cell r="EE255">
            <v>0</v>
          </cell>
          <cell r="EF255">
            <v>0.6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  <cell r="ER255">
            <v>0</v>
          </cell>
          <cell r="ES255">
            <v>0</v>
          </cell>
          <cell r="ET255">
            <v>0</v>
          </cell>
          <cell r="EU255">
            <v>0</v>
          </cell>
          <cell r="EV255">
            <v>0.4</v>
          </cell>
          <cell r="EW255">
            <v>0</v>
          </cell>
          <cell r="EX255">
            <v>0</v>
          </cell>
          <cell r="EY255">
            <v>0</v>
          </cell>
          <cell r="EZ255">
            <v>0.6</v>
          </cell>
          <cell r="FA255">
            <v>0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.4</v>
          </cell>
          <cell r="FQ255">
            <v>0</v>
          </cell>
          <cell r="FR255">
            <v>0</v>
          </cell>
          <cell r="FS255">
            <v>0</v>
          </cell>
          <cell r="FT255">
            <v>0.6</v>
          </cell>
          <cell r="FU255">
            <v>0</v>
          </cell>
          <cell r="FV255">
            <v>0</v>
          </cell>
          <cell r="FW255">
            <v>0</v>
          </cell>
          <cell r="FX255">
            <v>0</v>
          </cell>
          <cell r="FY255">
            <v>0</v>
          </cell>
          <cell r="FZ255">
            <v>0</v>
          </cell>
          <cell r="GA255">
            <v>0</v>
          </cell>
          <cell r="GB255">
            <v>0</v>
          </cell>
          <cell r="GC255">
            <v>0</v>
          </cell>
          <cell r="GD255">
            <v>0</v>
          </cell>
          <cell r="GE255">
            <v>0</v>
          </cell>
          <cell r="GF255">
            <v>0</v>
          </cell>
          <cell r="GG255">
            <v>0</v>
          </cell>
          <cell r="GH255">
            <v>0</v>
          </cell>
          <cell r="GI255">
            <v>0</v>
          </cell>
          <cell r="GJ255">
            <v>0.4</v>
          </cell>
          <cell r="GK255">
            <v>0</v>
          </cell>
          <cell r="GL255">
            <v>0</v>
          </cell>
          <cell r="GM255">
            <v>0</v>
          </cell>
          <cell r="GN255">
            <v>0.6</v>
          </cell>
          <cell r="GO255">
            <v>0</v>
          </cell>
          <cell r="GP255">
            <v>0</v>
          </cell>
          <cell r="GQ255">
            <v>0</v>
          </cell>
          <cell r="GR255">
            <v>0</v>
          </cell>
          <cell r="GS255">
            <v>0</v>
          </cell>
          <cell r="GT255">
            <v>0</v>
          </cell>
          <cell r="GU255">
            <v>0</v>
          </cell>
          <cell r="GV255">
            <v>0</v>
          </cell>
          <cell r="GW255">
            <v>0</v>
          </cell>
          <cell r="GX255">
            <v>0</v>
          </cell>
          <cell r="GY255">
            <v>0</v>
          </cell>
          <cell r="GZ255">
            <v>0</v>
          </cell>
          <cell r="HA255">
            <v>0</v>
          </cell>
          <cell r="HB255">
            <v>0</v>
          </cell>
          <cell r="HC255">
            <v>0</v>
          </cell>
          <cell r="HD255">
            <v>0.4</v>
          </cell>
          <cell r="HE255">
            <v>0</v>
          </cell>
          <cell r="HF255">
            <v>0</v>
          </cell>
          <cell r="HG255">
            <v>0</v>
          </cell>
          <cell r="HH255">
            <v>0.6</v>
          </cell>
          <cell r="HI255">
            <v>0</v>
          </cell>
          <cell r="HJ255">
            <v>0</v>
          </cell>
          <cell r="HK255">
            <v>0</v>
          </cell>
          <cell r="HL255">
            <v>0</v>
          </cell>
          <cell r="HM255">
            <v>0</v>
          </cell>
          <cell r="HN255">
            <v>0</v>
          </cell>
          <cell r="HO255">
            <v>0</v>
          </cell>
          <cell r="HP255">
            <v>0</v>
          </cell>
          <cell r="HQ255">
            <v>0</v>
          </cell>
          <cell r="HR255">
            <v>0</v>
          </cell>
          <cell r="HS255">
            <v>0</v>
          </cell>
          <cell r="HT255">
            <v>0</v>
          </cell>
          <cell r="HU255">
            <v>0</v>
          </cell>
          <cell r="HV255">
            <v>0</v>
          </cell>
          <cell r="HW255">
            <v>0</v>
          </cell>
          <cell r="HX255">
            <v>0.4</v>
          </cell>
          <cell r="HY255">
            <v>0</v>
          </cell>
          <cell r="HZ255">
            <v>0</v>
          </cell>
          <cell r="IA255">
            <v>0</v>
          </cell>
          <cell r="IB255">
            <v>0.6</v>
          </cell>
          <cell r="IC255">
            <v>0</v>
          </cell>
          <cell r="ID255">
            <v>0</v>
          </cell>
          <cell r="IE255">
            <v>0</v>
          </cell>
          <cell r="IF255">
            <v>0</v>
          </cell>
          <cell r="IG255">
            <v>0</v>
          </cell>
          <cell r="IH255">
            <v>0</v>
          </cell>
          <cell r="II255">
            <v>0</v>
          </cell>
          <cell r="IJ255">
            <v>0</v>
          </cell>
          <cell r="IK255">
            <v>0</v>
          </cell>
          <cell r="IL255">
            <v>0</v>
          </cell>
          <cell r="IM255">
            <v>0</v>
          </cell>
          <cell r="IN255">
            <v>0</v>
          </cell>
          <cell r="IO255">
            <v>0</v>
          </cell>
          <cell r="IP255">
            <v>0</v>
          </cell>
          <cell r="IQ255">
            <v>0</v>
          </cell>
          <cell r="IR255">
            <v>0.4</v>
          </cell>
          <cell r="IS255">
            <v>0</v>
          </cell>
          <cell r="IT255">
            <v>0</v>
          </cell>
          <cell r="IU255">
            <v>1</v>
          </cell>
          <cell r="IV255">
            <v>0.6</v>
          </cell>
          <cell r="IW255">
            <v>0</v>
          </cell>
          <cell r="IX255">
            <v>0</v>
          </cell>
          <cell r="IY255">
            <v>0</v>
          </cell>
          <cell r="IZ255">
            <v>0</v>
          </cell>
          <cell r="JA255">
            <v>0</v>
          </cell>
          <cell r="JB255">
            <v>0</v>
          </cell>
          <cell r="JC255">
            <v>0</v>
          </cell>
          <cell r="JD255">
            <v>0</v>
          </cell>
          <cell r="JE255">
            <v>0</v>
          </cell>
          <cell r="JF255">
            <v>0</v>
          </cell>
          <cell r="JG255">
            <v>0</v>
          </cell>
          <cell r="JH255">
            <v>0</v>
          </cell>
          <cell r="JI255">
            <v>0</v>
          </cell>
          <cell r="JJ255">
            <v>0</v>
          </cell>
          <cell r="JK255">
            <v>0</v>
          </cell>
          <cell r="JL255">
            <v>0.4</v>
          </cell>
          <cell r="JM255">
            <v>0</v>
          </cell>
          <cell r="JN255">
            <v>0</v>
          </cell>
          <cell r="JO255">
            <v>0</v>
          </cell>
          <cell r="JP255">
            <v>0.6</v>
          </cell>
          <cell r="JQ255">
            <v>0</v>
          </cell>
          <cell r="JR255">
            <v>0</v>
          </cell>
          <cell r="JS255">
            <v>0</v>
          </cell>
          <cell r="JT255">
            <v>0</v>
          </cell>
          <cell r="JU255">
            <v>0</v>
          </cell>
          <cell r="JV255">
            <v>0</v>
          </cell>
          <cell r="JW255">
            <v>0</v>
          </cell>
          <cell r="JX255">
            <v>0</v>
          </cell>
          <cell r="JY255">
            <v>0</v>
          </cell>
          <cell r="JZ255">
            <v>0</v>
          </cell>
          <cell r="KA255">
            <v>0</v>
          </cell>
          <cell r="KB255">
            <v>0</v>
          </cell>
          <cell r="KC255">
            <v>0</v>
          </cell>
          <cell r="KD255">
            <v>0</v>
          </cell>
          <cell r="KE255">
            <v>0</v>
          </cell>
          <cell r="KF255">
            <v>0.4</v>
          </cell>
          <cell r="KG255">
            <v>0</v>
          </cell>
          <cell r="KH255">
            <v>0</v>
          </cell>
          <cell r="KI255">
            <v>0</v>
          </cell>
          <cell r="KJ255">
            <v>0.6</v>
          </cell>
          <cell r="KK255">
            <v>0</v>
          </cell>
          <cell r="KL255">
            <v>0</v>
          </cell>
          <cell r="KM255">
            <v>0</v>
          </cell>
          <cell r="KN255">
            <v>0</v>
          </cell>
          <cell r="KO255">
            <v>0</v>
          </cell>
          <cell r="KP255">
            <v>0</v>
          </cell>
          <cell r="KQ255">
            <v>0</v>
          </cell>
          <cell r="KR255">
            <v>0</v>
          </cell>
          <cell r="KS255">
            <v>0</v>
          </cell>
          <cell r="KT255">
            <v>0</v>
          </cell>
          <cell r="KU255">
            <v>0</v>
          </cell>
          <cell r="KV255">
            <v>0</v>
          </cell>
          <cell r="KW255">
            <v>0</v>
          </cell>
          <cell r="KX255">
            <v>0</v>
          </cell>
          <cell r="KY255">
            <v>0</v>
          </cell>
          <cell r="KZ255">
            <v>0.4</v>
          </cell>
          <cell r="LA255">
            <v>0</v>
          </cell>
          <cell r="LB255">
            <v>0</v>
          </cell>
          <cell r="LC255">
            <v>0</v>
          </cell>
          <cell r="LD255">
            <v>0.6</v>
          </cell>
          <cell r="LE255">
            <v>0</v>
          </cell>
          <cell r="LF255">
            <v>0</v>
          </cell>
          <cell r="LG255">
            <v>0</v>
          </cell>
          <cell r="LH255">
            <v>0</v>
          </cell>
          <cell r="LI255">
            <v>0</v>
          </cell>
          <cell r="LJ255">
            <v>0</v>
          </cell>
          <cell r="LK255">
            <v>0</v>
          </cell>
          <cell r="LL255">
            <v>0</v>
          </cell>
          <cell r="LM255">
            <v>0</v>
          </cell>
          <cell r="LN255">
            <v>0</v>
          </cell>
          <cell r="LO255">
            <v>0</v>
          </cell>
          <cell r="LP255">
            <v>0</v>
          </cell>
          <cell r="LQ255">
            <v>0</v>
          </cell>
          <cell r="LR255">
            <v>0</v>
          </cell>
          <cell r="LS255">
            <v>0</v>
          </cell>
          <cell r="LT255">
            <v>0.4</v>
          </cell>
          <cell r="LU255">
            <v>0</v>
          </cell>
          <cell r="LV255">
            <v>0</v>
          </cell>
          <cell r="LW255">
            <v>0</v>
          </cell>
          <cell r="LX255">
            <v>0.6</v>
          </cell>
          <cell r="LY255">
            <v>0</v>
          </cell>
          <cell r="LZ255">
            <v>0</v>
          </cell>
          <cell r="MA255">
            <v>0</v>
          </cell>
          <cell r="MB255">
            <v>0</v>
          </cell>
          <cell r="MC255">
            <v>0</v>
          </cell>
          <cell r="MD255">
            <v>0</v>
          </cell>
          <cell r="ME255">
            <v>0</v>
          </cell>
          <cell r="MF255">
            <v>0</v>
          </cell>
          <cell r="MG255">
            <v>0</v>
          </cell>
          <cell r="MH255">
            <v>0</v>
          </cell>
          <cell r="MI255">
            <v>0</v>
          </cell>
        </row>
        <row r="256">
          <cell r="H256">
            <v>0.6</v>
          </cell>
          <cell r="I256">
            <v>0.6</v>
          </cell>
          <cell r="J256">
            <v>0.2</v>
          </cell>
          <cell r="K256">
            <v>0.4</v>
          </cell>
          <cell r="L256">
            <v>0.8</v>
          </cell>
          <cell r="M256">
            <v>0.4</v>
          </cell>
          <cell r="N256">
            <v>0.6</v>
          </cell>
          <cell r="O256">
            <v>0.6</v>
          </cell>
          <cell r="P256">
            <v>0.8</v>
          </cell>
          <cell r="Q256">
            <v>0.4</v>
          </cell>
          <cell r="R256">
            <v>0</v>
          </cell>
          <cell r="S256">
            <v>0.4</v>
          </cell>
          <cell r="T256">
            <v>0</v>
          </cell>
          <cell r="U256">
            <v>0.4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.6</v>
          </cell>
          <cell r="AC256">
            <v>0.6</v>
          </cell>
          <cell r="AD256">
            <v>0.2</v>
          </cell>
          <cell r="AE256">
            <v>0.4</v>
          </cell>
          <cell r="AF256">
            <v>0.8</v>
          </cell>
          <cell r="AG256">
            <v>0.4</v>
          </cell>
          <cell r="AH256">
            <v>0.6</v>
          </cell>
          <cell r="AI256">
            <v>0.6</v>
          </cell>
          <cell r="AJ256">
            <v>0.8</v>
          </cell>
          <cell r="AK256">
            <v>0.4</v>
          </cell>
          <cell r="AL256">
            <v>0</v>
          </cell>
          <cell r="AM256">
            <v>0.4</v>
          </cell>
          <cell r="AN256">
            <v>0</v>
          </cell>
          <cell r="AO256">
            <v>0.4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.6</v>
          </cell>
          <cell r="AW256">
            <v>0.6</v>
          </cell>
          <cell r="AX256">
            <v>0.2</v>
          </cell>
          <cell r="AY256">
            <v>0.4</v>
          </cell>
          <cell r="AZ256">
            <v>0.8</v>
          </cell>
          <cell r="BA256">
            <v>0.4</v>
          </cell>
          <cell r="BB256">
            <v>0.6</v>
          </cell>
          <cell r="BC256">
            <v>0.6</v>
          </cell>
          <cell r="BD256">
            <v>0.8</v>
          </cell>
          <cell r="BE256">
            <v>0.4</v>
          </cell>
          <cell r="BF256">
            <v>0</v>
          </cell>
          <cell r="BG256">
            <v>0.4</v>
          </cell>
          <cell r="BH256">
            <v>0</v>
          </cell>
          <cell r="BI256">
            <v>0.4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.6</v>
          </cell>
          <cell r="BQ256">
            <v>0.6</v>
          </cell>
          <cell r="BR256">
            <v>0.2</v>
          </cell>
          <cell r="BS256">
            <v>0.4</v>
          </cell>
          <cell r="BT256">
            <v>0.8</v>
          </cell>
          <cell r="BU256">
            <v>0.4</v>
          </cell>
          <cell r="BV256">
            <v>0.6</v>
          </cell>
          <cell r="BW256">
            <v>0.6</v>
          </cell>
          <cell r="BX256">
            <v>0.8</v>
          </cell>
          <cell r="BY256">
            <v>0.4</v>
          </cell>
          <cell r="BZ256">
            <v>0</v>
          </cell>
          <cell r="CA256">
            <v>0.4</v>
          </cell>
          <cell r="CB256">
            <v>0</v>
          </cell>
          <cell r="CC256">
            <v>0.4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.6</v>
          </cell>
          <cell r="CK256">
            <v>0.6</v>
          </cell>
          <cell r="CL256">
            <v>0.2</v>
          </cell>
          <cell r="CM256">
            <v>0.4</v>
          </cell>
          <cell r="CN256">
            <v>0.8</v>
          </cell>
          <cell r="CO256">
            <v>0.4</v>
          </cell>
          <cell r="CP256">
            <v>0.6</v>
          </cell>
          <cell r="CQ256">
            <v>0.6</v>
          </cell>
          <cell r="CR256">
            <v>0.8</v>
          </cell>
          <cell r="CS256">
            <v>0.4</v>
          </cell>
          <cell r="CT256">
            <v>0</v>
          </cell>
          <cell r="CU256">
            <v>0.4</v>
          </cell>
          <cell r="CV256">
            <v>0</v>
          </cell>
          <cell r="CW256">
            <v>0.4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.6</v>
          </cell>
          <cell r="DE256">
            <v>0.6</v>
          </cell>
          <cell r="DF256">
            <v>0.2</v>
          </cell>
          <cell r="DG256">
            <v>0.4</v>
          </cell>
          <cell r="DH256">
            <v>0.8</v>
          </cell>
          <cell r="DI256">
            <v>0.4</v>
          </cell>
          <cell r="DJ256">
            <v>0.6</v>
          </cell>
          <cell r="DK256">
            <v>0.6</v>
          </cell>
          <cell r="DL256">
            <v>0.8</v>
          </cell>
          <cell r="DM256">
            <v>0.4</v>
          </cell>
          <cell r="DN256">
            <v>0</v>
          </cell>
          <cell r="DO256">
            <v>0.4</v>
          </cell>
          <cell r="DP256">
            <v>0</v>
          </cell>
          <cell r="DQ256">
            <v>0.4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.6</v>
          </cell>
          <cell r="DY256">
            <v>0.6</v>
          </cell>
          <cell r="DZ256">
            <v>0.2</v>
          </cell>
          <cell r="EA256">
            <v>0.4</v>
          </cell>
          <cell r="EB256">
            <v>0.8</v>
          </cell>
          <cell r="EC256">
            <v>0.4</v>
          </cell>
          <cell r="ED256">
            <v>0.6</v>
          </cell>
          <cell r="EE256">
            <v>0.6</v>
          </cell>
          <cell r="EF256">
            <v>0.8</v>
          </cell>
          <cell r="EG256">
            <v>0.4</v>
          </cell>
          <cell r="EH256">
            <v>0</v>
          </cell>
          <cell r="EI256">
            <v>0.4</v>
          </cell>
          <cell r="EJ256">
            <v>0</v>
          </cell>
          <cell r="EK256">
            <v>0.4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.6</v>
          </cell>
          <cell r="ES256">
            <v>0.6</v>
          </cell>
          <cell r="ET256">
            <v>0.2</v>
          </cell>
          <cell r="EU256">
            <v>0.4</v>
          </cell>
          <cell r="EV256">
            <v>0.8</v>
          </cell>
          <cell r="EW256">
            <v>0.4</v>
          </cell>
          <cell r="EX256">
            <v>0.6</v>
          </cell>
          <cell r="EY256">
            <v>0.6</v>
          </cell>
          <cell r="EZ256">
            <v>0.8</v>
          </cell>
          <cell r="FA256">
            <v>0.4</v>
          </cell>
          <cell r="FB256">
            <v>0</v>
          </cell>
          <cell r="FC256">
            <v>0.4</v>
          </cell>
          <cell r="FD256">
            <v>0</v>
          </cell>
          <cell r="FE256">
            <v>0.4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.6</v>
          </cell>
          <cell r="FM256">
            <v>0.6</v>
          </cell>
          <cell r="FN256">
            <v>0.2</v>
          </cell>
          <cell r="FO256">
            <v>0.4</v>
          </cell>
          <cell r="FP256">
            <v>0.8</v>
          </cell>
          <cell r="FQ256">
            <v>0.4</v>
          </cell>
          <cell r="FR256">
            <v>0.6</v>
          </cell>
          <cell r="FS256">
            <v>0.6</v>
          </cell>
          <cell r="FT256">
            <v>0.8</v>
          </cell>
          <cell r="FU256">
            <v>0.4</v>
          </cell>
          <cell r="FV256">
            <v>0</v>
          </cell>
          <cell r="FW256">
            <v>0.4</v>
          </cell>
          <cell r="FX256">
            <v>0</v>
          </cell>
          <cell r="FY256">
            <v>0.4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E256">
            <v>0</v>
          </cell>
          <cell r="GF256">
            <v>0.6</v>
          </cell>
          <cell r="GG256">
            <v>0.6</v>
          </cell>
          <cell r="GH256">
            <v>0.2</v>
          </cell>
          <cell r="GI256">
            <v>0.4</v>
          </cell>
          <cell r="GJ256">
            <v>0.8</v>
          </cell>
          <cell r="GK256">
            <v>0.4</v>
          </cell>
          <cell r="GL256">
            <v>0.6</v>
          </cell>
          <cell r="GM256">
            <v>0.6</v>
          </cell>
          <cell r="GN256">
            <v>0.8</v>
          </cell>
          <cell r="GO256">
            <v>0.4</v>
          </cell>
          <cell r="GP256">
            <v>0</v>
          </cell>
          <cell r="GQ256">
            <v>0.4</v>
          </cell>
          <cell r="GR256">
            <v>0</v>
          </cell>
          <cell r="GS256">
            <v>0.4</v>
          </cell>
          <cell r="GT256">
            <v>0</v>
          </cell>
          <cell r="GU256">
            <v>0</v>
          </cell>
          <cell r="GV256">
            <v>0</v>
          </cell>
          <cell r="GW256">
            <v>0</v>
          </cell>
          <cell r="GX256">
            <v>0</v>
          </cell>
          <cell r="GY256">
            <v>0</v>
          </cell>
          <cell r="GZ256">
            <v>0.6</v>
          </cell>
          <cell r="HA256">
            <v>0.6</v>
          </cell>
          <cell r="HB256">
            <v>0.2</v>
          </cell>
          <cell r="HC256">
            <v>0.4</v>
          </cell>
          <cell r="HD256">
            <v>0.8</v>
          </cell>
          <cell r="HE256">
            <v>0.4</v>
          </cell>
          <cell r="HF256">
            <v>0.6</v>
          </cell>
          <cell r="HG256">
            <v>0.6</v>
          </cell>
          <cell r="HH256">
            <v>0.8</v>
          </cell>
          <cell r="HI256">
            <v>0.4</v>
          </cell>
          <cell r="HJ256">
            <v>0</v>
          </cell>
          <cell r="HK256">
            <v>0.4</v>
          </cell>
          <cell r="HL256">
            <v>0</v>
          </cell>
          <cell r="HM256">
            <v>0.4</v>
          </cell>
          <cell r="HN256">
            <v>0</v>
          </cell>
          <cell r="HO256">
            <v>0</v>
          </cell>
          <cell r="HP256">
            <v>0</v>
          </cell>
          <cell r="HQ256">
            <v>0</v>
          </cell>
          <cell r="HR256">
            <v>0</v>
          </cell>
          <cell r="HS256">
            <v>0</v>
          </cell>
          <cell r="HT256">
            <v>0.6</v>
          </cell>
          <cell r="HU256">
            <v>0.6</v>
          </cell>
          <cell r="HV256">
            <v>0.2</v>
          </cell>
          <cell r="HW256">
            <v>0.4</v>
          </cell>
          <cell r="HX256">
            <v>0.8</v>
          </cell>
          <cell r="HY256">
            <v>0.4</v>
          </cell>
          <cell r="HZ256">
            <v>0.6</v>
          </cell>
          <cell r="IA256">
            <v>0.6</v>
          </cell>
          <cell r="IB256">
            <v>0.8</v>
          </cell>
          <cell r="IC256">
            <v>0.4</v>
          </cell>
          <cell r="ID256">
            <v>0</v>
          </cell>
          <cell r="IE256">
            <v>0.4</v>
          </cell>
          <cell r="IF256">
            <v>0</v>
          </cell>
          <cell r="IG256">
            <v>0.4</v>
          </cell>
          <cell r="IH256">
            <v>0</v>
          </cell>
          <cell r="II256">
            <v>0</v>
          </cell>
          <cell r="IJ256">
            <v>0</v>
          </cell>
          <cell r="IK256">
            <v>0</v>
          </cell>
          <cell r="IL256">
            <v>0</v>
          </cell>
          <cell r="IM256">
            <v>0</v>
          </cell>
          <cell r="IN256">
            <v>0.8</v>
          </cell>
          <cell r="IO256">
            <v>0.8</v>
          </cell>
          <cell r="IP256">
            <v>0.4</v>
          </cell>
          <cell r="IQ256">
            <v>0.6</v>
          </cell>
          <cell r="IR256">
            <v>1</v>
          </cell>
          <cell r="IS256">
            <v>0.6</v>
          </cell>
          <cell r="IT256">
            <v>0.6</v>
          </cell>
          <cell r="IU256">
            <v>0.6</v>
          </cell>
          <cell r="IV256">
            <v>1</v>
          </cell>
          <cell r="IW256">
            <v>0.6</v>
          </cell>
          <cell r="IX256">
            <v>0</v>
          </cell>
          <cell r="IY256">
            <v>0.6</v>
          </cell>
          <cell r="IZ256">
            <v>0</v>
          </cell>
          <cell r="JA256">
            <v>0.6</v>
          </cell>
          <cell r="JB256">
            <v>0</v>
          </cell>
          <cell r="JC256">
            <v>0</v>
          </cell>
          <cell r="JD256">
            <v>0</v>
          </cell>
          <cell r="JE256">
            <v>0.2</v>
          </cell>
          <cell r="JF256">
            <v>0</v>
          </cell>
          <cell r="JG256">
            <v>0.2</v>
          </cell>
          <cell r="JH256">
            <v>0.6</v>
          </cell>
          <cell r="JI256">
            <v>0.6</v>
          </cell>
          <cell r="JJ256">
            <v>0.2</v>
          </cell>
          <cell r="JK256">
            <v>0.4</v>
          </cell>
          <cell r="JL256">
            <v>0.8</v>
          </cell>
          <cell r="JM256">
            <v>0.4</v>
          </cell>
          <cell r="JN256">
            <v>0.6</v>
          </cell>
          <cell r="JO256">
            <v>0.6</v>
          </cell>
          <cell r="JP256">
            <v>0.8</v>
          </cell>
          <cell r="JQ256">
            <v>0.4</v>
          </cell>
          <cell r="JR256">
            <v>0</v>
          </cell>
          <cell r="JS256">
            <v>0.4</v>
          </cell>
          <cell r="JT256">
            <v>0</v>
          </cell>
          <cell r="JU256">
            <v>0.4</v>
          </cell>
          <cell r="JV256">
            <v>0</v>
          </cell>
          <cell r="JW256">
            <v>0</v>
          </cell>
          <cell r="JX256">
            <v>0</v>
          </cell>
          <cell r="JY256">
            <v>0</v>
          </cell>
          <cell r="JZ256">
            <v>0</v>
          </cell>
          <cell r="KA256">
            <v>0</v>
          </cell>
          <cell r="KB256">
            <v>0.6</v>
          </cell>
          <cell r="KC256">
            <v>0.6</v>
          </cell>
          <cell r="KD256">
            <v>0.2</v>
          </cell>
          <cell r="KE256">
            <v>0.4</v>
          </cell>
          <cell r="KF256">
            <v>0.8</v>
          </cell>
          <cell r="KG256">
            <v>0.4</v>
          </cell>
          <cell r="KH256">
            <v>0.6</v>
          </cell>
          <cell r="KI256">
            <v>0.6</v>
          </cell>
          <cell r="KJ256">
            <v>0.8</v>
          </cell>
          <cell r="KK256">
            <v>0.4</v>
          </cell>
          <cell r="KL256">
            <v>0</v>
          </cell>
          <cell r="KM256">
            <v>0.4</v>
          </cell>
          <cell r="KN256">
            <v>0</v>
          </cell>
          <cell r="KO256">
            <v>0.4</v>
          </cell>
          <cell r="KP256">
            <v>0</v>
          </cell>
          <cell r="KQ256">
            <v>0</v>
          </cell>
          <cell r="KR256">
            <v>0</v>
          </cell>
          <cell r="KS256">
            <v>0</v>
          </cell>
          <cell r="KT256">
            <v>0</v>
          </cell>
          <cell r="KU256">
            <v>0</v>
          </cell>
          <cell r="KV256">
            <v>0.6</v>
          </cell>
          <cell r="KW256">
            <v>0.6</v>
          </cell>
          <cell r="KX256">
            <v>0.2</v>
          </cell>
          <cell r="KY256">
            <v>0.4</v>
          </cell>
          <cell r="KZ256">
            <v>0.8</v>
          </cell>
          <cell r="LA256">
            <v>0.4</v>
          </cell>
          <cell r="LB256">
            <v>0.6</v>
          </cell>
          <cell r="LC256">
            <v>0.6</v>
          </cell>
          <cell r="LD256">
            <v>0.8</v>
          </cell>
          <cell r="LE256">
            <v>0.4</v>
          </cell>
          <cell r="LF256">
            <v>0</v>
          </cell>
          <cell r="LG256">
            <v>0.4</v>
          </cell>
          <cell r="LH256">
            <v>0</v>
          </cell>
          <cell r="LI256">
            <v>0.4</v>
          </cell>
          <cell r="LJ256">
            <v>0</v>
          </cell>
          <cell r="LK256">
            <v>0</v>
          </cell>
          <cell r="LL256">
            <v>0</v>
          </cell>
          <cell r="LM256">
            <v>0</v>
          </cell>
          <cell r="LN256">
            <v>0</v>
          </cell>
          <cell r="LO256">
            <v>0</v>
          </cell>
          <cell r="LP256">
            <v>0.6</v>
          </cell>
          <cell r="LQ256">
            <v>0.6</v>
          </cell>
          <cell r="LR256">
            <v>0.2</v>
          </cell>
          <cell r="LS256">
            <v>0.4</v>
          </cell>
          <cell r="LT256">
            <v>0.8</v>
          </cell>
          <cell r="LU256">
            <v>0.4</v>
          </cell>
          <cell r="LV256">
            <v>0.6</v>
          </cell>
          <cell r="LW256">
            <v>0.6</v>
          </cell>
          <cell r="LX256">
            <v>0.8</v>
          </cell>
          <cell r="LY256">
            <v>0.4</v>
          </cell>
          <cell r="LZ256">
            <v>0</v>
          </cell>
          <cell r="MA256">
            <v>0.4</v>
          </cell>
          <cell r="MB256">
            <v>0</v>
          </cell>
          <cell r="MC256">
            <v>0.4</v>
          </cell>
          <cell r="MD256">
            <v>0</v>
          </cell>
          <cell r="ME256">
            <v>0</v>
          </cell>
          <cell r="MF256">
            <v>0</v>
          </cell>
          <cell r="MG256">
            <v>0</v>
          </cell>
          <cell r="MH256">
            <v>0</v>
          </cell>
          <cell r="MI256">
            <v>0</v>
          </cell>
        </row>
        <row r="257">
          <cell r="H257">
            <v>0.25</v>
          </cell>
          <cell r="I257">
            <v>0.25</v>
          </cell>
          <cell r="J257">
            <v>0.25</v>
          </cell>
          <cell r="K257">
            <v>0.4</v>
          </cell>
          <cell r="L257">
            <v>0.4</v>
          </cell>
          <cell r="M257">
            <v>0.25</v>
          </cell>
          <cell r="N257">
            <v>0</v>
          </cell>
          <cell r="O257">
            <v>0</v>
          </cell>
          <cell r="P257">
            <v>0.4</v>
          </cell>
          <cell r="Q257">
            <v>0.8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.25</v>
          </cell>
          <cell r="AC257">
            <v>0.25</v>
          </cell>
          <cell r="AD257">
            <v>0.25</v>
          </cell>
          <cell r="AE257">
            <v>0.4</v>
          </cell>
          <cell r="AF257">
            <v>0.4</v>
          </cell>
          <cell r="AG257">
            <v>0.25</v>
          </cell>
          <cell r="AH257">
            <v>0</v>
          </cell>
          <cell r="AI257">
            <v>0</v>
          </cell>
          <cell r="AJ257">
            <v>0.4</v>
          </cell>
          <cell r="AK257">
            <v>0.8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.25</v>
          </cell>
          <cell r="AW257">
            <v>0.25</v>
          </cell>
          <cell r="AX257">
            <v>0.25</v>
          </cell>
          <cell r="AY257">
            <v>0.4</v>
          </cell>
          <cell r="AZ257">
            <v>0.4</v>
          </cell>
          <cell r="BA257">
            <v>0.25</v>
          </cell>
          <cell r="BB257">
            <v>0</v>
          </cell>
          <cell r="BC257">
            <v>0</v>
          </cell>
          <cell r="BD257">
            <v>0.4</v>
          </cell>
          <cell r="BE257">
            <v>0.8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.25</v>
          </cell>
          <cell r="BQ257">
            <v>0.25</v>
          </cell>
          <cell r="BR257">
            <v>0.25</v>
          </cell>
          <cell r="BS257">
            <v>0.4</v>
          </cell>
          <cell r="BT257">
            <v>0.4</v>
          </cell>
          <cell r="BU257">
            <v>0.25</v>
          </cell>
          <cell r="BV257">
            <v>0</v>
          </cell>
          <cell r="BW257">
            <v>0</v>
          </cell>
          <cell r="BX257">
            <v>0.4</v>
          </cell>
          <cell r="BY257">
            <v>0.8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.25</v>
          </cell>
          <cell r="CK257">
            <v>0.25</v>
          </cell>
          <cell r="CL257">
            <v>0.25</v>
          </cell>
          <cell r="CM257">
            <v>0.4</v>
          </cell>
          <cell r="CN257">
            <v>0.4</v>
          </cell>
          <cell r="CO257">
            <v>0.25</v>
          </cell>
          <cell r="CP257">
            <v>0</v>
          </cell>
          <cell r="CQ257">
            <v>0</v>
          </cell>
          <cell r="CR257">
            <v>0.4</v>
          </cell>
          <cell r="CS257">
            <v>0.8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.25</v>
          </cell>
          <cell r="DE257">
            <v>0.25</v>
          </cell>
          <cell r="DF257">
            <v>0.25</v>
          </cell>
          <cell r="DG257">
            <v>0.4</v>
          </cell>
          <cell r="DH257">
            <v>0.4</v>
          </cell>
          <cell r="DI257">
            <v>0.25</v>
          </cell>
          <cell r="DJ257">
            <v>0</v>
          </cell>
          <cell r="DK257">
            <v>0</v>
          </cell>
          <cell r="DL257">
            <v>0.4</v>
          </cell>
          <cell r="DM257">
            <v>0.8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.25</v>
          </cell>
          <cell r="DY257">
            <v>0.25</v>
          </cell>
          <cell r="DZ257">
            <v>0.25</v>
          </cell>
          <cell r="EA257">
            <v>0.4</v>
          </cell>
          <cell r="EB257">
            <v>0.4</v>
          </cell>
          <cell r="EC257">
            <v>0.25</v>
          </cell>
          <cell r="ED257">
            <v>0</v>
          </cell>
          <cell r="EE257">
            <v>0</v>
          </cell>
          <cell r="EF257">
            <v>0.4</v>
          </cell>
          <cell r="EG257">
            <v>0.8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.25</v>
          </cell>
          <cell r="ES257">
            <v>0.25</v>
          </cell>
          <cell r="ET257">
            <v>0.25</v>
          </cell>
          <cell r="EU257">
            <v>0.4</v>
          </cell>
          <cell r="EV257">
            <v>0.4</v>
          </cell>
          <cell r="EW257">
            <v>0.25</v>
          </cell>
          <cell r="EX257">
            <v>0</v>
          </cell>
          <cell r="EY257">
            <v>0</v>
          </cell>
          <cell r="EZ257">
            <v>0.4</v>
          </cell>
          <cell r="FA257">
            <v>0.8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.25</v>
          </cell>
          <cell r="FM257">
            <v>0.25</v>
          </cell>
          <cell r="FN257">
            <v>0.25</v>
          </cell>
          <cell r="FO257">
            <v>0.4</v>
          </cell>
          <cell r="FP257">
            <v>0.4</v>
          </cell>
          <cell r="FQ257">
            <v>0.25</v>
          </cell>
          <cell r="FR257">
            <v>0</v>
          </cell>
          <cell r="FS257">
            <v>0</v>
          </cell>
          <cell r="FT257">
            <v>0.4</v>
          </cell>
          <cell r="FU257">
            <v>0.8</v>
          </cell>
          <cell r="FV257">
            <v>0</v>
          </cell>
          <cell r="FW257">
            <v>0</v>
          </cell>
          <cell r="FX257">
            <v>0</v>
          </cell>
          <cell r="FY257">
            <v>0</v>
          </cell>
          <cell r="FZ257">
            <v>0</v>
          </cell>
          <cell r="GA257">
            <v>0</v>
          </cell>
          <cell r="GB257">
            <v>0</v>
          </cell>
          <cell r="GC257">
            <v>0</v>
          </cell>
          <cell r="GD257">
            <v>0</v>
          </cell>
          <cell r="GE257">
            <v>0</v>
          </cell>
          <cell r="GF257">
            <v>0.25</v>
          </cell>
          <cell r="GG257">
            <v>0.25</v>
          </cell>
          <cell r="GH257">
            <v>0.25</v>
          </cell>
          <cell r="GI257">
            <v>0.4</v>
          </cell>
          <cell r="GJ257">
            <v>0.4</v>
          </cell>
          <cell r="GK257">
            <v>0.25</v>
          </cell>
          <cell r="GL257">
            <v>0</v>
          </cell>
          <cell r="GM257">
            <v>0</v>
          </cell>
          <cell r="GN257">
            <v>0.4</v>
          </cell>
          <cell r="GO257">
            <v>0.8</v>
          </cell>
          <cell r="GP257">
            <v>0</v>
          </cell>
          <cell r="GQ257">
            <v>0</v>
          </cell>
          <cell r="GR257">
            <v>0</v>
          </cell>
          <cell r="GS257">
            <v>0</v>
          </cell>
          <cell r="GT257">
            <v>0</v>
          </cell>
          <cell r="GU257">
            <v>0</v>
          </cell>
          <cell r="GV257">
            <v>0</v>
          </cell>
          <cell r="GW257">
            <v>0</v>
          </cell>
          <cell r="GX257">
            <v>0</v>
          </cell>
          <cell r="GY257">
            <v>0</v>
          </cell>
          <cell r="GZ257">
            <v>0.25</v>
          </cell>
          <cell r="HA257">
            <v>0.25</v>
          </cell>
          <cell r="HB257">
            <v>0.25</v>
          </cell>
          <cell r="HC257">
            <v>0.4</v>
          </cell>
          <cell r="HD257">
            <v>0.4</v>
          </cell>
          <cell r="HE257">
            <v>0.25</v>
          </cell>
          <cell r="HF257">
            <v>0</v>
          </cell>
          <cell r="HG257">
            <v>0</v>
          </cell>
          <cell r="HH257">
            <v>0.4</v>
          </cell>
          <cell r="HI257">
            <v>0.8</v>
          </cell>
          <cell r="HJ257">
            <v>0</v>
          </cell>
          <cell r="HK257">
            <v>0</v>
          </cell>
          <cell r="HL257">
            <v>0</v>
          </cell>
          <cell r="HM257">
            <v>0</v>
          </cell>
          <cell r="HN257">
            <v>0</v>
          </cell>
          <cell r="HO257">
            <v>0</v>
          </cell>
          <cell r="HP257">
            <v>0</v>
          </cell>
          <cell r="HQ257">
            <v>0</v>
          </cell>
          <cell r="HR257">
            <v>0</v>
          </cell>
          <cell r="HS257">
            <v>0</v>
          </cell>
          <cell r="HT257">
            <v>0.25</v>
          </cell>
          <cell r="HU257">
            <v>0.25</v>
          </cell>
          <cell r="HV257">
            <v>0.25</v>
          </cell>
          <cell r="HW257">
            <v>0.4</v>
          </cell>
          <cell r="HX257">
            <v>0.4</v>
          </cell>
          <cell r="HY257">
            <v>0.25</v>
          </cell>
          <cell r="HZ257">
            <v>0</v>
          </cell>
          <cell r="IA257">
            <v>0</v>
          </cell>
          <cell r="IB257">
            <v>0.4</v>
          </cell>
          <cell r="IC257">
            <v>0.8</v>
          </cell>
          <cell r="ID257">
            <v>0</v>
          </cell>
          <cell r="IE257">
            <v>0</v>
          </cell>
          <cell r="IF257">
            <v>0</v>
          </cell>
          <cell r="IG257">
            <v>0</v>
          </cell>
          <cell r="IH257">
            <v>0</v>
          </cell>
          <cell r="II257">
            <v>0</v>
          </cell>
          <cell r="IJ257">
            <v>0</v>
          </cell>
          <cell r="IK257">
            <v>0</v>
          </cell>
          <cell r="IL257">
            <v>0</v>
          </cell>
          <cell r="IM257">
            <v>0</v>
          </cell>
          <cell r="IN257">
            <v>0.25</v>
          </cell>
          <cell r="IO257">
            <v>0.25</v>
          </cell>
          <cell r="IP257">
            <v>0.25</v>
          </cell>
          <cell r="IQ257">
            <v>0.6</v>
          </cell>
          <cell r="IR257">
            <v>0.6</v>
          </cell>
          <cell r="IS257">
            <v>0.25</v>
          </cell>
          <cell r="IT257">
            <v>0</v>
          </cell>
          <cell r="IU257">
            <v>0</v>
          </cell>
          <cell r="IV257">
            <v>0.6</v>
          </cell>
          <cell r="IW257">
            <v>1</v>
          </cell>
          <cell r="IX257">
            <v>0</v>
          </cell>
          <cell r="IY257">
            <v>0</v>
          </cell>
          <cell r="IZ257">
            <v>0</v>
          </cell>
          <cell r="JA257">
            <v>0</v>
          </cell>
          <cell r="JB257">
            <v>0</v>
          </cell>
          <cell r="JC257">
            <v>0</v>
          </cell>
          <cell r="JD257">
            <v>0</v>
          </cell>
          <cell r="JE257">
            <v>0.2</v>
          </cell>
          <cell r="JF257">
            <v>0</v>
          </cell>
          <cell r="JG257">
            <v>0.2</v>
          </cell>
          <cell r="JH257">
            <v>0.25</v>
          </cell>
          <cell r="JI257">
            <v>0.25</v>
          </cell>
          <cell r="JJ257">
            <v>0.25</v>
          </cell>
          <cell r="JK257">
            <v>0.4</v>
          </cell>
          <cell r="JL257">
            <v>0.4</v>
          </cell>
          <cell r="JM257">
            <v>0.25</v>
          </cell>
          <cell r="JN257">
            <v>0</v>
          </cell>
          <cell r="JO257">
            <v>0</v>
          </cell>
          <cell r="JP257">
            <v>0.4</v>
          </cell>
          <cell r="JQ257">
            <v>0.8</v>
          </cell>
          <cell r="JR257">
            <v>0</v>
          </cell>
          <cell r="JS257">
            <v>0</v>
          </cell>
          <cell r="JT257">
            <v>0</v>
          </cell>
          <cell r="JU257">
            <v>0</v>
          </cell>
          <cell r="JV257">
            <v>0</v>
          </cell>
          <cell r="JW257">
            <v>0</v>
          </cell>
          <cell r="JX257">
            <v>0</v>
          </cell>
          <cell r="JY257">
            <v>0</v>
          </cell>
          <cell r="JZ257">
            <v>0</v>
          </cell>
          <cell r="KA257">
            <v>0</v>
          </cell>
          <cell r="KB257">
            <v>0.25</v>
          </cell>
          <cell r="KC257">
            <v>0.25</v>
          </cell>
          <cell r="KD257">
            <v>0.25</v>
          </cell>
          <cell r="KE257">
            <v>0.4</v>
          </cell>
          <cell r="KF257">
            <v>0.4</v>
          </cell>
          <cell r="KG257">
            <v>0.25</v>
          </cell>
          <cell r="KH257">
            <v>0</v>
          </cell>
          <cell r="KI257">
            <v>0</v>
          </cell>
          <cell r="KJ257">
            <v>0.4</v>
          </cell>
          <cell r="KK257">
            <v>0.8</v>
          </cell>
          <cell r="KL257">
            <v>0</v>
          </cell>
          <cell r="KM257">
            <v>0</v>
          </cell>
          <cell r="KN257">
            <v>0</v>
          </cell>
          <cell r="KO257">
            <v>0</v>
          </cell>
          <cell r="KP257">
            <v>0</v>
          </cell>
          <cell r="KQ257">
            <v>0</v>
          </cell>
          <cell r="KR257">
            <v>0</v>
          </cell>
          <cell r="KS257">
            <v>0</v>
          </cell>
          <cell r="KT257">
            <v>0</v>
          </cell>
          <cell r="KU257">
            <v>0</v>
          </cell>
          <cell r="KV257">
            <v>0.25</v>
          </cell>
          <cell r="KW257">
            <v>0.25</v>
          </cell>
          <cell r="KX257">
            <v>0.25</v>
          </cell>
          <cell r="KY257">
            <v>0.4</v>
          </cell>
          <cell r="KZ257">
            <v>0.4</v>
          </cell>
          <cell r="LA257">
            <v>0.25</v>
          </cell>
          <cell r="LB257">
            <v>0</v>
          </cell>
          <cell r="LC257">
            <v>0</v>
          </cell>
          <cell r="LD257">
            <v>0.4</v>
          </cell>
          <cell r="LE257">
            <v>0.8</v>
          </cell>
          <cell r="LF257">
            <v>0</v>
          </cell>
          <cell r="LG257">
            <v>0</v>
          </cell>
          <cell r="LH257">
            <v>0</v>
          </cell>
          <cell r="LI257">
            <v>0</v>
          </cell>
          <cell r="LJ257">
            <v>0</v>
          </cell>
          <cell r="LK257">
            <v>0</v>
          </cell>
          <cell r="LL257">
            <v>0</v>
          </cell>
          <cell r="LM257">
            <v>0</v>
          </cell>
          <cell r="LN257">
            <v>0</v>
          </cell>
          <cell r="LO257">
            <v>0</v>
          </cell>
          <cell r="LP257">
            <v>0.25</v>
          </cell>
          <cell r="LQ257">
            <v>0.25</v>
          </cell>
          <cell r="LR257">
            <v>0.25</v>
          </cell>
          <cell r="LS257">
            <v>0.4</v>
          </cell>
          <cell r="LT257">
            <v>0.4</v>
          </cell>
          <cell r="LU257">
            <v>0.25</v>
          </cell>
          <cell r="LV257">
            <v>0</v>
          </cell>
          <cell r="LW257">
            <v>0</v>
          </cell>
          <cell r="LX257">
            <v>0.4</v>
          </cell>
          <cell r="LY257">
            <v>0.8</v>
          </cell>
          <cell r="LZ257">
            <v>0</v>
          </cell>
          <cell r="MA257">
            <v>0</v>
          </cell>
          <cell r="MB257">
            <v>0</v>
          </cell>
          <cell r="MC257">
            <v>0</v>
          </cell>
          <cell r="MD257">
            <v>0</v>
          </cell>
          <cell r="ME257">
            <v>0</v>
          </cell>
          <cell r="MF257">
            <v>0</v>
          </cell>
          <cell r="MG257">
            <v>0</v>
          </cell>
          <cell r="MH257">
            <v>0</v>
          </cell>
          <cell r="MI257">
            <v>0</v>
          </cell>
        </row>
        <row r="258"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.2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.2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.2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.2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.2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.2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.2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.2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.2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.2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.2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.2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.2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.2</v>
          </cell>
          <cell r="EQ258">
            <v>0</v>
          </cell>
          <cell r="ER258">
            <v>0</v>
          </cell>
          <cell r="ES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X258">
            <v>0</v>
          </cell>
          <cell r="EY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.2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.2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  <cell r="FT258">
            <v>0</v>
          </cell>
          <cell r="FU258">
            <v>0</v>
          </cell>
          <cell r="FV258">
            <v>0</v>
          </cell>
          <cell r="FW258">
            <v>0</v>
          </cell>
          <cell r="FX258">
            <v>0.2</v>
          </cell>
          <cell r="FY258">
            <v>0</v>
          </cell>
          <cell r="FZ258">
            <v>0</v>
          </cell>
          <cell r="GA258">
            <v>0</v>
          </cell>
          <cell r="GB258">
            <v>0</v>
          </cell>
          <cell r="GC258">
            <v>0</v>
          </cell>
          <cell r="GD258">
            <v>0.2</v>
          </cell>
          <cell r="GE258">
            <v>0</v>
          </cell>
          <cell r="GF258">
            <v>0</v>
          </cell>
          <cell r="GG258">
            <v>0</v>
          </cell>
          <cell r="GH258">
            <v>0</v>
          </cell>
          <cell r="GI258">
            <v>0</v>
          </cell>
          <cell r="GJ258">
            <v>0</v>
          </cell>
          <cell r="GK258">
            <v>0</v>
          </cell>
          <cell r="GL258">
            <v>0</v>
          </cell>
          <cell r="GM258">
            <v>0</v>
          </cell>
          <cell r="GN258">
            <v>0</v>
          </cell>
          <cell r="GO258">
            <v>0</v>
          </cell>
          <cell r="GP258">
            <v>0</v>
          </cell>
          <cell r="GQ258">
            <v>0</v>
          </cell>
          <cell r="GR258">
            <v>0.2</v>
          </cell>
          <cell r="GS258">
            <v>0</v>
          </cell>
          <cell r="GT258">
            <v>0</v>
          </cell>
          <cell r="GU258">
            <v>0</v>
          </cell>
          <cell r="GV258">
            <v>0</v>
          </cell>
          <cell r="GW258">
            <v>0</v>
          </cell>
          <cell r="GX258">
            <v>0.2</v>
          </cell>
          <cell r="GY258">
            <v>0</v>
          </cell>
          <cell r="GZ258">
            <v>0</v>
          </cell>
          <cell r="HA258">
            <v>0</v>
          </cell>
          <cell r="HB258">
            <v>0</v>
          </cell>
          <cell r="HC258">
            <v>0</v>
          </cell>
          <cell r="HD258">
            <v>0</v>
          </cell>
          <cell r="HE258">
            <v>0</v>
          </cell>
          <cell r="HF258">
            <v>0</v>
          </cell>
          <cell r="HG258">
            <v>0</v>
          </cell>
          <cell r="HH258">
            <v>0</v>
          </cell>
          <cell r="HI258">
            <v>0</v>
          </cell>
          <cell r="HJ258">
            <v>0</v>
          </cell>
          <cell r="HK258">
            <v>0</v>
          </cell>
          <cell r="HL258">
            <v>0.2</v>
          </cell>
          <cell r="HM258">
            <v>0</v>
          </cell>
          <cell r="HN258">
            <v>0</v>
          </cell>
          <cell r="HO258">
            <v>0</v>
          </cell>
          <cell r="HP258">
            <v>0</v>
          </cell>
          <cell r="HQ258">
            <v>0</v>
          </cell>
          <cell r="HR258">
            <v>0.2</v>
          </cell>
          <cell r="HS258">
            <v>0</v>
          </cell>
          <cell r="HT258">
            <v>0</v>
          </cell>
          <cell r="HU258">
            <v>0</v>
          </cell>
          <cell r="HV258">
            <v>0</v>
          </cell>
          <cell r="HW258">
            <v>0</v>
          </cell>
          <cell r="HX258">
            <v>0</v>
          </cell>
          <cell r="HY258">
            <v>0</v>
          </cell>
          <cell r="HZ258">
            <v>0</v>
          </cell>
          <cell r="IA258">
            <v>0</v>
          </cell>
          <cell r="IB258">
            <v>0</v>
          </cell>
          <cell r="IC258">
            <v>0</v>
          </cell>
          <cell r="ID258">
            <v>0</v>
          </cell>
          <cell r="IE258">
            <v>0</v>
          </cell>
          <cell r="IF258">
            <v>0.2</v>
          </cell>
          <cell r="IG258">
            <v>0</v>
          </cell>
          <cell r="IH258">
            <v>0</v>
          </cell>
          <cell r="II258">
            <v>0</v>
          </cell>
          <cell r="IJ258">
            <v>0</v>
          </cell>
          <cell r="IK258">
            <v>0</v>
          </cell>
          <cell r="IL258">
            <v>0.2</v>
          </cell>
          <cell r="IM258">
            <v>0</v>
          </cell>
          <cell r="IN258">
            <v>0</v>
          </cell>
          <cell r="IO258">
            <v>0</v>
          </cell>
          <cell r="IP258">
            <v>0</v>
          </cell>
          <cell r="IQ258">
            <v>0.2</v>
          </cell>
          <cell r="IR258">
            <v>0</v>
          </cell>
          <cell r="IS258">
            <v>0</v>
          </cell>
          <cell r="IT258">
            <v>0</v>
          </cell>
          <cell r="IU258">
            <v>0</v>
          </cell>
          <cell r="IV258">
            <v>0</v>
          </cell>
          <cell r="IW258">
            <v>0</v>
          </cell>
          <cell r="IX258">
            <v>1</v>
          </cell>
          <cell r="IY258">
            <v>0</v>
          </cell>
          <cell r="IZ258">
            <v>0.4</v>
          </cell>
          <cell r="JA258">
            <v>0</v>
          </cell>
          <cell r="JB258">
            <v>0</v>
          </cell>
          <cell r="JC258">
            <v>0</v>
          </cell>
          <cell r="JD258">
            <v>0.2</v>
          </cell>
          <cell r="JE258">
            <v>0</v>
          </cell>
          <cell r="JF258">
            <v>0.4</v>
          </cell>
          <cell r="JG258">
            <v>0</v>
          </cell>
          <cell r="JH258">
            <v>0</v>
          </cell>
          <cell r="JI258">
            <v>0</v>
          </cell>
          <cell r="JJ258">
            <v>0</v>
          </cell>
          <cell r="JK258">
            <v>0</v>
          </cell>
          <cell r="JL258">
            <v>0</v>
          </cell>
          <cell r="JM258">
            <v>0</v>
          </cell>
          <cell r="JN258">
            <v>0</v>
          </cell>
          <cell r="JO258">
            <v>0</v>
          </cell>
          <cell r="JP258">
            <v>0</v>
          </cell>
          <cell r="JQ258">
            <v>0</v>
          </cell>
          <cell r="JR258">
            <v>0</v>
          </cell>
          <cell r="JS258">
            <v>0</v>
          </cell>
          <cell r="JT258">
            <v>0.2</v>
          </cell>
          <cell r="JU258">
            <v>0</v>
          </cell>
          <cell r="JV258">
            <v>0</v>
          </cell>
          <cell r="JW258">
            <v>0</v>
          </cell>
          <cell r="JX258">
            <v>0</v>
          </cell>
          <cell r="JY258">
            <v>0</v>
          </cell>
          <cell r="JZ258">
            <v>0.2</v>
          </cell>
          <cell r="KA258">
            <v>0</v>
          </cell>
          <cell r="KB258">
            <v>0</v>
          </cell>
          <cell r="KC258">
            <v>0</v>
          </cell>
          <cell r="KD258">
            <v>0</v>
          </cell>
          <cell r="KE258">
            <v>0</v>
          </cell>
          <cell r="KF258">
            <v>0</v>
          </cell>
          <cell r="KG258">
            <v>0</v>
          </cell>
          <cell r="KH258">
            <v>0</v>
          </cell>
          <cell r="KI258">
            <v>0</v>
          </cell>
          <cell r="KJ258">
            <v>0</v>
          </cell>
          <cell r="KK258">
            <v>0</v>
          </cell>
          <cell r="KL258">
            <v>0</v>
          </cell>
          <cell r="KM258">
            <v>0</v>
          </cell>
          <cell r="KN258">
            <v>0.2</v>
          </cell>
          <cell r="KO258">
            <v>0</v>
          </cell>
          <cell r="KP258">
            <v>0</v>
          </cell>
          <cell r="KQ258">
            <v>0</v>
          </cell>
          <cell r="KR258">
            <v>0</v>
          </cell>
          <cell r="KS258">
            <v>0</v>
          </cell>
          <cell r="KT258">
            <v>0.2</v>
          </cell>
          <cell r="KU258">
            <v>0</v>
          </cell>
          <cell r="KV258">
            <v>0</v>
          </cell>
          <cell r="KW258">
            <v>0</v>
          </cell>
          <cell r="KX258">
            <v>0</v>
          </cell>
          <cell r="KY258">
            <v>0</v>
          </cell>
          <cell r="KZ258">
            <v>0</v>
          </cell>
          <cell r="LA258">
            <v>0</v>
          </cell>
          <cell r="LB258">
            <v>0</v>
          </cell>
          <cell r="LC258">
            <v>0</v>
          </cell>
          <cell r="LD258">
            <v>0</v>
          </cell>
          <cell r="LE258">
            <v>0</v>
          </cell>
          <cell r="LF258">
            <v>0</v>
          </cell>
          <cell r="LG258">
            <v>0</v>
          </cell>
          <cell r="LH258">
            <v>0.2</v>
          </cell>
          <cell r="LI258">
            <v>0</v>
          </cell>
          <cell r="LJ258">
            <v>0</v>
          </cell>
          <cell r="LK258">
            <v>0</v>
          </cell>
          <cell r="LL258">
            <v>0</v>
          </cell>
          <cell r="LM258">
            <v>0</v>
          </cell>
          <cell r="LN258">
            <v>0.2</v>
          </cell>
          <cell r="LO258">
            <v>0</v>
          </cell>
          <cell r="LP258">
            <v>0</v>
          </cell>
          <cell r="LQ258">
            <v>0</v>
          </cell>
          <cell r="LR258">
            <v>0</v>
          </cell>
          <cell r="LS258">
            <v>0</v>
          </cell>
          <cell r="LT258">
            <v>0</v>
          </cell>
          <cell r="LU258">
            <v>0</v>
          </cell>
          <cell r="LV258">
            <v>0</v>
          </cell>
          <cell r="LW258">
            <v>0</v>
          </cell>
          <cell r="LX258">
            <v>0</v>
          </cell>
          <cell r="LY258">
            <v>0</v>
          </cell>
          <cell r="LZ258">
            <v>0</v>
          </cell>
          <cell r="MA258">
            <v>0</v>
          </cell>
          <cell r="MB258">
            <v>0.2</v>
          </cell>
          <cell r="MC258">
            <v>0</v>
          </cell>
          <cell r="MD258">
            <v>0</v>
          </cell>
          <cell r="ME258">
            <v>0</v>
          </cell>
          <cell r="MF258">
            <v>0</v>
          </cell>
          <cell r="MG258">
            <v>0</v>
          </cell>
          <cell r="MH258">
            <v>0.2</v>
          </cell>
          <cell r="MI258">
            <v>0</v>
          </cell>
        </row>
        <row r="259">
          <cell r="H259">
            <v>0.4</v>
          </cell>
          <cell r="I259">
            <v>0.4</v>
          </cell>
          <cell r="J259">
            <v>0</v>
          </cell>
          <cell r="K259">
            <v>0.6</v>
          </cell>
          <cell r="L259">
            <v>0.6</v>
          </cell>
          <cell r="M259">
            <v>0</v>
          </cell>
          <cell r="N259">
            <v>0</v>
          </cell>
          <cell r="O259">
            <v>0</v>
          </cell>
          <cell r="P259">
            <v>0.4</v>
          </cell>
          <cell r="Q259">
            <v>0</v>
          </cell>
          <cell r="R259">
            <v>0</v>
          </cell>
          <cell r="S259">
            <v>1</v>
          </cell>
          <cell r="T259">
            <v>0</v>
          </cell>
          <cell r="U259">
            <v>0.6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.4</v>
          </cell>
          <cell r="AC259">
            <v>0.4</v>
          </cell>
          <cell r="AD259">
            <v>0</v>
          </cell>
          <cell r="AE259">
            <v>0.6</v>
          </cell>
          <cell r="AF259">
            <v>0.6</v>
          </cell>
          <cell r="AG259">
            <v>0</v>
          </cell>
          <cell r="AH259">
            <v>0</v>
          </cell>
          <cell r="AI259">
            <v>0</v>
          </cell>
          <cell r="AJ259">
            <v>0.4</v>
          </cell>
          <cell r="AK259">
            <v>0</v>
          </cell>
          <cell r="AL259">
            <v>0</v>
          </cell>
          <cell r="AM259">
            <v>1</v>
          </cell>
          <cell r="AN259">
            <v>0</v>
          </cell>
          <cell r="AO259">
            <v>0.6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.4</v>
          </cell>
          <cell r="AW259">
            <v>0.4</v>
          </cell>
          <cell r="AX259">
            <v>0</v>
          </cell>
          <cell r="AY259">
            <v>0.6</v>
          </cell>
          <cell r="AZ259">
            <v>0.6</v>
          </cell>
          <cell r="BA259">
            <v>0</v>
          </cell>
          <cell r="BB259">
            <v>0</v>
          </cell>
          <cell r="BC259">
            <v>0</v>
          </cell>
          <cell r="BD259">
            <v>0.4</v>
          </cell>
          <cell r="BE259">
            <v>0</v>
          </cell>
          <cell r="BF259">
            <v>0</v>
          </cell>
          <cell r="BG259">
            <v>1</v>
          </cell>
          <cell r="BH259">
            <v>0</v>
          </cell>
          <cell r="BI259">
            <v>0.6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.4</v>
          </cell>
          <cell r="BQ259">
            <v>0.4</v>
          </cell>
          <cell r="BR259">
            <v>0</v>
          </cell>
          <cell r="BS259">
            <v>0.6</v>
          </cell>
          <cell r="BT259">
            <v>0.6</v>
          </cell>
          <cell r="BU259">
            <v>0</v>
          </cell>
          <cell r="BV259">
            <v>0</v>
          </cell>
          <cell r="BW259">
            <v>0</v>
          </cell>
          <cell r="BX259">
            <v>0.4</v>
          </cell>
          <cell r="BY259">
            <v>0</v>
          </cell>
          <cell r="BZ259">
            <v>0</v>
          </cell>
          <cell r="CA259">
            <v>1</v>
          </cell>
          <cell r="CB259">
            <v>0</v>
          </cell>
          <cell r="CC259">
            <v>0.6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.4</v>
          </cell>
          <cell r="CK259">
            <v>0.4</v>
          </cell>
          <cell r="CL259">
            <v>0</v>
          </cell>
          <cell r="CM259">
            <v>0.6</v>
          </cell>
          <cell r="CN259">
            <v>0.6</v>
          </cell>
          <cell r="CO259">
            <v>0</v>
          </cell>
          <cell r="CP259">
            <v>0</v>
          </cell>
          <cell r="CQ259">
            <v>0</v>
          </cell>
          <cell r="CR259">
            <v>0.4</v>
          </cell>
          <cell r="CS259">
            <v>0</v>
          </cell>
          <cell r="CT259">
            <v>0</v>
          </cell>
          <cell r="CU259">
            <v>1</v>
          </cell>
          <cell r="CV259">
            <v>0</v>
          </cell>
          <cell r="CW259">
            <v>0.6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.4</v>
          </cell>
          <cell r="DE259">
            <v>0.4</v>
          </cell>
          <cell r="DF259">
            <v>0</v>
          </cell>
          <cell r="DG259">
            <v>0.6</v>
          </cell>
          <cell r="DH259">
            <v>0.6</v>
          </cell>
          <cell r="DI259">
            <v>0</v>
          </cell>
          <cell r="DJ259">
            <v>0</v>
          </cell>
          <cell r="DK259">
            <v>0</v>
          </cell>
          <cell r="DL259">
            <v>0.4</v>
          </cell>
          <cell r="DM259">
            <v>0</v>
          </cell>
          <cell r="DN259">
            <v>0</v>
          </cell>
          <cell r="DO259">
            <v>1</v>
          </cell>
          <cell r="DP259">
            <v>0</v>
          </cell>
          <cell r="DQ259">
            <v>0.6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.4</v>
          </cell>
          <cell r="DY259">
            <v>0.4</v>
          </cell>
          <cell r="DZ259">
            <v>0</v>
          </cell>
          <cell r="EA259">
            <v>0.6</v>
          </cell>
          <cell r="EB259">
            <v>0.6</v>
          </cell>
          <cell r="EC259">
            <v>0</v>
          </cell>
          <cell r="ED259">
            <v>0</v>
          </cell>
          <cell r="EE259">
            <v>0</v>
          </cell>
          <cell r="EF259">
            <v>0.4</v>
          </cell>
          <cell r="EG259">
            <v>0</v>
          </cell>
          <cell r="EH259">
            <v>0</v>
          </cell>
          <cell r="EI259">
            <v>1</v>
          </cell>
          <cell r="EJ259">
            <v>0</v>
          </cell>
          <cell r="EK259">
            <v>0.6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.4</v>
          </cell>
          <cell r="ES259">
            <v>0.4</v>
          </cell>
          <cell r="ET259">
            <v>0</v>
          </cell>
          <cell r="EU259">
            <v>0.6</v>
          </cell>
          <cell r="EV259">
            <v>0.6</v>
          </cell>
          <cell r="EW259">
            <v>0</v>
          </cell>
          <cell r="EX259">
            <v>0</v>
          </cell>
          <cell r="EY259">
            <v>0</v>
          </cell>
          <cell r="EZ259">
            <v>0.4</v>
          </cell>
          <cell r="FA259">
            <v>0</v>
          </cell>
          <cell r="FB259">
            <v>0</v>
          </cell>
          <cell r="FC259">
            <v>1</v>
          </cell>
          <cell r="FD259">
            <v>0</v>
          </cell>
          <cell r="FE259">
            <v>0.6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.4</v>
          </cell>
          <cell r="FM259">
            <v>0.4</v>
          </cell>
          <cell r="FN259">
            <v>0</v>
          </cell>
          <cell r="FO259">
            <v>0.6</v>
          </cell>
          <cell r="FP259">
            <v>0.6</v>
          </cell>
          <cell r="FQ259">
            <v>0</v>
          </cell>
          <cell r="FR259">
            <v>0</v>
          </cell>
          <cell r="FS259">
            <v>0</v>
          </cell>
          <cell r="FT259">
            <v>0.4</v>
          </cell>
          <cell r="FU259">
            <v>0</v>
          </cell>
          <cell r="FV259">
            <v>0</v>
          </cell>
          <cell r="FW259">
            <v>1</v>
          </cell>
          <cell r="FX259">
            <v>0</v>
          </cell>
          <cell r="FY259">
            <v>0.6</v>
          </cell>
          <cell r="FZ259">
            <v>0</v>
          </cell>
          <cell r="GA259">
            <v>0</v>
          </cell>
          <cell r="GB259">
            <v>0</v>
          </cell>
          <cell r="GC259">
            <v>0</v>
          </cell>
          <cell r="GD259">
            <v>0</v>
          </cell>
          <cell r="GE259">
            <v>0</v>
          </cell>
          <cell r="GF259">
            <v>0.4</v>
          </cell>
          <cell r="GG259">
            <v>0.4</v>
          </cell>
          <cell r="GH259">
            <v>0</v>
          </cell>
          <cell r="GI259">
            <v>0.6</v>
          </cell>
          <cell r="GJ259">
            <v>0.6</v>
          </cell>
          <cell r="GK259">
            <v>0</v>
          </cell>
          <cell r="GL259">
            <v>0</v>
          </cell>
          <cell r="GM259">
            <v>0</v>
          </cell>
          <cell r="GN259">
            <v>0.4</v>
          </cell>
          <cell r="GO259">
            <v>0</v>
          </cell>
          <cell r="GP259">
            <v>0</v>
          </cell>
          <cell r="GQ259">
            <v>1</v>
          </cell>
          <cell r="GR259">
            <v>0</v>
          </cell>
          <cell r="GS259">
            <v>0.6</v>
          </cell>
          <cell r="GT259">
            <v>0</v>
          </cell>
          <cell r="GU259">
            <v>0</v>
          </cell>
          <cell r="GV259">
            <v>0</v>
          </cell>
          <cell r="GW259">
            <v>0</v>
          </cell>
          <cell r="GX259">
            <v>0</v>
          </cell>
          <cell r="GY259">
            <v>0</v>
          </cell>
          <cell r="GZ259">
            <v>0.4</v>
          </cell>
          <cell r="HA259">
            <v>0.4</v>
          </cell>
          <cell r="HB259">
            <v>0</v>
          </cell>
          <cell r="HC259">
            <v>0.6</v>
          </cell>
          <cell r="HD259">
            <v>0.6</v>
          </cell>
          <cell r="HE259">
            <v>0</v>
          </cell>
          <cell r="HF259">
            <v>0</v>
          </cell>
          <cell r="HG259">
            <v>0</v>
          </cell>
          <cell r="HH259">
            <v>0.4</v>
          </cell>
          <cell r="HI259">
            <v>0</v>
          </cell>
          <cell r="HJ259">
            <v>0</v>
          </cell>
          <cell r="HK259">
            <v>1</v>
          </cell>
          <cell r="HL259">
            <v>0</v>
          </cell>
          <cell r="HM259">
            <v>0.6</v>
          </cell>
          <cell r="HN259">
            <v>0</v>
          </cell>
          <cell r="HO259">
            <v>0</v>
          </cell>
          <cell r="HP259">
            <v>0</v>
          </cell>
          <cell r="HQ259">
            <v>0</v>
          </cell>
          <cell r="HR259">
            <v>0</v>
          </cell>
          <cell r="HS259">
            <v>0</v>
          </cell>
          <cell r="HT259">
            <v>0.4</v>
          </cell>
          <cell r="HU259">
            <v>0.4</v>
          </cell>
          <cell r="HV259">
            <v>0</v>
          </cell>
          <cell r="HW259">
            <v>0.6</v>
          </cell>
          <cell r="HX259">
            <v>0.6</v>
          </cell>
          <cell r="HY259">
            <v>0</v>
          </cell>
          <cell r="HZ259">
            <v>0</v>
          </cell>
          <cell r="IA259">
            <v>0</v>
          </cell>
          <cell r="IB259">
            <v>0.4</v>
          </cell>
          <cell r="IC259">
            <v>0</v>
          </cell>
          <cell r="ID259">
            <v>0</v>
          </cell>
          <cell r="IE259">
            <v>1</v>
          </cell>
          <cell r="IF259">
            <v>0</v>
          </cell>
          <cell r="IG259">
            <v>0.6</v>
          </cell>
          <cell r="IH259">
            <v>0</v>
          </cell>
          <cell r="II259">
            <v>0</v>
          </cell>
          <cell r="IJ259">
            <v>0</v>
          </cell>
          <cell r="IK259">
            <v>0</v>
          </cell>
          <cell r="IL259">
            <v>0</v>
          </cell>
          <cell r="IM259">
            <v>0</v>
          </cell>
          <cell r="IN259">
            <v>0.6</v>
          </cell>
          <cell r="IO259">
            <v>0.6</v>
          </cell>
          <cell r="IP259">
            <v>0.2</v>
          </cell>
          <cell r="IQ259">
            <v>0.8</v>
          </cell>
          <cell r="IR259">
            <v>0.8</v>
          </cell>
          <cell r="IS259">
            <v>0.2</v>
          </cell>
          <cell r="IT259">
            <v>0</v>
          </cell>
          <cell r="IU259">
            <v>0</v>
          </cell>
          <cell r="IV259">
            <v>0.6</v>
          </cell>
          <cell r="IW259">
            <v>0</v>
          </cell>
          <cell r="IX259">
            <v>0</v>
          </cell>
          <cell r="IY259">
            <v>1</v>
          </cell>
          <cell r="IZ259">
            <v>0</v>
          </cell>
          <cell r="JA259">
            <v>0.8</v>
          </cell>
          <cell r="JB259">
            <v>0</v>
          </cell>
          <cell r="JC259">
            <v>0</v>
          </cell>
          <cell r="JD259">
            <v>0</v>
          </cell>
          <cell r="JE259">
            <v>0.2</v>
          </cell>
          <cell r="JF259">
            <v>0</v>
          </cell>
          <cell r="JG259">
            <v>0.2</v>
          </cell>
          <cell r="JH259">
            <v>0.4</v>
          </cell>
          <cell r="JI259">
            <v>0.4</v>
          </cell>
          <cell r="JJ259">
            <v>0</v>
          </cell>
          <cell r="JK259">
            <v>0.6</v>
          </cell>
          <cell r="JL259">
            <v>0.6</v>
          </cell>
          <cell r="JM259">
            <v>0</v>
          </cell>
          <cell r="JN259">
            <v>0</v>
          </cell>
          <cell r="JO259">
            <v>0</v>
          </cell>
          <cell r="JP259">
            <v>0.4</v>
          </cell>
          <cell r="JQ259">
            <v>0</v>
          </cell>
          <cell r="JR259">
            <v>0</v>
          </cell>
          <cell r="JS259">
            <v>1</v>
          </cell>
          <cell r="JT259">
            <v>0</v>
          </cell>
          <cell r="JU259">
            <v>0.6</v>
          </cell>
          <cell r="JV259">
            <v>0</v>
          </cell>
          <cell r="JW259">
            <v>0</v>
          </cell>
          <cell r="JX259">
            <v>0</v>
          </cell>
          <cell r="JY259">
            <v>0</v>
          </cell>
          <cell r="JZ259">
            <v>0</v>
          </cell>
          <cell r="KA259">
            <v>0</v>
          </cell>
          <cell r="KB259">
            <v>0.4</v>
          </cell>
          <cell r="KC259">
            <v>0.4</v>
          </cell>
          <cell r="KD259">
            <v>0</v>
          </cell>
          <cell r="KE259">
            <v>0.6</v>
          </cell>
          <cell r="KF259">
            <v>0.6</v>
          </cell>
          <cell r="KG259">
            <v>0</v>
          </cell>
          <cell r="KH259">
            <v>0</v>
          </cell>
          <cell r="KI259">
            <v>0</v>
          </cell>
          <cell r="KJ259">
            <v>0.4</v>
          </cell>
          <cell r="KK259">
            <v>0</v>
          </cell>
          <cell r="KL259">
            <v>0</v>
          </cell>
          <cell r="KM259">
            <v>1</v>
          </cell>
          <cell r="KN259">
            <v>0</v>
          </cell>
          <cell r="KO259">
            <v>0.6</v>
          </cell>
          <cell r="KP259">
            <v>0</v>
          </cell>
          <cell r="KQ259">
            <v>0</v>
          </cell>
          <cell r="KR259">
            <v>0</v>
          </cell>
          <cell r="KS259">
            <v>0</v>
          </cell>
          <cell r="KT259">
            <v>0</v>
          </cell>
          <cell r="KU259">
            <v>0</v>
          </cell>
          <cell r="KV259">
            <v>0.4</v>
          </cell>
          <cell r="KW259">
            <v>0.4</v>
          </cell>
          <cell r="KX259">
            <v>0</v>
          </cell>
          <cell r="KY259">
            <v>0.6</v>
          </cell>
          <cell r="KZ259">
            <v>0.6</v>
          </cell>
          <cell r="LA259">
            <v>0</v>
          </cell>
          <cell r="LB259">
            <v>0</v>
          </cell>
          <cell r="LC259">
            <v>0</v>
          </cell>
          <cell r="LD259">
            <v>0.4</v>
          </cell>
          <cell r="LE259">
            <v>0</v>
          </cell>
          <cell r="LF259">
            <v>0</v>
          </cell>
          <cell r="LG259">
            <v>1</v>
          </cell>
          <cell r="LH259">
            <v>0</v>
          </cell>
          <cell r="LI259">
            <v>0.6</v>
          </cell>
          <cell r="LJ259">
            <v>0</v>
          </cell>
          <cell r="LK259">
            <v>0</v>
          </cell>
          <cell r="LL259">
            <v>0</v>
          </cell>
          <cell r="LM259">
            <v>0</v>
          </cell>
          <cell r="LN259">
            <v>0</v>
          </cell>
          <cell r="LO259">
            <v>0</v>
          </cell>
          <cell r="LP259">
            <v>0.4</v>
          </cell>
          <cell r="LQ259">
            <v>0.4</v>
          </cell>
          <cell r="LR259">
            <v>0</v>
          </cell>
          <cell r="LS259">
            <v>0.6</v>
          </cell>
          <cell r="LT259">
            <v>0.6</v>
          </cell>
          <cell r="LU259">
            <v>0</v>
          </cell>
          <cell r="LV259">
            <v>0</v>
          </cell>
          <cell r="LW259">
            <v>0</v>
          </cell>
          <cell r="LX259">
            <v>0.4</v>
          </cell>
          <cell r="LY259">
            <v>0</v>
          </cell>
          <cell r="LZ259">
            <v>0</v>
          </cell>
          <cell r="MA259">
            <v>1</v>
          </cell>
          <cell r="MB259">
            <v>0</v>
          </cell>
          <cell r="MC259">
            <v>0.6</v>
          </cell>
          <cell r="MD259">
            <v>0</v>
          </cell>
          <cell r="ME259">
            <v>0</v>
          </cell>
          <cell r="MF259">
            <v>0</v>
          </cell>
          <cell r="MG259">
            <v>0</v>
          </cell>
          <cell r="MH259">
            <v>0</v>
          </cell>
          <cell r="MI259">
            <v>0</v>
          </cell>
        </row>
        <row r="260"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.2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.2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.2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.2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.2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.2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.2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.2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.2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.2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.2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.2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  <cell r="EH260">
            <v>0.2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.2</v>
          </cell>
          <cell r="EQ260">
            <v>0</v>
          </cell>
          <cell r="ER260">
            <v>0</v>
          </cell>
          <cell r="ES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X260">
            <v>0</v>
          </cell>
          <cell r="EY260">
            <v>0</v>
          </cell>
          <cell r="EZ260">
            <v>0</v>
          </cell>
          <cell r="FA260">
            <v>0</v>
          </cell>
          <cell r="FB260">
            <v>0.2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.2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  <cell r="FT260">
            <v>0</v>
          </cell>
          <cell r="FU260">
            <v>0</v>
          </cell>
          <cell r="FV260">
            <v>0.2</v>
          </cell>
          <cell r="FW260">
            <v>0</v>
          </cell>
          <cell r="FX260">
            <v>0</v>
          </cell>
          <cell r="FY260">
            <v>0</v>
          </cell>
          <cell r="FZ260">
            <v>0</v>
          </cell>
          <cell r="GA260">
            <v>0</v>
          </cell>
          <cell r="GB260">
            <v>0</v>
          </cell>
          <cell r="GC260">
            <v>0</v>
          </cell>
          <cell r="GD260">
            <v>0.2</v>
          </cell>
          <cell r="GE260">
            <v>0</v>
          </cell>
          <cell r="GF260">
            <v>0</v>
          </cell>
          <cell r="GG260">
            <v>0</v>
          </cell>
          <cell r="GH260">
            <v>0</v>
          </cell>
          <cell r="GI260">
            <v>0</v>
          </cell>
          <cell r="GJ260">
            <v>0</v>
          </cell>
          <cell r="GK260">
            <v>0</v>
          </cell>
          <cell r="GL260">
            <v>0</v>
          </cell>
          <cell r="GM260">
            <v>0</v>
          </cell>
          <cell r="GN260">
            <v>0</v>
          </cell>
          <cell r="GO260">
            <v>0</v>
          </cell>
          <cell r="GP260">
            <v>0.2</v>
          </cell>
          <cell r="GQ260">
            <v>0</v>
          </cell>
          <cell r="GR260">
            <v>0</v>
          </cell>
          <cell r="GS260">
            <v>0</v>
          </cell>
          <cell r="GT260">
            <v>0</v>
          </cell>
          <cell r="GU260">
            <v>0</v>
          </cell>
          <cell r="GV260">
            <v>0</v>
          </cell>
          <cell r="GW260">
            <v>0</v>
          </cell>
          <cell r="GX260">
            <v>0.2</v>
          </cell>
          <cell r="GY260">
            <v>0</v>
          </cell>
          <cell r="GZ260">
            <v>0</v>
          </cell>
          <cell r="HA260">
            <v>0</v>
          </cell>
          <cell r="HB260">
            <v>0</v>
          </cell>
          <cell r="HC260">
            <v>0</v>
          </cell>
          <cell r="HD260">
            <v>0</v>
          </cell>
          <cell r="HE260">
            <v>0</v>
          </cell>
          <cell r="HF260">
            <v>0</v>
          </cell>
          <cell r="HG260">
            <v>0</v>
          </cell>
          <cell r="HH260">
            <v>0</v>
          </cell>
          <cell r="HI260">
            <v>0</v>
          </cell>
          <cell r="HJ260">
            <v>0.2</v>
          </cell>
          <cell r="HK260">
            <v>0</v>
          </cell>
          <cell r="HL260">
            <v>0</v>
          </cell>
          <cell r="HM260">
            <v>0</v>
          </cell>
          <cell r="HN260">
            <v>0</v>
          </cell>
          <cell r="HO260">
            <v>0</v>
          </cell>
          <cell r="HP260">
            <v>0</v>
          </cell>
          <cell r="HQ260">
            <v>0</v>
          </cell>
          <cell r="HR260">
            <v>0.2</v>
          </cell>
          <cell r="HS260">
            <v>0</v>
          </cell>
          <cell r="HT260">
            <v>0</v>
          </cell>
          <cell r="HU260">
            <v>0</v>
          </cell>
          <cell r="HV260">
            <v>0</v>
          </cell>
          <cell r="HW260">
            <v>0</v>
          </cell>
          <cell r="HX260">
            <v>0</v>
          </cell>
          <cell r="HY260">
            <v>0</v>
          </cell>
          <cell r="HZ260">
            <v>0</v>
          </cell>
          <cell r="IA260">
            <v>0</v>
          </cell>
          <cell r="IB260">
            <v>0</v>
          </cell>
          <cell r="IC260">
            <v>0</v>
          </cell>
          <cell r="ID260">
            <v>0.2</v>
          </cell>
          <cell r="IE260">
            <v>0</v>
          </cell>
          <cell r="IF260">
            <v>0</v>
          </cell>
          <cell r="IG260">
            <v>0</v>
          </cell>
          <cell r="IH260">
            <v>0</v>
          </cell>
          <cell r="II260">
            <v>0</v>
          </cell>
          <cell r="IJ260">
            <v>0</v>
          </cell>
          <cell r="IK260">
            <v>0</v>
          </cell>
          <cell r="IL260">
            <v>0.2</v>
          </cell>
          <cell r="IM260">
            <v>0</v>
          </cell>
          <cell r="IN260">
            <v>0</v>
          </cell>
          <cell r="IO260">
            <v>0</v>
          </cell>
          <cell r="IP260">
            <v>0</v>
          </cell>
          <cell r="IQ260">
            <v>0.2</v>
          </cell>
          <cell r="IR260">
            <v>0</v>
          </cell>
          <cell r="IS260">
            <v>0</v>
          </cell>
          <cell r="IT260">
            <v>0</v>
          </cell>
          <cell r="IU260">
            <v>0</v>
          </cell>
          <cell r="IV260">
            <v>0</v>
          </cell>
          <cell r="IW260">
            <v>0</v>
          </cell>
          <cell r="IX260">
            <v>0.4</v>
          </cell>
          <cell r="IY260">
            <v>0</v>
          </cell>
          <cell r="IZ260">
            <v>1</v>
          </cell>
          <cell r="JA260">
            <v>0</v>
          </cell>
          <cell r="JB260">
            <v>0</v>
          </cell>
          <cell r="JC260">
            <v>0</v>
          </cell>
          <cell r="JD260">
            <v>0.2</v>
          </cell>
          <cell r="JE260">
            <v>0</v>
          </cell>
          <cell r="JF260">
            <v>0.4</v>
          </cell>
          <cell r="JG260">
            <v>0</v>
          </cell>
          <cell r="JH260">
            <v>0</v>
          </cell>
          <cell r="JI260">
            <v>0</v>
          </cell>
          <cell r="JJ260">
            <v>0</v>
          </cell>
          <cell r="JK260">
            <v>0</v>
          </cell>
          <cell r="JL260">
            <v>0</v>
          </cell>
          <cell r="JM260">
            <v>0</v>
          </cell>
          <cell r="JN260">
            <v>0</v>
          </cell>
          <cell r="JO260">
            <v>0</v>
          </cell>
          <cell r="JP260">
            <v>0</v>
          </cell>
          <cell r="JQ260">
            <v>0</v>
          </cell>
          <cell r="JR260">
            <v>0.2</v>
          </cell>
          <cell r="JS260">
            <v>0</v>
          </cell>
          <cell r="JT260">
            <v>0</v>
          </cell>
          <cell r="JU260">
            <v>0</v>
          </cell>
          <cell r="JV260">
            <v>0</v>
          </cell>
          <cell r="JW260">
            <v>0</v>
          </cell>
          <cell r="JX260">
            <v>0</v>
          </cell>
          <cell r="JY260">
            <v>0</v>
          </cell>
          <cell r="JZ260">
            <v>0.2</v>
          </cell>
          <cell r="KA260">
            <v>0</v>
          </cell>
          <cell r="KB260">
            <v>0</v>
          </cell>
          <cell r="KC260">
            <v>0</v>
          </cell>
          <cell r="KD260">
            <v>0</v>
          </cell>
          <cell r="KE260">
            <v>0</v>
          </cell>
          <cell r="KF260">
            <v>0</v>
          </cell>
          <cell r="KG260">
            <v>0</v>
          </cell>
          <cell r="KH260">
            <v>0</v>
          </cell>
          <cell r="KI260">
            <v>0</v>
          </cell>
          <cell r="KJ260">
            <v>0</v>
          </cell>
          <cell r="KK260">
            <v>0</v>
          </cell>
          <cell r="KL260">
            <v>0.2</v>
          </cell>
          <cell r="KM260">
            <v>0</v>
          </cell>
          <cell r="KN260">
            <v>0</v>
          </cell>
          <cell r="KO260">
            <v>0</v>
          </cell>
          <cell r="KP260">
            <v>0</v>
          </cell>
          <cell r="KQ260">
            <v>0</v>
          </cell>
          <cell r="KR260">
            <v>0</v>
          </cell>
          <cell r="KS260">
            <v>0</v>
          </cell>
          <cell r="KT260">
            <v>0.2</v>
          </cell>
          <cell r="KU260">
            <v>0</v>
          </cell>
          <cell r="KV260">
            <v>0</v>
          </cell>
          <cell r="KW260">
            <v>0</v>
          </cell>
          <cell r="KX260">
            <v>0</v>
          </cell>
          <cell r="KY260">
            <v>0</v>
          </cell>
          <cell r="KZ260">
            <v>0</v>
          </cell>
          <cell r="LA260">
            <v>0</v>
          </cell>
          <cell r="LB260">
            <v>0</v>
          </cell>
          <cell r="LC260">
            <v>0</v>
          </cell>
          <cell r="LD260">
            <v>0</v>
          </cell>
          <cell r="LE260">
            <v>0</v>
          </cell>
          <cell r="LF260">
            <v>0.2</v>
          </cell>
          <cell r="LG260">
            <v>0</v>
          </cell>
          <cell r="LH260">
            <v>0</v>
          </cell>
          <cell r="LI260">
            <v>0</v>
          </cell>
          <cell r="LJ260">
            <v>0</v>
          </cell>
          <cell r="LK260">
            <v>0</v>
          </cell>
          <cell r="LL260">
            <v>0</v>
          </cell>
          <cell r="LM260">
            <v>0</v>
          </cell>
          <cell r="LN260">
            <v>0.2</v>
          </cell>
          <cell r="LO260">
            <v>0</v>
          </cell>
          <cell r="LP260">
            <v>0</v>
          </cell>
          <cell r="LQ260">
            <v>0</v>
          </cell>
          <cell r="LR260">
            <v>0</v>
          </cell>
          <cell r="LS260">
            <v>0</v>
          </cell>
          <cell r="LT260">
            <v>0</v>
          </cell>
          <cell r="LU260">
            <v>0</v>
          </cell>
          <cell r="LV260">
            <v>0</v>
          </cell>
          <cell r="LW260">
            <v>0</v>
          </cell>
          <cell r="LX260">
            <v>0</v>
          </cell>
          <cell r="LY260">
            <v>0</v>
          </cell>
          <cell r="LZ260">
            <v>0.2</v>
          </cell>
          <cell r="MA260">
            <v>0</v>
          </cell>
          <cell r="MB260">
            <v>0</v>
          </cell>
          <cell r="MC260">
            <v>0</v>
          </cell>
          <cell r="MD260">
            <v>0</v>
          </cell>
          <cell r="ME260">
            <v>0</v>
          </cell>
          <cell r="MF260">
            <v>0</v>
          </cell>
          <cell r="MG260">
            <v>0</v>
          </cell>
          <cell r="MH260">
            <v>0.2</v>
          </cell>
          <cell r="MI260">
            <v>0</v>
          </cell>
        </row>
        <row r="261">
          <cell r="H261">
            <v>0.4</v>
          </cell>
          <cell r="I261">
            <v>0.4</v>
          </cell>
          <cell r="J261">
            <v>0</v>
          </cell>
          <cell r="K261">
            <v>0.6</v>
          </cell>
          <cell r="L261">
            <v>0.6</v>
          </cell>
          <cell r="M261">
            <v>0</v>
          </cell>
          <cell r="N261">
            <v>0</v>
          </cell>
          <cell r="O261">
            <v>0</v>
          </cell>
          <cell r="P261">
            <v>0.4</v>
          </cell>
          <cell r="Q261">
            <v>0</v>
          </cell>
          <cell r="R261">
            <v>0</v>
          </cell>
          <cell r="S261">
            <v>0.6</v>
          </cell>
          <cell r="T261">
            <v>0</v>
          </cell>
          <cell r="U261">
            <v>0.8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.4</v>
          </cell>
          <cell r="AC261">
            <v>0.4</v>
          </cell>
          <cell r="AD261">
            <v>0</v>
          </cell>
          <cell r="AE261">
            <v>0.6</v>
          </cell>
          <cell r="AF261">
            <v>0.6</v>
          </cell>
          <cell r="AG261">
            <v>0</v>
          </cell>
          <cell r="AH261">
            <v>0</v>
          </cell>
          <cell r="AI261">
            <v>0</v>
          </cell>
          <cell r="AJ261">
            <v>0.4</v>
          </cell>
          <cell r="AK261">
            <v>0</v>
          </cell>
          <cell r="AL261">
            <v>0</v>
          </cell>
          <cell r="AM261">
            <v>0.6</v>
          </cell>
          <cell r="AN261">
            <v>0</v>
          </cell>
          <cell r="AO261">
            <v>0.8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.4</v>
          </cell>
          <cell r="AW261">
            <v>0.4</v>
          </cell>
          <cell r="AX261">
            <v>0</v>
          </cell>
          <cell r="AY261">
            <v>0.6</v>
          </cell>
          <cell r="AZ261">
            <v>0.6</v>
          </cell>
          <cell r="BA261">
            <v>0</v>
          </cell>
          <cell r="BB261">
            <v>0</v>
          </cell>
          <cell r="BC261">
            <v>0</v>
          </cell>
          <cell r="BD261">
            <v>0.4</v>
          </cell>
          <cell r="BE261">
            <v>0</v>
          </cell>
          <cell r="BF261">
            <v>0</v>
          </cell>
          <cell r="BG261">
            <v>0.6</v>
          </cell>
          <cell r="BH261">
            <v>0</v>
          </cell>
          <cell r="BI261">
            <v>0.8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.4</v>
          </cell>
          <cell r="BQ261">
            <v>0.4</v>
          </cell>
          <cell r="BR261">
            <v>0</v>
          </cell>
          <cell r="BS261">
            <v>0.6</v>
          </cell>
          <cell r="BT261">
            <v>0.6</v>
          </cell>
          <cell r="BU261">
            <v>0</v>
          </cell>
          <cell r="BV261">
            <v>0</v>
          </cell>
          <cell r="BW261">
            <v>0</v>
          </cell>
          <cell r="BX261">
            <v>0.4</v>
          </cell>
          <cell r="BY261">
            <v>0</v>
          </cell>
          <cell r="BZ261">
            <v>0</v>
          </cell>
          <cell r="CA261">
            <v>0.6</v>
          </cell>
          <cell r="CB261">
            <v>0</v>
          </cell>
          <cell r="CC261">
            <v>0.8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.4</v>
          </cell>
          <cell r="CK261">
            <v>0.4</v>
          </cell>
          <cell r="CL261">
            <v>0</v>
          </cell>
          <cell r="CM261">
            <v>0.6</v>
          </cell>
          <cell r="CN261">
            <v>0.6</v>
          </cell>
          <cell r="CO261">
            <v>0</v>
          </cell>
          <cell r="CP261">
            <v>0</v>
          </cell>
          <cell r="CQ261">
            <v>0</v>
          </cell>
          <cell r="CR261">
            <v>0.4</v>
          </cell>
          <cell r="CS261">
            <v>0</v>
          </cell>
          <cell r="CT261">
            <v>0</v>
          </cell>
          <cell r="CU261">
            <v>0.6</v>
          </cell>
          <cell r="CV261">
            <v>0</v>
          </cell>
          <cell r="CW261">
            <v>0.8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.4</v>
          </cell>
          <cell r="DE261">
            <v>0.4</v>
          </cell>
          <cell r="DF261">
            <v>0</v>
          </cell>
          <cell r="DG261">
            <v>0.6</v>
          </cell>
          <cell r="DH261">
            <v>0.6</v>
          </cell>
          <cell r="DI261">
            <v>0</v>
          </cell>
          <cell r="DJ261">
            <v>0</v>
          </cell>
          <cell r="DK261">
            <v>0</v>
          </cell>
          <cell r="DL261">
            <v>0.4</v>
          </cell>
          <cell r="DM261">
            <v>0</v>
          </cell>
          <cell r="DN261">
            <v>0</v>
          </cell>
          <cell r="DO261">
            <v>0.6</v>
          </cell>
          <cell r="DP261">
            <v>0</v>
          </cell>
          <cell r="DQ261">
            <v>0.8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  <cell r="DW261">
            <v>0</v>
          </cell>
          <cell r="DX261">
            <v>0.4</v>
          </cell>
          <cell r="DY261">
            <v>0.4</v>
          </cell>
          <cell r="DZ261">
            <v>0</v>
          </cell>
          <cell r="EA261">
            <v>0.6</v>
          </cell>
          <cell r="EB261">
            <v>0.6</v>
          </cell>
          <cell r="EC261">
            <v>0</v>
          </cell>
          <cell r="ED261">
            <v>0</v>
          </cell>
          <cell r="EE261">
            <v>0</v>
          </cell>
          <cell r="EF261">
            <v>0.4</v>
          </cell>
          <cell r="EG261">
            <v>0</v>
          </cell>
          <cell r="EH261">
            <v>0</v>
          </cell>
          <cell r="EI261">
            <v>0.6</v>
          </cell>
          <cell r="EJ261">
            <v>0</v>
          </cell>
          <cell r="EK261">
            <v>0.8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.4</v>
          </cell>
          <cell r="ES261">
            <v>0.4</v>
          </cell>
          <cell r="ET261">
            <v>0</v>
          </cell>
          <cell r="EU261">
            <v>0.6</v>
          </cell>
          <cell r="EV261">
            <v>0.6</v>
          </cell>
          <cell r="EW261">
            <v>0</v>
          </cell>
          <cell r="EX261">
            <v>0</v>
          </cell>
          <cell r="EY261">
            <v>0</v>
          </cell>
          <cell r="EZ261">
            <v>0.4</v>
          </cell>
          <cell r="FA261">
            <v>0</v>
          </cell>
          <cell r="FB261">
            <v>0</v>
          </cell>
          <cell r="FC261">
            <v>0.6</v>
          </cell>
          <cell r="FD261">
            <v>0</v>
          </cell>
          <cell r="FE261">
            <v>0.8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.4</v>
          </cell>
          <cell r="FM261">
            <v>0.4</v>
          </cell>
          <cell r="FN261">
            <v>0</v>
          </cell>
          <cell r="FO261">
            <v>0.6</v>
          </cell>
          <cell r="FP261">
            <v>0.6</v>
          </cell>
          <cell r="FQ261">
            <v>0</v>
          </cell>
          <cell r="FR261">
            <v>0</v>
          </cell>
          <cell r="FS261">
            <v>0</v>
          </cell>
          <cell r="FT261">
            <v>0.4</v>
          </cell>
          <cell r="FU261">
            <v>0</v>
          </cell>
          <cell r="FV261">
            <v>0</v>
          </cell>
          <cell r="FW261">
            <v>0.6</v>
          </cell>
          <cell r="FX261">
            <v>0</v>
          </cell>
          <cell r="FY261">
            <v>0.8</v>
          </cell>
          <cell r="FZ261">
            <v>0</v>
          </cell>
          <cell r="GA261">
            <v>0</v>
          </cell>
          <cell r="GB261">
            <v>0</v>
          </cell>
          <cell r="GC261">
            <v>0</v>
          </cell>
          <cell r="GD261">
            <v>0</v>
          </cell>
          <cell r="GE261">
            <v>0</v>
          </cell>
          <cell r="GF261">
            <v>0.4</v>
          </cell>
          <cell r="GG261">
            <v>0.4</v>
          </cell>
          <cell r="GH261">
            <v>0</v>
          </cell>
          <cell r="GI261">
            <v>0.6</v>
          </cell>
          <cell r="GJ261">
            <v>0.6</v>
          </cell>
          <cell r="GK261">
            <v>0</v>
          </cell>
          <cell r="GL261">
            <v>0</v>
          </cell>
          <cell r="GM261">
            <v>0</v>
          </cell>
          <cell r="GN261">
            <v>0.4</v>
          </cell>
          <cell r="GO261">
            <v>0</v>
          </cell>
          <cell r="GP261">
            <v>0</v>
          </cell>
          <cell r="GQ261">
            <v>0.6</v>
          </cell>
          <cell r="GR261">
            <v>0</v>
          </cell>
          <cell r="GS261">
            <v>0.8</v>
          </cell>
          <cell r="GT261">
            <v>0</v>
          </cell>
          <cell r="GU261">
            <v>0</v>
          </cell>
          <cell r="GV261">
            <v>0</v>
          </cell>
          <cell r="GW261">
            <v>0</v>
          </cell>
          <cell r="GX261">
            <v>0</v>
          </cell>
          <cell r="GY261">
            <v>0</v>
          </cell>
          <cell r="GZ261">
            <v>0.4</v>
          </cell>
          <cell r="HA261">
            <v>0.4</v>
          </cell>
          <cell r="HB261">
            <v>0</v>
          </cell>
          <cell r="HC261">
            <v>0.6</v>
          </cell>
          <cell r="HD261">
            <v>0.6</v>
          </cell>
          <cell r="HE261">
            <v>0</v>
          </cell>
          <cell r="HF261">
            <v>0</v>
          </cell>
          <cell r="HG261">
            <v>0</v>
          </cell>
          <cell r="HH261">
            <v>0.4</v>
          </cell>
          <cell r="HI261">
            <v>0</v>
          </cell>
          <cell r="HJ261">
            <v>0</v>
          </cell>
          <cell r="HK261">
            <v>0.6</v>
          </cell>
          <cell r="HL261">
            <v>0</v>
          </cell>
          <cell r="HM261">
            <v>0.8</v>
          </cell>
          <cell r="HN261">
            <v>0</v>
          </cell>
          <cell r="HO261">
            <v>0</v>
          </cell>
          <cell r="HP261">
            <v>0</v>
          </cell>
          <cell r="HQ261">
            <v>0</v>
          </cell>
          <cell r="HR261">
            <v>0</v>
          </cell>
          <cell r="HS261">
            <v>0</v>
          </cell>
          <cell r="HT261">
            <v>0.4</v>
          </cell>
          <cell r="HU261">
            <v>0.4</v>
          </cell>
          <cell r="HV261">
            <v>0</v>
          </cell>
          <cell r="HW261">
            <v>0.6</v>
          </cell>
          <cell r="HX261">
            <v>0.6</v>
          </cell>
          <cell r="HY261">
            <v>0</v>
          </cell>
          <cell r="HZ261">
            <v>0</v>
          </cell>
          <cell r="IA261">
            <v>0</v>
          </cell>
          <cell r="IB261">
            <v>0.4</v>
          </cell>
          <cell r="IC261">
            <v>0</v>
          </cell>
          <cell r="ID261">
            <v>0</v>
          </cell>
          <cell r="IE261">
            <v>0.6</v>
          </cell>
          <cell r="IF261">
            <v>0</v>
          </cell>
          <cell r="IG261">
            <v>0.8</v>
          </cell>
          <cell r="IH261">
            <v>0</v>
          </cell>
          <cell r="II261">
            <v>0</v>
          </cell>
          <cell r="IJ261">
            <v>0</v>
          </cell>
          <cell r="IK261">
            <v>0</v>
          </cell>
          <cell r="IL261">
            <v>0</v>
          </cell>
          <cell r="IM261">
            <v>0</v>
          </cell>
          <cell r="IN261">
            <v>0.6</v>
          </cell>
          <cell r="IO261">
            <v>0.6</v>
          </cell>
          <cell r="IP261">
            <v>0.2</v>
          </cell>
          <cell r="IQ261">
            <v>0.8</v>
          </cell>
          <cell r="IR261">
            <v>0.8</v>
          </cell>
          <cell r="IS261">
            <v>0.2</v>
          </cell>
          <cell r="IT261">
            <v>0</v>
          </cell>
          <cell r="IU261">
            <v>0</v>
          </cell>
          <cell r="IV261">
            <v>0.6</v>
          </cell>
          <cell r="IW261">
            <v>0</v>
          </cell>
          <cell r="IX261">
            <v>0</v>
          </cell>
          <cell r="IY261">
            <v>0.8</v>
          </cell>
          <cell r="IZ261">
            <v>0</v>
          </cell>
          <cell r="JA261">
            <v>1</v>
          </cell>
          <cell r="JB261">
            <v>0</v>
          </cell>
          <cell r="JC261">
            <v>0</v>
          </cell>
          <cell r="JD261">
            <v>0</v>
          </cell>
          <cell r="JE261">
            <v>0.2</v>
          </cell>
          <cell r="JF261">
            <v>0</v>
          </cell>
          <cell r="JG261">
            <v>0.2</v>
          </cell>
          <cell r="JH261">
            <v>0.4</v>
          </cell>
          <cell r="JI261">
            <v>0.4</v>
          </cell>
          <cell r="JJ261">
            <v>0</v>
          </cell>
          <cell r="JK261">
            <v>0.6</v>
          </cell>
          <cell r="JL261">
            <v>0.6</v>
          </cell>
          <cell r="JM261">
            <v>0</v>
          </cell>
          <cell r="JN261">
            <v>0</v>
          </cell>
          <cell r="JO261">
            <v>0</v>
          </cell>
          <cell r="JP261">
            <v>0.4</v>
          </cell>
          <cell r="JQ261">
            <v>0</v>
          </cell>
          <cell r="JR261">
            <v>0</v>
          </cell>
          <cell r="JS261">
            <v>0.6</v>
          </cell>
          <cell r="JT261">
            <v>0</v>
          </cell>
          <cell r="JU261">
            <v>0.8</v>
          </cell>
          <cell r="JV261">
            <v>0</v>
          </cell>
          <cell r="JW261">
            <v>0</v>
          </cell>
          <cell r="JX261">
            <v>0</v>
          </cell>
          <cell r="JY261">
            <v>0</v>
          </cell>
          <cell r="JZ261">
            <v>0</v>
          </cell>
          <cell r="KA261">
            <v>0</v>
          </cell>
          <cell r="KB261">
            <v>0.4</v>
          </cell>
          <cell r="KC261">
            <v>0.4</v>
          </cell>
          <cell r="KD261">
            <v>0</v>
          </cell>
          <cell r="KE261">
            <v>0.6</v>
          </cell>
          <cell r="KF261">
            <v>0.6</v>
          </cell>
          <cell r="KG261">
            <v>0</v>
          </cell>
          <cell r="KH261">
            <v>0</v>
          </cell>
          <cell r="KI261">
            <v>0</v>
          </cell>
          <cell r="KJ261">
            <v>0.4</v>
          </cell>
          <cell r="KK261">
            <v>0</v>
          </cell>
          <cell r="KL261">
            <v>0</v>
          </cell>
          <cell r="KM261">
            <v>0.6</v>
          </cell>
          <cell r="KN261">
            <v>0</v>
          </cell>
          <cell r="KO261">
            <v>0.8</v>
          </cell>
          <cell r="KP261">
            <v>0</v>
          </cell>
          <cell r="KQ261">
            <v>0</v>
          </cell>
          <cell r="KR261">
            <v>0</v>
          </cell>
          <cell r="KS261">
            <v>0</v>
          </cell>
          <cell r="KT261">
            <v>0</v>
          </cell>
          <cell r="KU261">
            <v>0</v>
          </cell>
          <cell r="KV261">
            <v>0.4</v>
          </cell>
          <cell r="KW261">
            <v>0.4</v>
          </cell>
          <cell r="KX261">
            <v>0</v>
          </cell>
          <cell r="KY261">
            <v>0.6</v>
          </cell>
          <cell r="KZ261">
            <v>0.6</v>
          </cell>
          <cell r="LA261">
            <v>0</v>
          </cell>
          <cell r="LB261">
            <v>0</v>
          </cell>
          <cell r="LC261">
            <v>0</v>
          </cell>
          <cell r="LD261">
            <v>0.4</v>
          </cell>
          <cell r="LE261">
            <v>0</v>
          </cell>
          <cell r="LF261">
            <v>0</v>
          </cell>
          <cell r="LG261">
            <v>0.6</v>
          </cell>
          <cell r="LH261">
            <v>0</v>
          </cell>
          <cell r="LI261">
            <v>0.8</v>
          </cell>
          <cell r="LJ261">
            <v>0</v>
          </cell>
          <cell r="LK261">
            <v>0</v>
          </cell>
          <cell r="LL261">
            <v>0</v>
          </cell>
          <cell r="LM261">
            <v>0</v>
          </cell>
          <cell r="LN261">
            <v>0</v>
          </cell>
          <cell r="LO261">
            <v>0</v>
          </cell>
          <cell r="LP261">
            <v>0.4</v>
          </cell>
          <cell r="LQ261">
            <v>0.4</v>
          </cell>
          <cell r="LR261">
            <v>0</v>
          </cell>
          <cell r="LS261">
            <v>0.6</v>
          </cell>
          <cell r="LT261">
            <v>0.6</v>
          </cell>
          <cell r="LU261">
            <v>0</v>
          </cell>
          <cell r="LV261">
            <v>0</v>
          </cell>
          <cell r="LW261">
            <v>0</v>
          </cell>
          <cell r="LX261">
            <v>0.4</v>
          </cell>
          <cell r="LY261">
            <v>0</v>
          </cell>
          <cell r="LZ261">
            <v>0</v>
          </cell>
          <cell r="MA261">
            <v>0.6</v>
          </cell>
          <cell r="MB261">
            <v>0</v>
          </cell>
          <cell r="MC261">
            <v>0.8</v>
          </cell>
          <cell r="MD261">
            <v>0</v>
          </cell>
          <cell r="ME261">
            <v>0</v>
          </cell>
          <cell r="MF261">
            <v>0</v>
          </cell>
          <cell r="MG261">
            <v>0</v>
          </cell>
          <cell r="MH261">
            <v>0</v>
          </cell>
          <cell r="MI261">
            <v>0</v>
          </cell>
        </row>
        <row r="262"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1</v>
          </cell>
          <cell r="W262">
            <v>0</v>
          </cell>
          <cell r="X262">
            <v>0</v>
          </cell>
          <cell r="Y262">
            <v>0</v>
          </cell>
          <cell r="Z262">
            <v>0.2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1</v>
          </cell>
          <cell r="AQ262">
            <v>0</v>
          </cell>
          <cell r="AR262">
            <v>0</v>
          </cell>
          <cell r="AS262">
            <v>0</v>
          </cell>
          <cell r="AT262">
            <v>0.2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1</v>
          </cell>
          <cell r="BK262">
            <v>0</v>
          </cell>
          <cell r="BL262">
            <v>0</v>
          </cell>
          <cell r="BM262">
            <v>0</v>
          </cell>
          <cell r="BN262">
            <v>0.2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1</v>
          </cell>
          <cell r="CE262">
            <v>0</v>
          </cell>
          <cell r="CF262">
            <v>0</v>
          </cell>
          <cell r="CG262">
            <v>0</v>
          </cell>
          <cell r="CH262">
            <v>0.2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1</v>
          </cell>
          <cell r="CY262">
            <v>0</v>
          </cell>
          <cell r="CZ262">
            <v>0</v>
          </cell>
          <cell r="DA262">
            <v>0</v>
          </cell>
          <cell r="DB262">
            <v>0.2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1</v>
          </cell>
          <cell r="DS262">
            <v>0</v>
          </cell>
          <cell r="DT262">
            <v>0</v>
          </cell>
          <cell r="DU262">
            <v>0</v>
          </cell>
          <cell r="DV262">
            <v>0.2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1</v>
          </cell>
          <cell r="EM262">
            <v>0</v>
          </cell>
          <cell r="EN262">
            <v>0</v>
          </cell>
          <cell r="EO262">
            <v>0</v>
          </cell>
          <cell r="EP262">
            <v>0.2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1</v>
          </cell>
          <cell r="FG262">
            <v>0</v>
          </cell>
          <cell r="FH262">
            <v>0</v>
          </cell>
          <cell r="FI262">
            <v>0</v>
          </cell>
          <cell r="FJ262">
            <v>0.2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  <cell r="FT262">
            <v>0</v>
          </cell>
          <cell r="FU262">
            <v>0</v>
          </cell>
          <cell r="FV262">
            <v>0</v>
          </cell>
          <cell r="FW262">
            <v>0</v>
          </cell>
          <cell r="FX262">
            <v>0</v>
          </cell>
          <cell r="FY262">
            <v>0</v>
          </cell>
          <cell r="FZ262">
            <v>1</v>
          </cell>
          <cell r="GA262">
            <v>0</v>
          </cell>
          <cell r="GB262">
            <v>0</v>
          </cell>
          <cell r="GC262">
            <v>0</v>
          </cell>
          <cell r="GD262">
            <v>0.2</v>
          </cell>
          <cell r="GE262">
            <v>0</v>
          </cell>
          <cell r="GF262">
            <v>0</v>
          </cell>
          <cell r="GG262">
            <v>0</v>
          </cell>
          <cell r="GH262">
            <v>0</v>
          </cell>
          <cell r="GI262">
            <v>0</v>
          </cell>
          <cell r="GJ262">
            <v>0</v>
          </cell>
          <cell r="GK262">
            <v>0</v>
          </cell>
          <cell r="GL262">
            <v>0</v>
          </cell>
          <cell r="GM262">
            <v>0</v>
          </cell>
          <cell r="GN262">
            <v>0</v>
          </cell>
          <cell r="GO262">
            <v>0</v>
          </cell>
          <cell r="GP262">
            <v>0</v>
          </cell>
          <cell r="GQ262">
            <v>0</v>
          </cell>
          <cell r="GR262">
            <v>0</v>
          </cell>
          <cell r="GS262">
            <v>0</v>
          </cell>
          <cell r="GT262">
            <v>1</v>
          </cell>
          <cell r="GU262">
            <v>0</v>
          </cell>
          <cell r="GV262">
            <v>0</v>
          </cell>
          <cell r="GW262">
            <v>0</v>
          </cell>
          <cell r="GX262">
            <v>0.2</v>
          </cell>
          <cell r="GY262">
            <v>0</v>
          </cell>
          <cell r="GZ262">
            <v>0</v>
          </cell>
          <cell r="HA262">
            <v>0</v>
          </cell>
          <cell r="HB262">
            <v>0</v>
          </cell>
          <cell r="HC262">
            <v>0</v>
          </cell>
          <cell r="HD262">
            <v>0</v>
          </cell>
          <cell r="HE262">
            <v>0</v>
          </cell>
          <cell r="HF262">
            <v>0</v>
          </cell>
          <cell r="HG262">
            <v>0</v>
          </cell>
          <cell r="HH262">
            <v>0</v>
          </cell>
          <cell r="HI262">
            <v>0</v>
          </cell>
          <cell r="HJ262">
            <v>0</v>
          </cell>
          <cell r="HK262">
            <v>0</v>
          </cell>
          <cell r="HL262">
            <v>0</v>
          </cell>
          <cell r="HM262">
            <v>0</v>
          </cell>
          <cell r="HN262">
            <v>1</v>
          </cell>
          <cell r="HO262">
            <v>0</v>
          </cell>
          <cell r="HP262">
            <v>0</v>
          </cell>
          <cell r="HQ262">
            <v>0</v>
          </cell>
          <cell r="HR262">
            <v>0.2</v>
          </cell>
          <cell r="HS262">
            <v>0</v>
          </cell>
          <cell r="HT262">
            <v>0</v>
          </cell>
          <cell r="HU262">
            <v>0</v>
          </cell>
          <cell r="HV262">
            <v>0</v>
          </cell>
          <cell r="HW262">
            <v>0</v>
          </cell>
          <cell r="HX262">
            <v>0</v>
          </cell>
          <cell r="HY262">
            <v>0</v>
          </cell>
          <cell r="HZ262">
            <v>0</v>
          </cell>
          <cell r="IA262">
            <v>0</v>
          </cell>
          <cell r="IB262">
            <v>0</v>
          </cell>
          <cell r="IC262">
            <v>0</v>
          </cell>
          <cell r="ID262">
            <v>0</v>
          </cell>
          <cell r="IE262">
            <v>0</v>
          </cell>
          <cell r="IF262">
            <v>0</v>
          </cell>
          <cell r="IG262">
            <v>0</v>
          </cell>
          <cell r="IH262">
            <v>1</v>
          </cell>
          <cell r="II262">
            <v>0</v>
          </cell>
          <cell r="IJ262">
            <v>0</v>
          </cell>
          <cell r="IK262">
            <v>0</v>
          </cell>
          <cell r="IL262">
            <v>0.2</v>
          </cell>
          <cell r="IM262">
            <v>0</v>
          </cell>
          <cell r="IN262">
            <v>0</v>
          </cell>
          <cell r="IO262">
            <v>0</v>
          </cell>
          <cell r="IP262">
            <v>0</v>
          </cell>
          <cell r="IQ262">
            <v>0</v>
          </cell>
          <cell r="IR262">
            <v>0</v>
          </cell>
          <cell r="IS262">
            <v>0</v>
          </cell>
          <cell r="IT262">
            <v>0</v>
          </cell>
          <cell r="IU262">
            <v>0</v>
          </cell>
          <cell r="IV262">
            <v>0</v>
          </cell>
          <cell r="IW262">
            <v>0</v>
          </cell>
          <cell r="IX262">
            <v>0</v>
          </cell>
          <cell r="IY262">
            <v>0</v>
          </cell>
          <cell r="IZ262">
            <v>0</v>
          </cell>
          <cell r="JA262">
            <v>0</v>
          </cell>
          <cell r="JB262">
            <v>1</v>
          </cell>
          <cell r="JC262">
            <v>0</v>
          </cell>
          <cell r="JD262">
            <v>0</v>
          </cell>
          <cell r="JE262">
            <v>0</v>
          </cell>
          <cell r="JF262">
            <v>0.4</v>
          </cell>
          <cell r="JG262">
            <v>0</v>
          </cell>
          <cell r="JH262">
            <v>0</v>
          </cell>
          <cell r="JI262">
            <v>0</v>
          </cell>
          <cell r="JJ262">
            <v>0</v>
          </cell>
          <cell r="JK262">
            <v>0</v>
          </cell>
          <cell r="JL262">
            <v>0</v>
          </cell>
          <cell r="JM262">
            <v>0</v>
          </cell>
          <cell r="JN262">
            <v>0</v>
          </cell>
          <cell r="JO262">
            <v>0</v>
          </cell>
          <cell r="JP262">
            <v>0</v>
          </cell>
          <cell r="JQ262">
            <v>0</v>
          </cell>
          <cell r="JR262">
            <v>0</v>
          </cell>
          <cell r="JS262">
            <v>0</v>
          </cell>
          <cell r="JT262">
            <v>0</v>
          </cell>
          <cell r="JU262">
            <v>0</v>
          </cell>
          <cell r="JV262">
            <v>1</v>
          </cell>
          <cell r="JW262">
            <v>0</v>
          </cell>
          <cell r="JX262">
            <v>0</v>
          </cell>
          <cell r="JY262">
            <v>0</v>
          </cell>
          <cell r="JZ262">
            <v>0.2</v>
          </cell>
          <cell r="KA262">
            <v>0</v>
          </cell>
          <cell r="KB262">
            <v>0</v>
          </cell>
          <cell r="KC262">
            <v>0</v>
          </cell>
          <cell r="KD262">
            <v>0</v>
          </cell>
          <cell r="KE262">
            <v>0</v>
          </cell>
          <cell r="KF262">
            <v>0</v>
          </cell>
          <cell r="KG262">
            <v>0</v>
          </cell>
          <cell r="KH262">
            <v>0</v>
          </cell>
          <cell r="KI262">
            <v>0</v>
          </cell>
          <cell r="KJ262">
            <v>0</v>
          </cell>
          <cell r="KK262">
            <v>0</v>
          </cell>
          <cell r="KL262">
            <v>0</v>
          </cell>
          <cell r="KM262">
            <v>0</v>
          </cell>
          <cell r="KN262">
            <v>0</v>
          </cell>
          <cell r="KO262">
            <v>0</v>
          </cell>
          <cell r="KP262">
            <v>1</v>
          </cell>
          <cell r="KQ262">
            <v>0</v>
          </cell>
          <cell r="KR262">
            <v>0</v>
          </cell>
          <cell r="KS262">
            <v>0</v>
          </cell>
          <cell r="KT262">
            <v>0.2</v>
          </cell>
          <cell r="KU262">
            <v>0</v>
          </cell>
          <cell r="KV262">
            <v>0</v>
          </cell>
          <cell r="KW262">
            <v>0</v>
          </cell>
          <cell r="KX262">
            <v>0</v>
          </cell>
          <cell r="KY262">
            <v>0</v>
          </cell>
          <cell r="KZ262">
            <v>0</v>
          </cell>
          <cell r="LA262">
            <v>0</v>
          </cell>
          <cell r="LB262">
            <v>0</v>
          </cell>
          <cell r="LC262">
            <v>0</v>
          </cell>
          <cell r="LD262">
            <v>0</v>
          </cell>
          <cell r="LE262">
            <v>0</v>
          </cell>
          <cell r="LF262">
            <v>0</v>
          </cell>
          <cell r="LG262">
            <v>0</v>
          </cell>
          <cell r="LH262">
            <v>0</v>
          </cell>
          <cell r="LI262">
            <v>0</v>
          </cell>
          <cell r="LJ262">
            <v>1</v>
          </cell>
          <cell r="LK262">
            <v>0</v>
          </cell>
          <cell r="LL262">
            <v>0</v>
          </cell>
          <cell r="LM262">
            <v>0</v>
          </cell>
          <cell r="LN262">
            <v>0.2</v>
          </cell>
          <cell r="LO262">
            <v>0</v>
          </cell>
          <cell r="LP262">
            <v>0</v>
          </cell>
          <cell r="LQ262">
            <v>0</v>
          </cell>
          <cell r="LR262">
            <v>0</v>
          </cell>
          <cell r="LS262">
            <v>0</v>
          </cell>
          <cell r="LT262">
            <v>0</v>
          </cell>
          <cell r="LU262">
            <v>0</v>
          </cell>
          <cell r="LV262">
            <v>0</v>
          </cell>
          <cell r="LW262">
            <v>0</v>
          </cell>
          <cell r="LX262">
            <v>0</v>
          </cell>
          <cell r="LY262">
            <v>0</v>
          </cell>
          <cell r="LZ262">
            <v>0</v>
          </cell>
          <cell r="MA262">
            <v>0</v>
          </cell>
          <cell r="MB262">
            <v>0</v>
          </cell>
          <cell r="MC262">
            <v>0</v>
          </cell>
          <cell r="MD262">
            <v>1</v>
          </cell>
          <cell r="ME262">
            <v>0</v>
          </cell>
          <cell r="MF262">
            <v>0</v>
          </cell>
          <cell r="MG262">
            <v>0</v>
          </cell>
          <cell r="MH262">
            <v>0.2</v>
          </cell>
          <cell r="MI262">
            <v>0</v>
          </cell>
        </row>
        <row r="263">
          <cell r="H263">
            <v>0.4</v>
          </cell>
          <cell r="I263">
            <v>0.4</v>
          </cell>
          <cell r="J263">
            <v>0.2</v>
          </cell>
          <cell r="K263">
            <v>0.4</v>
          </cell>
          <cell r="L263">
            <v>0.4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.4</v>
          </cell>
          <cell r="X263">
            <v>0</v>
          </cell>
          <cell r="Y263">
            <v>0</v>
          </cell>
          <cell r="Z263">
            <v>0</v>
          </cell>
          <cell r="AA263">
            <v>0.6</v>
          </cell>
          <cell r="AB263">
            <v>0.4</v>
          </cell>
          <cell r="AC263">
            <v>0.4</v>
          </cell>
          <cell r="AD263">
            <v>0.2</v>
          </cell>
          <cell r="AE263">
            <v>0.4</v>
          </cell>
          <cell r="AF263">
            <v>0.4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.4</v>
          </cell>
          <cell r="AR263">
            <v>0</v>
          </cell>
          <cell r="AS263">
            <v>0</v>
          </cell>
          <cell r="AT263">
            <v>0</v>
          </cell>
          <cell r="AU263">
            <v>0.6</v>
          </cell>
          <cell r="AV263">
            <v>0.4</v>
          </cell>
          <cell r="AW263">
            <v>0.4</v>
          </cell>
          <cell r="AX263">
            <v>0.2</v>
          </cell>
          <cell r="AY263">
            <v>0.4</v>
          </cell>
          <cell r="AZ263">
            <v>0.4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.4</v>
          </cell>
          <cell r="BL263">
            <v>0</v>
          </cell>
          <cell r="BM263">
            <v>0</v>
          </cell>
          <cell r="BN263">
            <v>0</v>
          </cell>
          <cell r="BO263">
            <v>0.6</v>
          </cell>
          <cell r="BP263">
            <v>0.4</v>
          </cell>
          <cell r="BQ263">
            <v>0.4</v>
          </cell>
          <cell r="BR263">
            <v>0.2</v>
          </cell>
          <cell r="BS263">
            <v>0.4</v>
          </cell>
          <cell r="BT263">
            <v>0.4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.4</v>
          </cell>
          <cell r="CF263">
            <v>0</v>
          </cell>
          <cell r="CG263">
            <v>0</v>
          </cell>
          <cell r="CH263">
            <v>0</v>
          </cell>
          <cell r="CI263">
            <v>0.6</v>
          </cell>
          <cell r="CJ263">
            <v>0.4</v>
          </cell>
          <cell r="CK263">
            <v>0.4</v>
          </cell>
          <cell r="CL263">
            <v>0.2</v>
          </cell>
          <cell r="CM263">
            <v>0.4</v>
          </cell>
          <cell r="CN263">
            <v>0.4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.4</v>
          </cell>
          <cell r="CZ263">
            <v>0</v>
          </cell>
          <cell r="DA263">
            <v>0</v>
          </cell>
          <cell r="DB263">
            <v>0</v>
          </cell>
          <cell r="DC263">
            <v>0.6</v>
          </cell>
          <cell r="DD263">
            <v>0.4</v>
          </cell>
          <cell r="DE263">
            <v>0.4</v>
          </cell>
          <cell r="DF263">
            <v>0.2</v>
          </cell>
          <cell r="DG263">
            <v>0.4</v>
          </cell>
          <cell r="DH263">
            <v>0.4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.4</v>
          </cell>
          <cell r="DT263">
            <v>0</v>
          </cell>
          <cell r="DU263">
            <v>0</v>
          </cell>
          <cell r="DV263">
            <v>0</v>
          </cell>
          <cell r="DW263">
            <v>0.6</v>
          </cell>
          <cell r="DX263">
            <v>0.4</v>
          </cell>
          <cell r="DY263">
            <v>0.4</v>
          </cell>
          <cell r="DZ263">
            <v>0.2</v>
          </cell>
          <cell r="EA263">
            <v>0.4</v>
          </cell>
          <cell r="EB263">
            <v>0.4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.4</v>
          </cell>
          <cell r="EN263">
            <v>0</v>
          </cell>
          <cell r="EO263">
            <v>0</v>
          </cell>
          <cell r="EP263">
            <v>0</v>
          </cell>
          <cell r="EQ263">
            <v>0.6</v>
          </cell>
          <cell r="ER263">
            <v>0.4</v>
          </cell>
          <cell r="ES263">
            <v>0.4</v>
          </cell>
          <cell r="ET263">
            <v>0.2</v>
          </cell>
          <cell r="EU263">
            <v>0.4</v>
          </cell>
          <cell r="EV263">
            <v>0.4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.4</v>
          </cell>
          <cell r="FH263">
            <v>0</v>
          </cell>
          <cell r="FI263">
            <v>0</v>
          </cell>
          <cell r="FJ263">
            <v>0</v>
          </cell>
          <cell r="FK263">
            <v>0.6</v>
          </cell>
          <cell r="FL263">
            <v>0.4</v>
          </cell>
          <cell r="FM263">
            <v>0.4</v>
          </cell>
          <cell r="FN263">
            <v>0.2</v>
          </cell>
          <cell r="FO263">
            <v>0.4</v>
          </cell>
          <cell r="FP263">
            <v>0.4</v>
          </cell>
          <cell r="FQ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.4</v>
          </cell>
          <cell r="GB263">
            <v>0</v>
          </cell>
          <cell r="GC263">
            <v>0</v>
          </cell>
          <cell r="GD263">
            <v>0</v>
          </cell>
          <cell r="GE263">
            <v>0.6</v>
          </cell>
          <cell r="GF263">
            <v>0.4</v>
          </cell>
          <cell r="GG263">
            <v>0.4</v>
          </cell>
          <cell r="GH263">
            <v>0.2</v>
          </cell>
          <cell r="GI263">
            <v>0.4</v>
          </cell>
          <cell r="GJ263">
            <v>0.4</v>
          </cell>
          <cell r="GK263">
            <v>0</v>
          </cell>
          <cell r="GL263">
            <v>0</v>
          </cell>
          <cell r="GM263">
            <v>0</v>
          </cell>
          <cell r="GN263">
            <v>0</v>
          </cell>
          <cell r="GO263">
            <v>0</v>
          </cell>
          <cell r="GP263">
            <v>0</v>
          </cell>
          <cell r="GQ263">
            <v>0</v>
          </cell>
          <cell r="GR263">
            <v>0</v>
          </cell>
          <cell r="GS263">
            <v>0</v>
          </cell>
          <cell r="GT263">
            <v>0</v>
          </cell>
          <cell r="GU263">
            <v>0.4</v>
          </cell>
          <cell r="GV263">
            <v>0</v>
          </cell>
          <cell r="GW263">
            <v>0</v>
          </cell>
          <cell r="GX263">
            <v>0</v>
          </cell>
          <cell r="GY263">
            <v>0.6</v>
          </cell>
          <cell r="GZ263">
            <v>0.4</v>
          </cell>
          <cell r="HA263">
            <v>0.4</v>
          </cell>
          <cell r="HB263">
            <v>0.2</v>
          </cell>
          <cell r="HC263">
            <v>0.4</v>
          </cell>
          <cell r="HD263">
            <v>0.4</v>
          </cell>
          <cell r="HE263">
            <v>0</v>
          </cell>
          <cell r="HF263">
            <v>0</v>
          </cell>
          <cell r="HG263">
            <v>0</v>
          </cell>
          <cell r="HH263">
            <v>0</v>
          </cell>
          <cell r="HI263">
            <v>0</v>
          </cell>
          <cell r="HJ263">
            <v>0</v>
          </cell>
          <cell r="HK263">
            <v>0</v>
          </cell>
          <cell r="HL263">
            <v>0</v>
          </cell>
          <cell r="HM263">
            <v>0</v>
          </cell>
          <cell r="HN263">
            <v>0</v>
          </cell>
          <cell r="HO263">
            <v>0.4</v>
          </cell>
          <cell r="HP263">
            <v>0</v>
          </cell>
          <cell r="HQ263">
            <v>0</v>
          </cell>
          <cell r="HR263">
            <v>0</v>
          </cell>
          <cell r="HS263">
            <v>0.6</v>
          </cell>
          <cell r="HT263">
            <v>0.4</v>
          </cell>
          <cell r="HU263">
            <v>0.4</v>
          </cell>
          <cell r="HV263">
            <v>0.2</v>
          </cell>
          <cell r="HW263">
            <v>0.4</v>
          </cell>
          <cell r="HX263">
            <v>0.4</v>
          </cell>
          <cell r="HY263">
            <v>0</v>
          </cell>
          <cell r="HZ263">
            <v>0</v>
          </cell>
          <cell r="IA263">
            <v>0</v>
          </cell>
          <cell r="IB263">
            <v>0</v>
          </cell>
          <cell r="IC263">
            <v>0</v>
          </cell>
          <cell r="ID263">
            <v>0</v>
          </cell>
          <cell r="IE263">
            <v>0</v>
          </cell>
          <cell r="IF263">
            <v>0</v>
          </cell>
          <cell r="IG263">
            <v>0</v>
          </cell>
          <cell r="IH263">
            <v>0</v>
          </cell>
          <cell r="II263">
            <v>0.4</v>
          </cell>
          <cell r="IJ263">
            <v>0</v>
          </cell>
          <cell r="IK263">
            <v>0</v>
          </cell>
          <cell r="IL263">
            <v>0</v>
          </cell>
          <cell r="IM263">
            <v>0.6</v>
          </cell>
          <cell r="IN263">
            <v>0.6</v>
          </cell>
          <cell r="IO263">
            <v>0.6</v>
          </cell>
          <cell r="IP263">
            <v>0.4</v>
          </cell>
          <cell r="IQ263">
            <v>0.6</v>
          </cell>
          <cell r="IR263">
            <v>0.6</v>
          </cell>
          <cell r="IS263">
            <v>0</v>
          </cell>
          <cell r="IT263">
            <v>0</v>
          </cell>
          <cell r="IU263">
            <v>0</v>
          </cell>
          <cell r="IV263">
            <v>0</v>
          </cell>
          <cell r="IW263">
            <v>0</v>
          </cell>
          <cell r="IX263">
            <v>0</v>
          </cell>
          <cell r="IY263">
            <v>0</v>
          </cell>
          <cell r="IZ263">
            <v>0</v>
          </cell>
          <cell r="JA263">
            <v>0</v>
          </cell>
          <cell r="JB263">
            <v>0</v>
          </cell>
          <cell r="JC263">
            <v>1</v>
          </cell>
          <cell r="JD263">
            <v>0</v>
          </cell>
          <cell r="JE263">
            <v>0</v>
          </cell>
          <cell r="JF263">
            <v>0</v>
          </cell>
          <cell r="JG263">
            <v>0.8</v>
          </cell>
          <cell r="JH263">
            <v>0.4</v>
          </cell>
          <cell r="JI263">
            <v>0.4</v>
          </cell>
          <cell r="JJ263">
            <v>0.2</v>
          </cell>
          <cell r="JK263">
            <v>0.4</v>
          </cell>
          <cell r="JL263">
            <v>0.4</v>
          </cell>
          <cell r="JM263">
            <v>0</v>
          </cell>
          <cell r="JN263">
            <v>0</v>
          </cell>
          <cell r="JO263">
            <v>0</v>
          </cell>
          <cell r="JP263">
            <v>0</v>
          </cell>
          <cell r="JQ263">
            <v>0</v>
          </cell>
          <cell r="JR263">
            <v>0</v>
          </cell>
          <cell r="JS263">
            <v>0</v>
          </cell>
          <cell r="JT263">
            <v>0</v>
          </cell>
          <cell r="JU263">
            <v>0</v>
          </cell>
          <cell r="JV263">
            <v>0</v>
          </cell>
          <cell r="JW263">
            <v>0.4</v>
          </cell>
          <cell r="JX263">
            <v>0</v>
          </cell>
          <cell r="JY263">
            <v>0</v>
          </cell>
          <cell r="JZ263">
            <v>0</v>
          </cell>
          <cell r="KA263">
            <v>0.6</v>
          </cell>
          <cell r="KB263">
            <v>0.4</v>
          </cell>
          <cell r="KC263">
            <v>0.4</v>
          </cell>
          <cell r="KD263">
            <v>0.2</v>
          </cell>
          <cell r="KE263">
            <v>0.4</v>
          </cell>
          <cell r="KF263">
            <v>0.4</v>
          </cell>
          <cell r="KG263">
            <v>0</v>
          </cell>
          <cell r="KH263">
            <v>0</v>
          </cell>
          <cell r="KI263">
            <v>0</v>
          </cell>
          <cell r="KJ263">
            <v>0</v>
          </cell>
          <cell r="KK263">
            <v>0</v>
          </cell>
          <cell r="KL263">
            <v>0</v>
          </cell>
          <cell r="KM263">
            <v>0</v>
          </cell>
          <cell r="KN263">
            <v>0</v>
          </cell>
          <cell r="KO263">
            <v>0</v>
          </cell>
          <cell r="KP263">
            <v>0</v>
          </cell>
          <cell r="KQ263">
            <v>0.4</v>
          </cell>
          <cell r="KR263">
            <v>0</v>
          </cell>
          <cell r="KS263">
            <v>0</v>
          </cell>
          <cell r="KT263">
            <v>0</v>
          </cell>
          <cell r="KU263">
            <v>0.6</v>
          </cell>
          <cell r="KV263">
            <v>0.4</v>
          </cell>
          <cell r="KW263">
            <v>0.4</v>
          </cell>
          <cell r="KX263">
            <v>0.2</v>
          </cell>
          <cell r="KY263">
            <v>0.4</v>
          </cell>
          <cell r="KZ263">
            <v>0.4</v>
          </cell>
          <cell r="LA263">
            <v>0</v>
          </cell>
          <cell r="LB263">
            <v>0</v>
          </cell>
          <cell r="LC263">
            <v>0</v>
          </cell>
          <cell r="LD263">
            <v>0</v>
          </cell>
          <cell r="LE263">
            <v>0</v>
          </cell>
          <cell r="LF263">
            <v>0</v>
          </cell>
          <cell r="LG263">
            <v>0</v>
          </cell>
          <cell r="LH263">
            <v>0</v>
          </cell>
          <cell r="LI263">
            <v>0</v>
          </cell>
          <cell r="LJ263">
            <v>0</v>
          </cell>
          <cell r="LK263">
            <v>0.4</v>
          </cell>
          <cell r="LL263">
            <v>0</v>
          </cell>
          <cell r="LM263">
            <v>0</v>
          </cell>
          <cell r="LN263">
            <v>0</v>
          </cell>
          <cell r="LO263">
            <v>0.6</v>
          </cell>
          <cell r="LP263">
            <v>0.4</v>
          </cell>
          <cell r="LQ263">
            <v>0.4</v>
          </cell>
          <cell r="LR263">
            <v>0.2</v>
          </cell>
          <cell r="LS263">
            <v>0.4</v>
          </cell>
          <cell r="LT263">
            <v>0.4</v>
          </cell>
          <cell r="LU263">
            <v>0</v>
          </cell>
          <cell r="LV263">
            <v>0</v>
          </cell>
          <cell r="LW263">
            <v>0</v>
          </cell>
          <cell r="LX263">
            <v>0</v>
          </cell>
          <cell r="LY263">
            <v>0</v>
          </cell>
          <cell r="LZ263">
            <v>0</v>
          </cell>
          <cell r="MA263">
            <v>0</v>
          </cell>
          <cell r="MB263">
            <v>0</v>
          </cell>
          <cell r="MC263">
            <v>0</v>
          </cell>
          <cell r="MD263">
            <v>0</v>
          </cell>
          <cell r="ME263">
            <v>0.4</v>
          </cell>
          <cell r="MF263">
            <v>0</v>
          </cell>
          <cell r="MG263">
            <v>0</v>
          </cell>
          <cell r="MH263">
            <v>0</v>
          </cell>
          <cell r="MI263">
            <v>0.6</v>
          </cell>
        </row>
        <row r="264"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.2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.2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.2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.2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.2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.2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.2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.2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.2</v>
          </cell>
          <cell r="GE264">
            <v>0</v>
          </cell>
          <cell r="GF264">
            <v>0</v>
          </cell>
          <cell r="GG264">
            <v>0</v>
          </cell>
          <cell r="GH264">
            <v>0</v>
          </cell>
          <cell r="GI264">
            <v>0</v>
          </cell>
          <cell r="GJ264">
            <v>0</v>
          </cell>
          <cell r="GK264">
            <v>0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R264">
            <v>0</v>
          </cell>
          <cell r="GS264">
            <v>0</v>
          </cell>
          <cell r="GT264">
            <v>0</v>
          </cell>
          <cell r="GU264">
            <v>0</v>
          </cell>
          <cell r="GV264">
            <v>0</v>
          </cell>
          <cell r="GW264">
            <v>0</v>
          </cell>
          <cell r="GX264">
            <v>0.2</v>
          </cell>
          <cell r="GY264">
            <v>0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  <cell r="HD264">
            <v>0</v>
          </cell>
          <cell r="HE264">
            <v>0</v>
          </cell>
          <cell r="HF264">
            <v>0</v>
          </cell>
          <cell r="HG264">
            <v>0</v>
          </cell>
          <cell r="HH264">
            <v>0</v>
          </cell>
          <cell r="HI264">
            <v>0</v>
          </cell>
          <cell r="HJ264">
            <v>0</v>
          </cell>
          <cell r="HK264">
            <v>0</v>
          </cell>
          <cell r="HL264">
            <v>0</v>
          </cell>
          <cell r="HM264">
            <v>0</v>
          </cell>
          <cell r="HN264">
            <v>0</v>
          </cell>
          <cell r="HO264">
            <v>0</v>
          </cell>
          <cell r="HP264">
            <v>0</v>
          </cell>
          <cell r="HQ264">
            <v>0</v>
          </cell>
          <cell r="HR264">
            <v>0.2</v>
          </cell>
          <cell r="HS264">
            <v>0</v>
          </cell>
          <cell r="HT264">
            <v>0</v>
          </cell>
          <cell r="HU264">
            <v>0</v>
          </cell>
          <cell r="HV264">
            <v>0</v>
          </cell>
          <cell r="HW264">
            <v>0</v>
          </cell>
          <cell r="HX264">
            <v>0</v>
          </cell>
          <cell r="HY264">
            <v>0</v>
          </cell>
          <cell r="HZ264">
            <v>0</v>
          </cell>
          <cell r="IA264">
            <v>0</v>
          </cell>
          <cell r="IB264">
            <v>0</v>
          </cell>
          <cell r="IC264">
            <v>0</v>
          </cell>
          <cell r="ID264">
            <v>0</v>
          </cell>
          <cell r="IE264">
            <v>0</v>
          </cell>
          <cell r="IF264">
            <v>0</v>
          </cell>
          <cell r="IG264">
            <v>0</v>
          </cell>
          <cell r="IH264">
            <v>0</v>
          </cell>
          <cell r="II264">
            <v>0</v>
          </cell>
          <cell r="IJ264">
            <v>0</v>
          </cell>
          <cell r="IK264">
            <v>0</v>
          </cell>
          <cell r="IL264">
            <v>0.2</v>
          </cell>
          <cell r="IM264">
            <v>0</v>
          </cell>
          <cell r="IN264">
            <v>0</v>
          </cell>
          <cell r="IO264">
            <v>0</v>
          </cell>
          <cell r="IP264">
            <v>0</v>
          </cell>
          <cell r="IQ264">
            <v>0.2</v>
          </cell>
          <cell r="IR264">
            <v>0</v>
          </cell>
          <cell r="IS264">
            <v>0</v>
          </cell>
          <cell r="IT264">
            <v>0</v>
          </cell>
          <cell r="IU264">
            <v>0</v>
          </cell>
          <cell r="IV264">
            <v>0</v>
          </cell>
          <cell r="IW264">
            <v>0</v>
          </cell>
          <cell r="IX264">
            <v>0.2</v>
          </cell>
          <cell r="IY264">
            <v>0</v>
          </cell>
          <cell r="IZ264">
            <v>0.2</v>
          </cell>
          <cell r="JA264">
            <v>0</v>
          </cell>
          <cell r="JB264">
            <v>0</v>
          </cell>
          <cell r="JC264">
            <v>0</v>
          </cell>
          <cell r="JD264">
            <v>1</v>
          </cell>
          <cell r="JE264">
            <v>0</v>
          </cell>
          <cell r="JF264">
            <v>0.4</v>
          </cell>
          <cell r="JG264">
            <v>0</v>
          </cell>
          <cell r="JH264">
            <v>0</v>
          </cell>
          <cell r="JI264">
            <v>0</v>
          </cell>
          <cell r="JJ264">
            <v>0</v>
          </cell>
          <cell r="JK264">
            <v>0</v>
          </cell>
          <cell r="JL264">
            <v>0</v>
          </cell>
          <cell r="JM264">
            <v>0</v>
          </cell>
          <cell r="JN264">
            <v>0</v>
          </cell>
          <cell r="JO264">
            <v>0</v>
          </cell>
          <cell r="JP264">
            <v>0</v>
          </cell>
          <cell r="JQ264">
            <v>0</v>
          </cell>
          <cell r="JR264">
            <v>0</v>
          </cell>
          <cell r="JS264">
            <v>0</v>
          </cell>
          <cell r="JT264">
            <v>0</v>
          </cell>
          <cell r="JU264">
            <v>0</v>
          </cell>
          <cell r="JV264">
            <v>0</v>
          </cell>
          <cell r="JW264">
            <v>0</v>
          </cell>
          <cell r="JX264">
            <v>0</v>
          </cell>
          <cell r="JY264">
            <v>0</v>
          </cell>
          <cell r="JZ264">
            <v>0.2</v>
          </cell>
          <cell r="KA264">
            <v>0</v>
          </cell>
          <cell r="KB264">
            <v>0</v>
          </cell>
          <cell r="KC264">
            <v>0</v>
          </cell>
          <cell r="KD264">
            <v>0</v>
          </cell>
          <cell r="KE264">
            <v>0</v>
          </cell>
          <cell r="KF264">
            <v>0</v>
          </cell>
          <cell r="KG264">
            <v>0</v>
          </cell>
          <cell r="KH264">
            <v>0</v>
          </cell>
          <cell r="KI264">
            <v>0</v>
          </cell>
          <cell r="KJ264">
            <v>0</v>
          </cell>
          <cell r="KK264">
            <v>0</v>
          </cell>
          <cell r="KL264">
            <v>0</v>
          </cell>
          <cell r="KM264">
            <v>0</v>
          </cell>
          <cell r="KN264">
            <v>0</v>
          </cell>
          <cell r="KO264">
            <v>0</v>
          </cell>
          <cell r="KP264">
            <v>0</v>
          </cell>
          <cell r="KQ264">
            <v>0</v>
          </cell>
          <cell r="KR264">
            <v>0</v>
          </cell>
          <cell r="KS264">
            <v>0</v>
          </cell>
          <cell r="KT264">
            <v>0.2</v>
          </cell>
          <cell r="KU264">
            <v>0</v>
          </cell>
          <cell r="KV264">
            <v>0</v>
          </cell>
          <cell r="KW264">
            <v>0</v>
          </cell>
          <cell r="KX264">
            <v>0</v>
          </cell>
          <cell r="KY264">
            <v>0</v>
          </cell>
          <cell r="KZ264">
            <v>0</v>
          </cell>
          <cell r="LA264">
            <v>0</v>
          </cell>
          <cell r="LB264">
            <v>0</v>
          </cell>
          <cell r="LC264">
            <v>0</v>
          </cell>
          <cell r="LD264">
            <v>0</v>
          </cell>
          <cell r="LE264">
            <v>0</v>
          </cell>
          <cell r="LF264">
            <v>0</v>
          </cell>
          <cell r="LG264">
            <v>0</v>
          </cell>
          <cell r="LH264">
            <v>0</v>
          </cell>
          <cell r="LI264">
            <v>0</v>
          </cell>
          <cell r="LJ264">
            <v>0</v>
          </cell>
          <cell r="LK264">
            <v>0</v>
          </cell>
          <cell r="LL264">
            <v>0</v>
          </cell>
          <cell r="LM264">
            <v>0</v>
          </cell>
          <cell r="LN264">
            <v>0.2</v>
          </cell>
          <cell r="LO264">
            <v>0</v>
          </cell>
          <cell r="LP264">
            <v>0</v>
          </cell>
          <cell r="LQ264">
            <v>0</v>
          </cell>
          <cell r="LR264">
            <v>0</v>
          </cell>
          <cell r="LS264">
            <v>0</v>
          </cell>
          <cell r="LT264">
            <v>0</v>
          </cell>
          <cell r="LU264">
            <v>0</v>
          </cell>
          <cell r="LV264">
            <v>0</v>
          </cell>
          <cell r="LW264">
            <v>0</v>
          </cell>
          <cell r="LX264">
            <v>0</v>
          </cell>
          <cell r="LY264">
            <v>0</v>
          </cell>
          <cell r="LZ264">
            <v>0</v>
          </cell>
          <cell r="MA264">
            <v>0</v>
          </cell>
          <cell r="MB264">
            <v>0</v>
          </cell>
          <cell r="MC264">
            <v>0</v>
          </cell>
          <cell r="MD264">
            <v>0</v>
          </cell>
          <cell r="ME264">
            <v>0</v>
          </cell>
          <cell r="MF264">
            <v>0</v>
          </cell>
          <cell r="MG264">
            <v>0</v>
          </cell>
          <cell r="MH264">
            <v>0.2</v>
          </cell>
          <cell r="MI264">
            <v>0</v>
          </cell>
        </row>
        <row r="265">
          <cell r="H265">
            <v>0.2</v>
          </cell>
          <cell r="I265">
            <v>0.2</v>
          </cell>
          <cell r="J265">
            <v>0</v>
          </cell>
          <cell r="K265">
            <v>0.2</v>
          </cell>
          <cell r="L265">
            <v>0.2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.19999999999999996</v>
          </cell>
          <cell r="Z265">
            <v>0</v>
          </cell>
          <cell r="AA265">
            <v>0</v>
          </cell>
          <cell r="AB265">
            <v>0.2</v>
          </cell>
          <cell r="AC265">
            <v>0.2</v>
          </cell>
          <cell r="AD265">
            <v>0</v>
          </cell>
          <cell r="AE265">
            <v>0.2</v>
          </cell>
          <cell r="AF265">
            <v>0.2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.19999999999999996</v>
          </cell>
          <cell r="AT265">
            <v>0</v>
          </cell>
          <cell r="AU265">
            <v>0</v>
          </cell>
          <cell r="AV265">
            <v>0.2</v>
          </cell>
          <cell r="AW265">
            <v>0.2</v>
          </cell>
          <cell r="AX265">
            <v>0</v>
          </cell>
          <cell r="AY265">
            <v>0.2</v>
          </cell>
          <cell r="AZ265">
            <v>0.2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.19999999999999996</v>
          </cell>
          <cell r="BN265">
            <v>0</v>
          </cell>
          <cell r="BO265">
            <v>0</v>
          </cell>
          <cell r="BP265">
            <v>0.2</v>
          </cell>
          <cell r="BQ265">
            <v>0.2</v>
          </cell>
          <cell r="BR265">
            <v>0</v>
          </cell>
          <cell r="BS265">
            <v>0.2</v>
          </cell>
          <cell r="BT265">
            <v>0.2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.19999999999999996</v>
          </cell>
          <cell r="CH265">
            <v>0</v>
          </cell>
          <cell r="CI265">
            <v>0</v>
          </cell>
          <cell r="CJ265">
            <v>0.2</v>
          </cell>
          <cell r="CK265">
            <v>0.2</v>
          </cell>
          <cell r="CL265">
            <v>0</v>
          </cell>
          <cell r="CM265">
            <v>0.2</v>
          </cell>
          <cell r="CN265">
            <v>0.2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.19999999999999996</v>
          </cell>
          <cell r="DB265">
            <v>0</v>
          </cell>
          <cell r="DC265">
            <v>0</v>
          </cell>
          <cell r="DD265">
            <v>0.2</v>
          </cell>
          <cell r="DE265">
            <v>0.2</v>
          </cell>
          <cell r="DF265">
            <v>0</v>
          </cell>
          <cell r="DG265">
            <v>0.2</v>
          </cell>
          <cell r="DH265">
            <v>0.2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.19999999999999996</v>
          </cell>
          <cell r="DV265">
            <v>0</v>
          </cell>
          <cell r="DW265">
            <v>0</v>
          </cell>
          <cell r="DX265">
            <v>0.2</v>
          </cell>
          <cell r="DY265">
            <v>0.2</v>
          </cell>
          <cell r="DZ265">
            <v>0</v>
          </cell>
          <cell r="EA265">
            <v>0.2</v>
          </cell>
          <cell r="EB265">
            <v>0.2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.19999999999999996</v>
          </cell>
          <cell r="EP265">
            <v>0</v>
          </cell>
          <cell r="EQ265">
            <v>0</v>
          </cell>
          <cell r="ER265">
            <v>0.2</v>
          </cell>
          <cell r="ES265">
            <v>0.2</v>
          </cell>
          <cell r="ET265">
            <v>0</v>
          </cell>
          <cell r="EU265">
            <v>0.2</v>
          </cell>
          <cell r="EV265">
            <v>0.2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.19999999999999996</v>
          </cell>
          <cell r="FJ265">
            <v>0</v>
          </cell>
          <cell r="FK265">
            <v>0</v>
          </cell>
          <cell r="FL265">
            <v>0.2</v>
          </cell>
          <cell r="FM265">
            <v>0.2</v>
          </cell>
          <cell r="FN265">
            <v>0</v>
          </cell>
          <cell r="FO265">
            <v>0.2</v>
          </cell>
          <cell r="FP265">
            <v>0.2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.19999999999999996</v>
          </cell>
          <cell r="GD265">
            <v>0</v>
          </cell>
          <cell r="GE265">
            <v>0</v>
          </cell>
          <cell r="GF265">
            <v>0.2</v>
          </cell>
          <cell r="GG265">
            <v>0.2</v>
          </cell>
          <cell r="GH265">
            <v>0</v>
          </cell>
          <cell r="GI265">
            <v>0.2</v>
          </cell>
          <cell r="GJ265">
            <v>0.2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0</v>
          </cell>
          <cell r="GQ265">
            <v>0</v>
          </cell>
          <cell r="GR265">
            <v>0</v>
          </cell>
          <cell r="GS265">
            <v>0</v>
          </cell>
          <cell r="GT265">
            <v>0</v>
          </cell>
          <cell r="GU265">
            <v>0</v>
          </cell>
          <cell r="GV265">
            <v>0</v>
          </cell>
          <cell r="GW265">
            <v>0.19999999999999996</v>
          </cell>
          <cell r="GX265">
            <v>0</v>
          </cell>
          <cell r="GY265">
            <v>0</v>
          </cell>
          <cell r="GZ265">
            <v>0.2</v>
          </cell>
          <cell r="HA265">
            <v>0.2</v>
          </cell>
          <cell r="HB265">
            <v>0</v>
          </cell>
          <cell r="HC265">
            <v>0.2</v>
          </cell>
          <cell r="HD265">
            <v>0.2</v>
          </cell>
          <cell r="HE265">
            <v>0</v>
          </cell>
          <cell r="HF265">
            <v>0</v>
          </cell>
          <cell r="HG265">
            <v>0</v>
          </cell>
          <cell r="HH265">
            <v>0</v>
          </cell>
          <cell r="HI265">
            <v>0</v>
          </cell>
          <cell r="HJ265">
            <v>0</v>
          </cell>
          <cell r="HK265">
            <v>0</v>
          </cell>
          <cell r="HL265">
            <v>0</v>
          </cell>
          <cell r="HM265">
            <v>0</v>
          </cell>
          <cell r="HN265">
            <v>0</v>
          </cell>
          <cell r="HO265">
            <v>0</v>
          </cell>
          <cell r="HP265">
            <v>0</v>
          </cell>
          <cell r="HQ265">
            <v>0.19999999999999996</v>
          </cell>
          <cell r="HR265">
            <v>0</v>
          </cell>
          <cell r="HS265">
            <v>0</v>
          </cell>
          <cell r="HT265">
            <v>0.2</v>
          </cell>
          <cell r="HU265">
            <v>0.2</v>
          </cell>
          <cell r="HV265">
            <v>0</v>
          </cell>
          <cell r="HW265">
            <v>0.2</v>
          </cell>
          <cell r="HX265">
            <v>0.2</v>
          </cell>
          <cell r="HY265">
            <v>0</v>
          </cell>
          <cell r="HZ265">
            <v>0</v>
          </cell>
          <cell r="IA265">
            <v>0</v>
          </cell>
          <cell r="IB265">
            <v>0</v>
          </cell>
          <cell r="IC265">
            <v>0</v>
          </cell>
          <cell r="ID265">
            <v>0</v>
          </cell>
          <cell r="IE265">
            <v>0</v>
          </cell>
          <cell r="IF265">
            <v>0</v>
          </cell>
          <cell r="IG265">
            <v>0</v>
          </cell>
          <cell r="IH265">
            <v>0</v>
          </cell>
          <cell r="II265">
            <v>0</v>
          </cell>
          <cell r="IJ265">
            <v>0</v>
          </cell>
          <cell r="IK265">
            <v>0.19999999999999996</v>
          </cell>
          <cell r="IL265">
            <v>0</v>
          </cell>
          <cell r="IM265">
            <v>0</v>
          </cell>
          <cell r="IN265">
            <v>0.4</v>
          </cell>
          <cell r="IO265">
            <v>0.4</v>
          </cell>
          <cell r="IP265">
            <v>0.2</v>
          </cell>
          <cell r="IQ265">
            <v>0.4</v>
          </cell>
          <cell r="IR265">
            <v>0.4</v>
          </cell>
          <cell r="IS265">
            <v>0</v>
          </cell>
          <cell r="IT265">
            <v>0</v>
          </cell>
          <cell r="IU265">
            <v>0</v>
          </cell>
          <cell r="IV265">
            <v>0.2</v>
          </cell>
          <cell r="IW265">
            <v>0.2</v>
          </cell>
          <cell r="IX265">
            <v>0</v>
          </cell>
          <cell r="IY265">
            <v>0.2</v>
          </cell>
          <cell r="IZ265">
            <v>0</v>
          </cell>
          <cell r="JA265">
            <v>0.2</v>
          </cell>
          <cell r="JB265">
            <v>0</v>
          </cell>
          <cell r="JC265">
            <v>0</v>
          </cell>
          <cell r="JD265">
            <v>0</v>
          </cell>
          <cell r="JE265">
            <v>1</v>
          </cell>
          <cell r="JF265">
            <v>0</v>
          </cell>
          <cell r="JG265">
            <v>0.2</v>
          </cell>
          <cell r="JH265">
            <v>0.2</v>
          </cell>
          <cell r="JI265">
            <v>0.2</v>
          </cell>
          <cell r="JJ265">
            <v>0</v>
          </cell>
          <cell r="JK265">
            <v>0.2</v>
          </cell>
          <cell r="JL265">
            <v>0.2</v>
          </cell>
          <cell r="JM265">
            <v>0</v>
          </cell>
          <cell r="JN265">
            <v>0</v>
          </cell>
          <cell r="JO265">
            <v>0</v>
          </cell>
          <cell r="JP265">
            <v>0</v>
          </cell>
          <cell r="JQ265">
            <v>0</v>
          </cell>
          <cell r="JR265">
            <v>0</v>
          </cell>
          <cell r="JS265">
            <v>0</v>
          </cell>
          <cell r="JT265">
            <v>0</v>
          </cell>
          <cell r="JU265">
            <v>0</v>
          </cell>
          <cell r="JV265">
            <v>0</v>
          </cell>
          <cell r="JW265">
            <v>0</v>
          </cell>
          <cell r="JX265">
            <v>0</v>
          </cell>
          <cell r="JY265">
            <v>0.19999999999999996</v>
          </cell>
          <cell r="JZ265">
            <v>0</v>
          </cell>
          <cell r="KA265">
            <v>0</v>
          </cell>
          <cell r="KB265">
            <v>0.2</v>
          </cell>
          <cell r="KC265">
            <v>0.2</v>
          </cell>
          <cell r="KD265">
            <v>0</v>
          </cell>
          <cell r="KE265">
            <v>0.2</v>
          </cell>
          <cell r="KF265">
            <v>0.2</v>
          </cell>
          <cell r="KG265">
            <v>0</v>
          </cell>
          <cell r="KH265">
            <v>0</v>
          </cell>
          <cell r="KI265">
            <v>0</v>
          </cell>
          <cell r="KJ265">
            <v>0</v>
          </cell>
          <cell r="KK265">
            <v>0</v>
          </cell>
          <cell r="KL265">
            <v>0</v>
          </cell>
          <cell r="KM265">
            <v>0</v>
          </cell>
          <cell r="KN265">
            <v>0</v>
          </cell>
          <cell r="KO265">
            <v>0</v>
          </cell>
          <cell r="KP265">
            <v>0</v>
          </cell>
          <cell r="KQ265">
            <v>0</v>
          </cell>
          <cell r="KR265">
            <v>0</v>
          </cell>
          <cell r="KS265">
            <v>0.19999999999999996</v>
          </cell>
          <cell r="KT265">
            <v>0</v>
          </cell>
          <cell r="KU265">
            <v>0</v>
          </cell>
          <cell r="KV265">
            <v>0.2</v>
          </cell>
          <cell r="KW265">
            <v>0.2</v>
          </cell>
          <cell r="KX265">
            <v>0</v>
          </cell>
          <cell r="KY265">
            <v>0.2</v>
          </cell>
          <cell r="KZ265">
            <v>0.2</v>
          </cell>
          <cell r="LA265">
            <v>0</v>
          </cell>
          <cell r="LB265">
            <v>0</v>
          </cell>
          <cell r="LC265">
            <v>0</v>
          </cell>
          <cell r="LD265">
            <v>0</v>
          </cell>
          <cell r="LE265">
            <v>0</v>
          </cell>
          <cell r="LF265">
            <v>0</v>
          </cell>
          <cell r="LG265">
            <v>0</v>
          </cell>
          <cell r="LH265">
            <v>0</v>
          </cell>
          <cell r="LI265">
            <v>0</v>
          </cell>
          <cell r="LJ265">
            <v>0</v>
          </cell>
          <cell r="LK265">
            <v>0</v>
          </cell>
          <cell r="LL265">
            <v>0</v>
          </cell>
          <cell r="LM265">
            <v>0.19999999999999996</v>
          </cell>
          <cell r="LN265">
            <v>0</v>
          </cell>
          <cell r="LO265">
            <v>0</v>
          </cell>
          <cell r="LP265">
            <v>0.2</v>
          </cell>
          <cell r="LQ265">
            <v>0.2</v>
          </cell>
          <cell r="LR265">
            <v>0</v>
          </cell>
          <cell r="LS265">
            <v>0.2</v>
          </cell>
          <cell r="LT265">
            <v>0.2</v>
          </cell>
          <cell r="LU265">
            <v>0</v>
          </cell>
          <cell r="LV265">
            <v>0</v>
          </cell>
          <cell r="LW265">
            <v>0</v>
          </cell>
          <cell r="LX265">
            <v>0</v>
          </cell>
          <cell r="LY265">
            <v>0</v>
          </cell>
          <cell r="LZ265">
            <v>0</v>
          </cell>
          <cell r="MA265">
            <v>0</v>
          </cell>
          <cell r="MB265">
            <v>0</v>
          </cell>
          <cell r="MC265">
            <v>0</v>
          </cell>
          <cell r="MD265">
            <v>0</v>
          </cell>
          <cell r="ME265">
            <v>0</v>
          </cell>
          <cell r="MF265">
            <v>0</v>
          </cell>
          <cell r="MG265">
            <v>0.19999999999999996</v>
          </cell>
          <cell r="MH265">
            <v>0</v>
          </cell>
          <cell r="MI265">
            <v>0</v>
          </cell>
        </row>
        <row r="266"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.2</v>
          </cell>
          <cell r="S266">
            <v>0</v>
          </cell>
          <cell r="T266">
            <v>0.2</v>
          </cell>
          <cell r="U266">
            <v>0</v>
          </cell>
          <cell r="V266">
            <v>0.2</v>
          </cell>
          <cell r="W266">
            <v>0</v>
          </cell>
          <cell r="X266">
            <v>0.2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.2</v>
          </cell>
          <cell r="AM266">
            <v>0</v>
          </cell>
          <cell r="AN266">
            <v>0.2</v>
          </cell>
          <cell r="AO266">
            <v>0</v>
          </cell>
          <cell r="AP266">
            <v>0.2</v>
          </cell>
          <cell r="AQ266">
            <v>0</v>
          </cell>
          <cell r="AR266">
            <v>0.2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.2</v>
          </cell>
          <cell r="BG266">
            <v>0</v>
          </cell>
          <cell r="BH266">
            <v>0.2</v>
          </cell>
          <cell r="BI266">
            <v>0</v>
          </cell>
          <cell r="BJ266">
            <v>0.2</v>
          </cell>
          <cell r="BK266">
            <v>0</v>
          </cell>
          <cell r="BL266">
            <v>0.2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.2</v>
          </cell>
          <cell r="CA266">
            <v>0</v>
          </cell>
          <cell r="CB266">
            <v>0.2</v>
          </cell>
          <cell r="CC266">
            <v>0</v>
          </cell>
          <cell r="CD266">
            <v>0.2</v>
          </cell>
          <cell r="CE266">
            <v>0</v>
          </cell>
          <cell r="CF266">
            <v>0.2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.2</v>
          </cell>
          <cell r="CU266">
            <v>0</v>
          </cell>
          <cell r="CV266">
            <v>0.2</v>
          </cell>
          <cell r="CW266">
            <v>0</v>
          </cell>
          <cell r="CX266">
            <v>0.2</v>
          </cell>
          <cell r="CY266">
            <v>0</v>
          </cell>
          <cell r="CZ266">
            <v>0.2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.2</v>
          </cell>
          <cell r="DO266">
            <v>0</v>
          </cell>
          <cell r="DP266">
            <v>0.2</v>
          </cell>
          <cell r="DQ266">
            <v>0</v>
          </cell>
          <cell r="DR266">
            <v>0.2</v>
          </cell>
          <cell r="DS266">
            <v>0</v>
          </cell>
          <cell r="DT266">
            <v>0.2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.2</v>
          </cell>
          <cell r="EI266">
            <v>0</v>
          </cell>
          <cell r="EJ266">
            <v>0.2</v>
          </cell>
          <cell r="EK266">
            <v>0</v>
          </cell>
          <cell r="EL266">
            <v>0.2</v>
          </cell>
          <cell r="EM266">
            <v>0</v>
          </cell>
          <cell r="EN266">
            <v>0.2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.2</v>
          </cell>
          <cell r="FC266">
            <v>0</v>
          </cell>
          <cell r="FD266">
            <v>0.2</v>
          </cell>
          <cell r="FE266">
            <v>0</v>
          </cell>
          <cell r="FF266">
            <v>0.2</v>
          </cell>
          <cell r="FG266">
            <v>0</v>
          </cell>
          <cell r="FH266">
            <v>0.2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.2</v>
          </cell>
          <cell r="FW266">
            <v>0</v>
          </cell>
          <cell r="FX266">
            <v>0.2</v>
          </cell>
          <cell r="FY266">
            <v>0</v>
          </cell>
          <cell r="FZ266">
            <v>0.2</v>
          </cell>
          <cell r="GA266">
            <v>0</v>
          </cell>
          <cell r="GB266">
            <v>0.2</v>
          </cell>
          <cell r="GC266">
            <v>0</v>
          </cell>
          <cell r="GD266">
            <v>0</v>
          </cell>
          <cell r="GE266">
            <v>0</v>
          </cell>
          <cell r="GF266">
            <v>0</v>
          </cell>
          <cell r="GG266">
            <v>0</v>
          </cell>
          <cell r="GH266">
            <v>0</v>
          </cell>
          <cell r="GI266">
            <v>0</v>
          </cell>
          <cell r="GJ266">
            <v>0</v>
          </cell>
          <cell r="GK266">
            <v>0</v>
          </cell>
          <cell r="GL266">
            <v>0</v>
          </cell>
          <cell r="GM266">
            <v>0</v>
          </cell>
          <cell r="GN266">
            <v>0</v>
          </cell>
          <cell r="GO266">
            <v>0</v>
          </cell>
          <cell r="GP266">
            <v>0.2</v>
          </cell>
          <cell r="GQ266">
            <v>0</v>
          </cell>
          <cell r="GR266">
            <v>0.2</v>
          </cell>
          <cell r="GS266">
            <v>0</v>
          </cell>
          <cell r="GT266">
            <v>0.2</v>
          </cell>
          <cell r="GU266">
            <v>0</v>
          </cell>
          <cell r="GV266">
            <v>0.2</v>
          </cell>
          <cell r="GW266">
            <v>0</v>
          </cell>
          <cell r="GX266">
            <v>0</v>
          </cell>
          <cell r="GY266">
            <v>0</v>
          </cell>
          <cell r="GZ266">
            <v>0</v>
          </cell>
          <cell r="HA266">
            <v>0</v>
          </cell>
          <cell r="HB266">
            <v>0</v>
          </cell>
          <cell r="HC266">
            <v>0</v>
          </cell>
          <cell r="HD266">
            <v>0</v>
          </cell>
          <cell r="HE266">
            <v>0</v>
          </cell>
          <cell r="HF266">
            <v>0</v>
          </cell>
          <cell r="HG266">
            <v>0</v>
          </cell>
          <cell r="HH266">
            <v>0</v>
          </cell>
          <cell r="HI266">
            <v>0</v>
          </cell>
          <cell r="HJ266">
            <v>0.2</v>
          </cell>
          <cell r="HK266">
            <v>0</v>
          </cell>
          <cell r="HL266">
            <v>0.2</v>
          </cell>
          <cell r="HM266">
            <v>0</v>
          </cell>
          <cell r="HN266">
            <v>0.2</v>
          </cell>
          <cell r="HO266">
            <v>0</v>
          </cell>
          <cell r="HP266">
            <v>0.2</v>
          </cell>
          <cell r="HQ266">
            <v>0</v>
          </cell>
          <cell r="HR266">
            <v>0</v>
          </cell>
          <cell r="HS266">
            <v>0</v>
          </cell>
          <cell r="HT266">
            <v>0</v>
          </cell>
          <cell r="HU266">
            <v>0</v>
          </cell>
          <cell r="HV266">
            <v>0</v>
          </cell>
          <cell r="HW266">
            <v>0</v>
          </cell>
          <cell r="HX266">
            <v>0</v>
          </cell>
          <cell r="HY266">
            <v>0</v>
          </cell>
          <cell r="HZ266">
            <v>0</v>
          </cell>
          <cell r="IA266">
            <v>0</v>
          </cell>
          <cell r="IB266">
            <v>0</v>
          </cell>
          <cell r="IC266">
            <v>0</v>
          </cell>
          <cell r="ID266">
            <v>0.2</v>
          </cell>
          <cell r="IE266">
            <v>0</v>
          </cell>
          <cell r="IF266">
            <v>0.2</v>
          </cell>
          <cell r="IG266">
            <v>0</v>
          </cell>
          <cell r="IH266">
            <v>0.2</v>
          </cell>
          <cell r="II266">
            <v>0</v>
          </cell>
          <cell r="IJ266">
            <v>0.2</v>
          </cell>
          <cell r="IK266">
            <v>0</v>
          </cell>
          <cell r="IL266">
            <v>0</v>
          </cell>
          <cell r="IM266">
            <v>0</v>
          </cell>
          <cell r="IN266">
            <v>0</v>
          </cell>
          <cell r="IO266">
            <v>0</v>
          </cell>
          <cell r="IP266">
            <v>0</v>
          </cell>
          <cell r="IQ266">
            <v>0.2</v>
          </cell>
          <cell r="IR266">
            <v>0</v>
          </cell>
          <cell r="IS266">
            <v>0</v>
          </cell>
          <cell r="IT266">
            <v>0</v>
          </cell>
          <cell r="IU266">
            <v>0</v>
          </cell>
          <cell r="IV266">
            <v>0</v>
          </cell>
          <cell r="IW266">
            <v>0</v>
          </cell>
          <cell r="IX266">
            <v>0.4</v>
          </cell>
          <cell r="IY266">
            <v>0</v>
          </cell>
          <cell r="IZ266">
            <v>0.4</v>
          </cell>
          <cell r="JA266">
            <v>0</v>
          </cell>
          <cell r="JB266">
            <v>0.4</v>
          </cell>
          <cell r="JC266">
            <v>0</v>
          </cell>
          <cell r="JD266">
            <v>0.4</v>
          </cell>
          <cell r="JE266">
            <v>0</v>
          </cell>
          <cell r="JF266">
            <v>1</v>
          </cell>
          <cell r="JG266">
            <v>0</v>
          </cell>
          <cell r="JH266">
            <v>0</v>
          </cell>
          <cell r="JI266">
            <v>0</v>
          </cell>
          <cell r="JJ266">
            <v>0</v>
          </cell>
          <cell r="JK266">
            <v>0</v>
          </cell>
          <cell r="JL266">
            <v>0</v>
          </cell>
          <cell r="JM266">
            <v>0</v>
          </cell>
          <cell r="JN266">
            <v>0</v>
          </cell>
          <cell r="JO266">
            <v>0</v>
          </cell>
          <cell r="JP266">
            <v>0</v>
          </cell>
          <cell r="JQ266">
            <v>0</v>
          </cell>
          <cell r="JR266">
            <v>0.2</v>
          </cell>
          <cell r="JS266">
            <v>0</v>
          </cell>
          <cell r="JT266">
            <v>0.2</v>
          </cell>
          <cell r="JU266">
            <v>0</v>
          </cell>
          <cell r="JV266">
            <v>0.2</v>
          </cell>
          <cell r="JW266">
            <v>0</v>
          </cell>
          <cell r="JX266">
            <v>0.2</v>
          </cell>
          <cell r="JY266">
            <v>0</v>
          </cell>
          <cell r="JZ266">
            <v>0</v>
          </cell>
          <cell r="KA266">
            <v>0</v>
          </cell>
          <cell r="KB266">
            <v>0</v>
          </cell>
          <cell r="KC266">
            <v>0</v>
          </cell>
          <cell r="KD266">
            <v>0</v>
          </cell>
          <cell r="KE266">
            <v>0</v>
          </cell>
          <cell r="KF266">
            <v>0</v>
          </cell>
          <cell r="KG266">
            <v>0</v>
          </cell>
          <cell r="KH266">
            <v>0</v>
          </cell>
          <cell r="KI266">
            <v>0</v>
          </cell>
          <cell r="KJ266">
            <v>0</v>
          </cell>
          <cell r="KK266">
            <v>0</v>
          </cell>
          <cell r="KL266">
            <v>0.2</v>
          </cell>
          <cell r="KM266">
            <v>0</v>
          </cell>
          <cell r="KN266">
            <v>0.2</v>
          </cell>
          <cell r="KO266">
            <v>0</v>
          </cell>
          <cell r="KP266">
            <v>0.2</v>
          </cell>
          <cell r="KQ266">
            <v>0</v>
          </cell>
          <cell r="KR266">
            <v>0.2</v>
          </cell>
          <cell r="KS266">
            <v>0</v>
          </cell>
          <cell r="KT266">
            <v>0</v>
          </cell>
          <cell r="KU266">
            <v>0</v>
          </cell>
          <cell r="KV266">
            <v>0</v>
          </cell>
          <cell r="KW266">
            <v>0</v>
          </cell>
          <cell r="KX266">
            <v>0</v>
          </cell>
          <cell r="KY266">
            <v>0</v>
          </cell>
          <cell r="KZ266">
            <v>0</v>
          </cell>
          <cell r="LA266">
            <v>0</v>
          </cell>
          <cell r="LB266">
            <v>0</v>
          </cell>
          <cell r="LC266">
            <v>0</v>
          </cell>
          <cell r="LD266">
            <v>0</v>
          </cell>
          <cell r="LE266">
            <v>0</v>
          </cell>
          <cell r="LF266">
            <v>0.2</v>
          </cell>
          <cell r="LG266">
            <v>0</v>
          </cell>
          <cell r="LH266">
            <v>0.2</v>
          </cell>
          <cell r="LI266">
            <v>0</v>
          </cell>
          <cell r="LJ266">
            <v>0.2</v>
          </cell>
          <cell r="LK266">
            <v>0</v>
          </cell>
          <cell r="LL266">
            <v>0.2</v>
          </cell>
          <cell r="LM266">
            <v>0</v>
          </cell>
          <cell r="LN266">
            <v>0</v>
          </cell>
          <cell r="LO266">
            <v>0</v>
          </cell>
          <cell r="LP266">
            <v>0</v>
          </cell>
          <cell r="LQ266">
            <v>0</v>
          </cell>
          <cell r="LR266">
            <v>0</v>
          </cell>
          <cell r="LS266">
            <v>0</v>
          </cell>
          <cell r="LT266">
            <v>0</v>
          </cell>
          <cell r="LU266">
            <v>0</v>
          </cell>
          <cell r="LV266">
            <v>0</v>
          </cell>
          <cell r="LW266">
            <v>0</v>
          </cell>
          <cell r="LX266">
            <v>0</v>
          </cell>
          <cell r="LY266">
            <v>0</v>
          </cell>
          <cell r="LZ266">
            <v>0.2</v>
          </cell>
          <cell r="MA266">
            <v>0</v>
          </cell>
          <cell r="MB266">
            <v>0.2</v>
          </cell>
          <cell r="MC266">
            <v>0</v>
          </cell>
          <cell r="MD266">
            <v>0.2</v>
          </cell>
          <cell r="ME266">
            <v>0</v>
          </cell>
          <cell r="MF266">
            <v>0.2</v>
          </cell>
          <cell r="MG266">
            <v>0</v>
          </cell>
          <cell r="MH266">
            <v>0</v>
          </cell>
          <cell r="MI266">
            <v>0</v>
          </cell>
        </row>
        <row r="267">
          <cell r="H267">
            <v>0.2</v>
          </cell>
          <cell r="I267">
            <v>0.2</v>
          </cell>
          <cell r="J267">
            <v>0</v>
          </cell>
          <cell r="K267">
            <v>0.2</v>
          </cell>
          <cell r="L267">
            <v>0.2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.6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.2</v>
          </cell>
          <cell r="AC267">
            <v>0.2</v>
          </cell>
          <cell r="AD267">
            <v>0</v>
          </cell>
          <cell r="AE267">
            <v>0.2</v>
          </cell>
          <cell r="AF267">
            <v>0.2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.6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.2</v>
          </cell>
          <cell r="AW267">
            <v>0.2</v>
          </cell>
          <cell r="AX267">
            <v>0</v>
          </cell>
          <cell r="AY267">
            <v>0.2</v>
          </cell>
          <cell r="AZ267">
            <v>0.2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.6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.2</v>
          </cell>
          <cell r="BQ267">
            <v>0.2</v>
          </cell>
          <cell r="BR267">
            <v>0</v>
          </cell>
          <cell r="BS267">
            <v>0.2</v>
          </cell>
          <cell r="BT267">
            <v>0.2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.6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.2</v>
          </cell>
          <cell r="CK267">
            <v>0.2</v>
          </cell>
          <cell r="CL267">
            <v>0</v>
          </cell>
          <cell r="CM267">
            <v>0.2</v>
          </cell>
          <cell r="CN267">
            <v>0.2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.6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.2</v>
          </cell>
          <cell r="DE267">
            <v>0.2</v>
          </cell>
          <cell r="DF267">
            <v>0</v>
          </cell>
          <cell r="DG267">
            <v>0.2</v>
          </cell>
          <cell r="DH267">
            <v>0.2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.6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.2</v>
          </cell>
          <cell r="DY267">
            <v>0.2</v>
          </cell>
          <cell r="DZ267">
            <v>0</v>
          </cell>
          <cell r="EA267">
            <v>0.2</v>
          </cell>
          <cell r="EB267">
            <v>0.2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.6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.2</v>
          </cell>
          <cell r="ES267">
            <v>0.2</v>
          </cell>
          <cell r="ET267">
            <v>0</v>
          </cell>
          <cell r="EU267">
            <v>0.2</v>
          </cell>
          <cell r="EV267">
            <v>0.2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.6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.2</v>
          </cell>
          <cell r="FM267">
            <v>0.2</v>
          </cell>
          <cell r="FN267">
            <v>0</v>
          </cell>
          <cell r="FO267">
            <v>0.2</v>
          </cell>
          <cell r="FP267">
            <v>0.2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.6</v>
          </cell>
          <cell r="GB267">
            <v>0</v>
          </cell>
          <cell r="GC267">
            <v>0</v>
          </cell>
          <cell r="GD267">
            <v>0</v>
          </cell>
          <cell r="GE267">
            <v>0</v>
          </cell>
          <cell r="GF267">
            <v>0.2</v>
          </cell>
          <cell r="GG267">
            <v>0.2</v>
          </cell>
          <cell r="GH267">
            <v>0</v>
          </cell>
          <cell r="GI267">
            <v>0.2</v>
          </cell>
          <cell r="GJ267">
            <v>0.2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0</v>
          </cell>
          <cell r="GR267">
            <v>0</v>
          </cell>
          <cell r="GS267">
            <v>0</v>
          </cell>
          <cell r="GT267">
            <v>0</v>
          </cell>
          <cell r="GU267">
            <v>0.6</v>
          </cell>
          <cell r="GV267">
            <v>0</v>
          </cell>
          <cell r="GW267">
            <v>0</v>
          </cell>
          <cell r="GX267">
            <v>0</v>
          </cell>
          <cell r="GY267">
            <v>0</v>
          </cell>
          <cell r="GZ267">
            <v>0.2</v>
          </cell>
          <cell r="HA267">
            <v>0.2</v>
          </cell>
          <cell r="HB267">
            <v>0</v>
          </cell>
          <cell r="HC267">
            <v>0.2</v>
          </cell>
          <cell r="HD267">
            <v>0.2</v>
          </cell>
          <cell r="HE267">
            <v>0</v>
          </cell>
          <cell r="HF267">
            <v>0</v>
          </cell>
          <cell r="HG267">
            <v>0</v>
          </cell>
          <cell r="HH267">
            <v>0</v>
          </cell>
          <cell r="HI267">
            <v>0</v>
          </cell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.6</v>
          </cell>
          <cell r="HP267">
            <v>0</v>
          </cell>
          <cell r="HQ267">
            <v>0</v>
          </cell>
          <cell r="HR267">
            <v>0</v>
          </cell>
          <cell r="HS267">
            <v>0</v>
          </cell>
          <cell r="HT267">
            <v>0.2</v>
          </cell>
          <cell r="HU267">
            <v>0.2</v>
          </cell>
          <cell r="HV267">
            <v>0</v>
          </cell>
          <cell r="HW267">
            <v>0.2</v>
          </cell>
          <cell r="HX267">
            <v>0.2</v>
          </cell>
          <cell r="HY267">
            <v>0</v>
          </cell>
          <cell r="HZ267">
            <v>0</v>
          </cell>
          <cell r="IA267">
            <v>0</v>
          </cell>
          <cell r="IB267">
            <v>0</v>
          </cell>
          <cell r="IC267">
            <v>0</v>
          </cell>
          <cell r="ID267">
            <v>0</v>
          </cell>
          <cell r="IE267">
            <v>0</v>
          </cell>
          <cell r="IF267">
            <v>0</v>
          </cell>
          <cell r="IG267">
            <v>0</v>
          </cell>
          <cell r="IH267">
            <v>0</v>
          </cell>
          <cell r="II267">
            <v>0.6</v>
          </cell>
          <cell r="IJ267">
            <v>0</v>
          </cell>
          <cell r="IK267">
            <v>0</v>
          </cell>
          <cell r="IL267">
            <v>0</v>
          </cell>
          <cell r="IM267">
            <v>0</v>
          </cell>
          <cell r="IN267">
            <v>0.4</v>
          </cell>
          <cell r="IO267">
            <v>0.4</v>
          </cell>
          <cell r="IP267">
            <v>0.2</v>
          </cell>
          <cell r="IQ267">
            <v>0.4</v>
          </cell>
          <cell r="IR267">
            <v>0.4</v>
          </cell>
          <cell r="IS267">
            <v>0</v>
          </cell>
          <cell r="IT267">
            <v>0</v>
          </cell>
          <cell r="IU267">
            <v>0</v>
          </cell>
          <cell r="IV267">
            <v>0.2</v>
          </cell>
          <cell r="IW267">
            <v>0.2</v>
          </cell>
          <cell r="IX267">
            <v>0</v>
          </cell>
          <cell r="IY267">
            <v>0.2</v>
          </cell>
          <cell r="IZ267">
            <v>0</v>
          </cell>
          <cell r="JA267">
            <v>0.2</v>
          </cell>
          <cell r="JB267">
            <v>0</v>
          </cell>
          <cell r="JC267">
            <v>0.8</v>
          </cell>
          <cell r="JD267">
            <v>0</v>
          </cell>
          <cell r="JE267">
            <v>0.2</v>
          </cell>
          <cell r="JF267">
            <v>0</v>
          </cell>
          <cell r="JG267">
            <v>1</v>
          </cell>
          <cell r="JH267">
            <v>0.2</v>
          </cell>
          <cell r="JI267">
            <v>0.2</v>
          </cell>
          <cell r="JJ267">
            <v>0</v>
          </cell>
          <cell r="JK267">
            <v>0.2</v>
          </cell>
          <cell r="JL267">
            <v>0.2</v>
          </cell>
          <cell r="JM267">
            <v>0</v>
          </cell>
          <cell r="JN267">
            <v>0</v>
          </cell>
          <cell r="JO267">
            <v>0</v>
          </cell>
          <cell r="JP267">
            <v>0</v>
          </cell>
          <cell r="JQ267">
            <v>0</v>
          </cell>
          <cell r="JR267">
            <v>0</v>
          </cell>
          <cell r="JS267">
            <v>0</v>
          </cell>
          <cell r="JT267">
            <v>0</v>
          </cell>
          <cell r="JU267">
            <v>0</v>
          </cell>
          <cell r="JV267">
            <v>0</v>
          </cell>
          <cell r="JW267">
            <v>0.6</v>
          </cell>
          <cell r="JX267">
            <v>0</v>
          </cell>
          <cell r="JY267">
            <v>0</v>
          </cell>
          <cell r="JZ267">
            <v>0</v>
          </cell>
          <cell r="KA267">
            <v>0</v>
          </cell>
          <cell r="KB267">
            <v>0.2</v>
          </cell>
          <cell r="KC267">
            <v>0.2</v>
          </cell>
          <cell r="KD267">
            <v>0</v>
          </cell>
          <cell r="KE267">
            <v>0.2</v>
          </cell>
          <cell r="KF267">
            <v>0.2</v>
          </cell>
          <cell r="KG267">
            <v>0</v>
          </cell>
          <cell r="KH267">
            <v>0</v>
          </cell>
          <cell r="KI267">
            <v>0</v>
          </cell>
          <cell r="KJ267">
            <v>0</v>
          </cell>
          <cell r="KK267">
            <v>0</v>
          </cell>
          <cell r="KL267">
            <v>0</v>
          </cell>
          <cell r="KM267">
            <v>0</v>
          </cell>
          <cell r="KN267">
            <v>0</v>
          </cell>
          <cell r="KO267">
            <v>0</v>
          </cell>
          <cell r="KP267">
            <v>0</v>
          </cell>
          <cell r="KQ267">
            <v>0.6</v>
          </cell>
          <cell r="KR267">
            <v>0</v>
          </cell>
          <cell r="KS267">
            <v>0</v>
          </cell>
          <cell r="KT267">
            <v>0</v>
          </cell>
          <cell r="KU267">
            <v>0</v>
          </cell>
          <cell r="KV267">
            <v>0.2</v>
          </cell>
          <cell r="KW267">
            <v>0.2</v>
          </cell>
          <cell r="KX267">
            <v>0</v>
          </cell>
          <cell r="KY267">
            <v>0.2</v>
          </cell>
          <cell r="KZ267">
            <v>0.2</v>
          </cell>
          <cell r="LA267">
            <v>0</v>
          </cell>
          <cell r="LB267">
            <v>0</v>
          </cell>
          <cell r="LC267">
            <v>0</v>
          </cell>
          <cell r="LD267">
            <v>0</v>
          </cell>
          <cell r="LE267">
            <v>0</v>
          </cell>
          <cell r="LF267">
            <v>0</v>
          </cell>
          <cell r="LG267">
            <v>0</v>
          </cell>
          <cell r="LH267">
            <v>0</v>
          </cell>
          <cell r="LI267">
            <v>0</v>
          </cell>
          <cell r="LJ267">
            <v>0</v>
          </cell>
          <cell r="LK267">
            <v>0.6</v>
          </cell>
          <cell r="LL267">
            <v>0</v>
          </cell>
          <cell r="LM267">
            <v>0</v>
          </cell>
          <cell r="LN267">
            <v>0</v>
          </cell>
          <cell r="LO267">
            <v>0</v>
          </cell>
          <cell r="LP267">
            <v>0.2</v>
          </cell>
          <cell r="LQ267">
            <v>0.2</v>
          </cell>
          <cell r="LR267">
            <v>0</v>
          </cell>
          <cell r="LS267">
            <v>0.2</v>
          </cell>
          <cell r="LT267">
            <v>0.2</v>
          </cell>
          <cell r="LU267">
            <v>0</v>
          </cell>
          <cell r="LV267">
            <v>0</v>
          </cell>
          <cell r="LW267">
            <v>0</v>
          </cell>
          <cell r="LX267">
            <v>0</v>
          </cell>
          <cell r="LY267">
            <v>0</v>
          </cell>
          <cell r="LZ267">
            <v>0</v>
          </cell>
          <cell r="MA267">
            <v>0</v>
          </cell>
          <cell r="MB267">
            <v>0</v>
          </cell>
          <cell r="MC267">
            <v>0</v>
          </cell>
          <cell r="MD267">
            <v>0</v>
          </cell>
          <cell r="ME267">
            <v>0.6</v>
          </cell>
          <cell r="MF267">
            <v>0</v>
          </cell>
          <cell r="MG267">
            <v>0</v>
          </cell>
          <cell r="MH267">
            <v>0</v>
          </cell>
          <cell r="MI267">
            <v>0</v>
          </cell>
        </row>
        <row r="268">
          <cell r="H268">
            <v>1</v>
          </cell>
          <cell r="I268">
            <v>0.75</v>
          </cell>
          <cell r="J268">
            <v>0.5</v>
          </cell>
          <cell r="K268">
            <v>0.8</v>
          </cell>
          <cell r="L268">
            <v>0.8</v>
          </cell>
          <cell r="M268">
            <v>0.5</v>
          </cell>
          <cell r="N268">
            <v>0</v>
          </cell>
          <cell r="O268">
            <v>0</v>
          </cell>
          <cell r="P268">
            <v>0.6</v>
          </cell>
          <cell r="Q268">
            <v>0.25</v>
          </cell>
          <cell r="R268">
            <v>0</v>
          </cell>
          <cell r="S268">
            <v>0.4</v>
          </cell>
          <cell r="T268">
            <v>0</v>
          </cell>
          <cell r="U268">
            <v>0.4</v>
          </cell>
          <cell r="V268">
            <v>0</v>
          </cell>
          <cell r="W268">
            <v>0.4</v>
          </cell>
          <cell r="X268">
            <v>0</v>
          </cell>
          <cell r="Y268">
            <v>0.2</v>
          </cell>
          <cell r="Z268">
            <v>0</v>
          </cell>
          <cell r="AA268">
            <v>0.2</v>
          </cell>
          <cell r="AB268">
            <v>1</v>
          </cell>
          <cell r="AC268">
            <v>0.75</v>
          </cell>
          <cell r="AD268">
            <v>0.5</v>
          </cell>
          <cell r="AE268">
            <v>0.8</v>
          </cell>
          <cell r="AF268">
            <v>0.8</v>
          </cell>
          <cell r="AG268">
            <v>0.5</v>
          </cell>
          <cell r="AH268">
            <v>0</v>
          </cell>
          <cell r="AI268">
            <v>0</v>
          </cell>
          <cell r="AJ268">
            <v>0.6</v>
          </cell>
          <cell r="AK268">
            <v>0.25</v>
          </cell>
          <cell r="AL268">
            <v>0</v>
          </cell>
          <cell r="AM268">
            <v>0.4</v>
          </cell>
          <cell r="AN268">
            <v>0</v>
          </cell>
          <cell r="AO268">
            <v>0.4</v>
          </cell>
          <cell r="AP268">
            <v>0</v>
          </cell>
          <cell r="AQ268">
            <v>0.4</v>
          </cell>
          <cell r="AR268">
            <v>0</v>
          </cell>
          <cell r="AS268">
            <v>0.2</v>
          </cell>
          <cell r="AT268">
            <v>0</v>
          </cell>
          <cell r="AU268">
            <v>0.2</v>
          </cell>
          <cell r="AV268">
            <v>1</v>
          </cell>
          <cell r="AW268">
            <v>0.75</v>
          </cell>
          <cell r="AX268">
            <v>0.5</v>
          </cell>
          <cell r="AY268">
            <v>0.8</v>
          </cell>
          <cell r="AZ268">
            <v>0.8</v>
          </cell>
          <cell r="BA268">
            <v>0.5</v>
          </cell>
          <cell r="BB268">
            <v>0</v>
          </cell>
          <cell r="BC268">
            <v>0</v>
          </cell>
          <cell r="BD268">
            <v>0.6</v>
          </cell>
          <cell r="BE268">
            <v>0.25</v>
          </cell>
          <cell r="BF268">
            <v>0</v>
          </cell>
          <cell r="BG268">
            <v>0.4</v>
          </cell>
          <cell r="BH268">
            <v>0</v>
          </cell>
          <cell r="BI268">
            <v>0.4</v>
          </cell>
          <cell r="BJ268">
            <v>0</v>
          </cell>
          <cell r="BK268">
            <v>0.4</v>
          </cell>
          <cell r="BL268">
            <v>0</v>
          </cell>
          <cell r="BM268">
            <v>0.2</v>
          </cell>
          <cell r="BN268">
            <v>0</v>
          </cell>
          <cell r="BO268">
            <v>0.2</v>
          </cell>
          <cell r="BP268">
            <v>1</v>
          </cell>
          <cell r="BQ268">
            <v>0.75</v>
          </cell>
          <cell r="BR268">
            <v>0.5</v>
          </cell>
          <cell r="BS268">
            <v>0.8</v>
          </cell>
          <cell r="BT268">
            <v>0.8</v>
          </cell>
          <cell r="BU268">
            <v>0.5</v>
          </cell>
          <cell r="BV268">
            <v>0</v>
          </cell>
          <cell r="BW268">
            <v>0</v>
          </cell>
          <cell r="BX268">
            <v>0.6</v>
          </cell>
          <cell r="BY268">
            <v>0.25</v>
          </cell>
          <cell r="BZ268">
            <v>0</v>
          </cell>
          <cell r="CA268">
            <v>0.4</v>
          </cell>
          <cell r="CB268">
            <v>0</v>
          </cell>
          <cell r="CC268">
            <v>0.4</v>
          </cell>
          <cell r="CD268">
            <v>0</v>
          </cell>
          <cell r="CE268">
            <v>0.4</v>
          </cell>
          <cell r="CF268">
            <v>0</v>
          </cell>
          <cell r="CG268">
            <v>0.2</v>
          </cell>
          <cell r="CH268">
            <v>0</v>
          </cell>
          <cell r="CI268">
            <v>0.2</v>
          </cell>
          <cell r="CJ268">
            <v>1</v>
          </cell>
          <cell r="CK268">
            <v>0.75</v>
          </cell>
          <cell r="CL268">
            <v>0.5</v>
          </cell>
          <cell r="CM268">
            <v>0.8</v>
          </cell>
          <cell r="CN268">
            <v>0.8</v>
          </cell>
          <cell r="CO268">
            <v>0.5</v>
          </cell>
          <cell r="CP268">
            <v>0</v>
          </cell>
          <cell r="CQ268">
            <v>0</v>
          </cell>
          <cell r="CR268">
            <v>0.6</v>
          </cell>
          <cell r="CS268">
            <v>0.25</v>
          </cell>
          <cell r="CT268">
            <v>0</v>
          </cell>
          <cell r="CU268">
            <v>0.4</v>
          </cell>
          <cell r="CV268">
            <v>0</v>
          </cell>
          <cell r="CW268">
            <v>0.4</v>
          </cell>
          <cell r="CX268">
            <v>0</v>
          </cell>
          <cell r="CY268">
            <v>0.4</v>
          </cell>
          <cell r="CZ268">
            <v>0</v>
          </cell>
          <cell r="DA268">
            <v>0.2</v>
          </cell>
          <cell r="DB268">
            <v>0</v>
          </cell>
          <cell r="DC268">
            <v>0.2</v>
          </cell>
          <cell r="DD268">
            <v>1</v>
          </cell>
          <cell r="DE268">
            <v>0.75</v>
          </cell>
          <cell r="DF268">
            <v>0.5</v>
          </cell>
          <cell r="DG268">
            <v>0.8</v>
          </cell>
          <cell r="DH268">
            <v>0.8</v>
          </cell>
          <cell r="DI268">
            <v>0.5</v>
          </cell>
          <cell r="DJ268">
            <v>0</v>
          </cell>
          <cell r="DK268">
            <v>0</v>
          </cell>
          <cell r="DL268">
            <v>0.6</v>
          </cell>
          <cell r="DM268">
            <v>0.25</v>
          </cell>
          <cell r="DN268">
            <v>0</v>
          </cell>
          <cell r="DO268">
            <v>0.4</v>
          </cell>
          <cell r="DP268">
            <v>0</v>
          </cell>
          <cell r="DQ268">
            <v>0.4</v>
          </cell>
          <cell r="DR268">
            <v>0</v>
          </cell>
          <cell r="DS268">
            <v>0.4</v>
          </cell>
          <cell r="DT268">
            <v>0</v>
          </cell>
          <cell r="DU268">
            <v>0.2</v>
          </cell>
          <cell r="DV268">
            <v>0</v>
          </cell>
          <cell r="DW268">
            <v>0.2</v>
          </cell>
          <cell r="DX268">
            <v>1</v>
          </cell>
          <cell r="DY268">
            <v>0.75</v>
          </cell>
          <cell r="DZ268">
            <v>0.5</v>
          </cell>
          <cell r="EA268">
            <v>0.8</v>
          </cell>
          <cell r="EB268">
            <v>0.8</v>
          </cell>
          <cell r="EC268">
            <v>0.5</v>
          </cell>
          <cell r="ED268">
            <v>0</v>
          </cell>
          <cell r="EE268">
            <v>0</v>
          </cell>
          <cell r="EF268">
            <v>0.6</v>
          </cell>
          <cell r="EG268">
            <v>0.25</v>
          </cell>
          <cell r="EH268">
            <v>0</v>
          </cell>
          <cell r="EI268">
            <v>0.4</v>
          </cell>
          <cell r="EJ268">
            <v>0</v>
          </cell>
          <cell r="EK268">
            <v>0.4</v>
          </cell>
          <cell r="EL268">
            <v>0</v>
          </cell>
          <cell r="EM268">
            <v>0.4</v>
          </cell>
          <cell r="EN268">
            <v>0</v>
          </cell>
          <cell r="EO268">
            <v>0.2</v>
          </cell>
          <cell r="EP268">
            <v>0</v>
          </cell>
          <cell r="EQ268">
            <v>0.2</v>
          </cell>
          <cell r="ER268">
            <v>1</v>
          </cell>
          <cell r="ES268">
            <v>0.75</v>
          </cell>
          <cell r="ET268">
            <v>0.5</v>
          </cell>
          <cell r="EU268">
            <v>0.8</v>
          </cell>
          <cell r="EV268">
            <v>0.8</v>
          </cell>
          <cell r="EW268">
            <v>0.5</v>
          </cell>
          <cell r="EX268">
            <v>0</v>
          </cell>
          <cell r="EY268">
            <v>0</v>
          </cell>
          <cell r="EZ268">
            <v>0.6</v>
          </cell>
          <cell r="FA268">
            <v>0.25</v>
          </cell>
          <cell r="FB268">
            <v>0</v>
          </cell>
          <cell r="FC268">
            <v>0.4</v>
          </cell>
          <cell r="FD268">
            <v>0</v>
          </cell>
          <cell r="FE268">
            <v>0.4</v>
          </cell>
          <cell r="FF268">
            <v>0</v>
          </cell>
          <cell r="FG268">
            <v>0.4</v>
          </cell>
          <cell r="FH268">
            <v>0</v>
          </cell>
          <cell r="FI268">
            <v>0.2</v>
          </cell>
          <cell r="FJ268">
            <v>0</v>
          </cell>
          <cell r="FK268">
            <v>0.2</v>
          </cell>
          <cell r="FL268">
            <v>1</v>
          </cell>
          <cell r="FM268">
            <v>0.75</v>
          </cell>
          <cell r="FN268">
            <v>0.5</v>
          </cell>
          <cell r="FO268">
            <v>0.8</v>
          </cell>
          <cell r="FP268">
            <v>0.8</v>
          </cell>
          <cell r="FQ268">
            <v>0.5</v>
          </cell>
          <cell r="FR268">
            <v>0</v>
          </cell>
          <cell r="FS268">
            <v>0</v>
          </cell>
          <cell r="FT268">
            <v>0.6</v>
          </cell>
          <cell r="FU268">
            <v>0.25</v>
          </cell>
          <cell r="FV268">
            <v>0</v>
          </cell>
          <cell r="FW268">
            <v>0.4</v>
          </cell>
          <cell r="FX268">
            <v>0</v>
          </cell>
          <cell r="FY268">
            <v>0.4</v>
          </cell>
          <cell r="FZ268">
            <v>0</v>
          </cell>
          <cell r="GA268">
            <v>0.4</v>
          </cell>
          <cell r="GB268">
            <v>0</v>
          </cell>
          <cell r="GC268">
            <v>0.2</v>
          </cell>
          <cell r="GD268">
            <v>0</v>
          </cell>
          <cell r="GE268">
            <v>0.2</v>
          </cell>
          <cell r="GF268">
            <v>1</v>
          </cell>
          <cell r="GG268">
            <v>0.75</v>
          </cell>
          <cell r="GH268">
            <v>0.5</v>
          </cell>
          <cell r="GI268">
            <v>0.8</v>
          </cell>
          <cell r="GJ268">
            <v>0.8</v>
          </cell>
          <cell r="GK268">
            <v>0.5</v>
          </cell>
          <cell r="GL268">
            <v>0</v>
          </cell>
          <cell r="GM268">
            <v>0</v>
          </cell>
          <cell r="GN268">
            <v>0.6</v>
          </cell>
          <cell r="GO268">
            <v>0.25</v>
          </cell>
          <cell r="GP268">
            <v>0</v>
          </cell>
          <cell r="GQ268">
            <v>0.4</v>
          </cell>
          <cell r="GR268">
            <v>0</v>
          </cell>
          <cell r="GS268">
            <v>0.4</v>
          </cell>
          <cell r="GT268">
            <v>0</v>
          </cell>
          <cell r="GU268">
            <v>0.4</v>
          </cell>
          <cell r="GV268">
            <v>0</v>
          </cell>
          <cell r="GW268">
            <v>0.2</v>
          </cell>
          <cell r="GX268">
            <v>0</v>
          </cell>
          <cell r="GY268">
            <v>0.2</v>
          </cell>
          <cell r="GZ268">
            <v>1</v>
          </cell>
          <cell r="HA268">
            <v>0.75</v>
          </cell>
          <cell r="HB268">
            <v>0.5</v>
          </cell>
          <cell r="HC268">
            <v>0.8</v>
          </cell>
          <cell r="HD268">
            <v>0.8</v>
          </cell>
          <cell r="HE268">
            <v>0.5</v>
          </cell>
          <cell r="HF268">
            <v>0</v>
          </cell>
          <cell r="HG268">
            <v>0</v>
          </cell>
          <cell r="HH268">
            <v>0.6</v>
          </cell>
          <cell r="HI268">
            <v>0.25</v>
          </cell>
          <cell r="HJ268">
            <v>0</v>
          </cell>
          <cell r="HK268">
            <v>0.4</v>
          </cell>
          <cell r="HL268">
            <v>0</v>
          </cell>
          <cell r="HM268">
            <v>0.4</v>
          </cell>
          <cell r="HN268">
            <v>0</v>
          </cell>
          <cell r="HO268">
            <v>0.4</v>
          </cell>
          <cell r="HP268">
            <v>0</v>
          </cell>
          <cell r="HQ268">
            <v>0.2</v>
          </cell>
          <cell r="HR268">
            <v>0</v>
          </cell>
          <cell r="HS268">
            <v>0.2</v>
          </cell>
          <cell r="HT268">
            <v>1</v>
          </cell>
          <cell r="HU268">
            <v>0.75</v>
          </cell>
          <cell r="HV268">
            <v>0.5</v>
          </cell>
          <cell r="HW268">
            <v>0.8</v>
          </cell>
          <cell r="HX268">
            <v>0.8</v>
          </cell>
          <cell r="HY268">
            <v>0.5</v>
          </cell>
          <cell r="HZ268">
            <v>0</v>
          </cell>
          <cell r="IA268">
            <v>0</v>
          </cell>
          <cell r="IB268">
            <v>0.6</v>
          </cell>
          <cell r="IC268">
            <v>0.25</v>
          </cell>
          <cell r="ID268">
            <v>0</v>
          </cell>
          <cell r="IE268">
            <v>0.4</v>
          </cell>
          <cell r="IF268">
            <v>0</v>
          </cell>
          <cell r="IG268">
            <v>0.4</v>
          </cell>
          <cell r="IH268">
            <v>0</v>
          </cell>
          <cell r="II268">
            <v>0.4</v>
          </cell>
          <cell r="IJ268">
            <v>0</v>
          </cell>
          <cell r="IK268">
            <v>0.2</v>
          </cell>
          <cell r="IL268">
            <v>0</v>
          </cell>
          <cell r="IM268">
            <v>0.2</v>
          </cell>
          <cell r="IN268">
            <v>1</v>
          </cell>
          <cell r="IO268">
            <v>0.75</v>
          </cell>
          <cell r="IP268">
            <v>0.5</v>
          </cell>
          <cell r="IQ268">
            <v>0.8</v>
          </cell>
          <cell r="IR268">
            <v>0.8</v>
          </cell>
          <cell r="IS268">
            <v>0.5</v>
          </cell>
          <cell r="IT268">
            <v>0</v>
          </cell>
          <cell r="IU268">
            <v>0</v>
          </cell>
          <cell r="IV268">
            <v>0.6</v>
          </cell>
          <cell r="IW268">
            <v>0.25</v>
          </cell>
          <cell r="IX268">
            <v>0</v>
          </cell>
          <cell r="IY268">
            <v>0.4</v>
          </cell>
          <cell r="IZ268">
            <v>0</v>
          </cell>
          <cell r="JA268">
            <v>0.4</v>
          </cell>
          <cell r="JB268">
            <v>0</v>
          </cell>
          <cell r="JC268">
            <v>0.4</v>
          </cell>
          <cell r="JD268">
            <v>0</v>
          </cell>
          <cell r="JE268">
            <v>0.2</v>
          </cell>
          <cell r="JF268">
            <v>0</v>
          </cell>
          <cell r="JG268">
            <v>0.2</v>
          </cell>
          <cell r="JH268">
            <v>1</v>
          </cell>
          <cell r="JI268">
            <v>0.75</v>
          </cell>
          <cell r="JJ268">
            <v>0.5</v>
          </cell>
          <cell r="JK268">
            <v>0.8</v>
          </cell>
          <cell r="JL268">
            <v>0.8</v>
          </cell>
          <cell r="JM268">
            <v>0.5</v>
          </cell>
          <cell r="JN268">
            <v>0</v>
          </cell>
          <cell r="JO268">
            <v>0</v>
          </cell>
          <cell r="JP268">
            <v>0.8</v>
          </cell>
          <cell r="JQ268">
            <v>0.25</v>
          </cell>
          <cell r="JR268">
            <v>0</v>
          </cell>
          <cell r="JS268">
            <v>0.6</v>
          </cell>
          <cell r="JT268">
            <v>0</v>
          </cell>
          <cell r="JU268">
            <v>0.6</v>
          </cell>
          <cell r="JV268">
            <v>0</v>
          </cell>
          <cell r="JW268">
            <v>0.6</v>
          </cell>
          <cell r="JX268">
            <v>0</v>
          </cell>
          <cell r="JY268">
            <v>0.4</v>
          </cell>
          <cell r="JZ268">
            <v>0</v>
          </cell>
          <cell r="KA268">
            <v>0.4</v>
          </cell>
          <cell r="KB268">
            <v>1</v>
          </cell>
          <cell r="KC268">
            <v>0.75</v>
          </cell>
          <cell r="KD268">
            <v>0.5</v>
          </cell>
          <cell r="KE268">
            <v>0.8</v>
          </cell>
          <cell r="KF268">
            <v>0.8</v>
          </cell>
          <cell r="KG268">
            <v>0.5</v>
          </cell>
          <cell r="KH268">
            <v>0</v>
          </cell>
          <cell r="KI268">
            <v>0</v>
          </cell>
          <cell r="KJ268">
            <v>0.6</v>
          </cell>
          <cell r="KK268">
            <v>0.25</v>
          </cell>
          <cell r="KL268">
            <v>0</v>
          </cell>
          <cell r="KM268">
            <v>0.4</v>
          </cell>
          <cell r="KN268">
            <v>0</v>
          </cell>
          <cell r="KO268">
            <v>0.4</v>
          </cell>
          <cell r="KP268">
            <v>0</v>
          </cell>
          <cell r="KQ268">
            <v>0.4</v>
          </cell>
          <cell r="KR268">
            <v>0</v>
          </cell>
          <cell r="KS268">
            <v>0.2</v>
          </cell>
          <cell r="KT268">
            <v>0</v>
          </cell>
          <cell r="KU268">
            <v>0.2</v>
          </cell>
          <cell r="KV268">
            <v>1</v>
          </cell>
          <cell r="KW268">
            <v>0.75</v>
          </cell>
          <cell r="KX268">
            <v>0.5</v>
          </cell>
          <cell r="KY268">
            <v>0.8</v>
          </cell>
          <cell r="KZ268">
            <v>0.8</v>
          </cell>
          <cell r="LA268">
            <v>0.5</v>
          </cell>
          <cell r="LB268">
            <v>0</v>
          </cell>
          <cell r="LC268">
            <v>0</v>
          </cell>
          <cell r="LD268">
            <v>0.6</v>
          </cell>
          <cell r="LE268">
            <v>0.25</v>
          </cell>
          <cell r="LF268">
            <v>0</v>
          </cell>
          <cell r="LG268">
            <v>0.4</v>
          </cell>
          <cell r="LH268">
            <v>0</v>
          </cell>
          <cell r="LI268">
            <v>0.4</v>
          </cell>
          <cell r="LJ268">
            <v>0</v>
          </cell>
          <cell r="LK268">
            <v>0.4</v>
          </cell>
          <cell r="LL268">
            <v>0</v>
          </cell>
          <cell r="LM268">
            <v>0.2</v>
          </cell>
          <cell r="LN268">
            <v>0</v>
          </cell>
          <cell r="LO268">
            <v>0.2</v>
          </cell>
          <cell r="LP268">
            <v>1</v>
          </cell>
          <cell r="LQ268">
            <v>0.75</v>
          </cell>
          <cell r="LR268">
            <v>0.5</v>
          </cell>
          <cell r="LS268">
            <v>0.8</v>
          </cell>
          <cell r="LT268">
            <v>0.8</v>
          </cell>
          <cell r="LU268">
            <v>0.5</v>
          </cell>
          <cell r="LV268">
            <v>0</v>
          </cell>
          <cell r="LW268">
            <v>0</v>
          </cell>
          <cell r="LX268">
            <v>0.6</v>
          </cell>
          <cell r="LY268">
            <v>0.25</v>
          </cell>
          <cell r="LZ268">
            <v>0</v>
          </cell>
          <cell r="MA268">
            <v>0.4</v>
          </cell>
          <cell r="MB268">
            <v>0</v>
          </cell>
          <cell r="MC268">
            <v>0.4</v>
          </cell>
          <cell r="MD268">
            <v>0</v>
          </cell>
          <cell r="ME268">
            <v>0.4</v>
          </cell>
          <cell r="MF268">
            <v>0</v>
          </cell>
          <cell r="MG268">
            <v>0.2</v>
          </cell>
          <cell r="MH268">
            <v>0</v>
          </cell>
          <cell r="MI268">
            <v>0.2</v>
          </cell>
        </row>
        <row r="269">
          <cell r="H269">
            <v>0.75</v>
          </cell>
          <cell r="I269">
            <v>1</v>
          </cell>
          <cell r="J269">
            <v>0.5</v>
          </cell>
          <cell r="K269">
            <v>0.8</v>
          </cell>
          <cell r="L269">
            <v>0.8</v>
          </cell>
          <cell r="M269">
            <v>0.5</v>
          </cell>
          <cell r="N269">
            <v>0</v>
          </cell>
          <cell r="O269">
            <v>0</v>
          </cell>
          <cell r="P269">
            <v>0.6</v>
          </cell>
          <cell r="Q269">
            <v>0.25</v>
          </cell>
          <cell r="R269">
            <v>0</v>
          </cell>
          <cell r="S269">
            <v>0.4</v>
          </cell>
          <cell r="T269">
            <v>0</v>
          </cell>
          <cell r="U269">
            <v>0.4</v>
          </cell>
          <cell r="V269">
            <v>0</v>
          </cell>
          <cell r="W269">
            <v>0.4</v>
          </cell>
          <cell r="X269">
            <v>0</v>
          </cell>
          <cell r="Y269">
            <v>0.2</v>
          </cell>
          <cell r="Z269">
            <v>0</v>
          </cell>
          <cell r="AA269">
            <v>0.2</v>
          </cell>
          <cell r="AB269">
            <v>0.75</v>
          </cell>
          <cell r="AC269">
            <v>1</v>
          </cell>
          <cell r="AD269">
            <v>0.5</v>
          </cell>
          <cell r="AE269">
            <v>0.8</v>
          </cell>
          <cell r="AF269">
            <v>0.8</v>
          </cell>
          <cell r="AG269">
            <v>0.5</v>
          </cell>
          <cell r="AH269">
            <v>0</v>
          </cell>
          <cell r="AI269">
            <v>0</v>
          </cell>
          <cell r="AJ269">
            <v>0.6</v>
          </cell>
          <cell r="AK269">
            <v>0.25</v>
          </cell>
          <cell r="AL269">
            <v>0</v>
          </cell>
          <cell r="AM269">
            <v>0.4</v>
          </cell>
          <cell r="AN269">
            <v>0</v>
          </cell>
          <cell r="AO269">
            <v>0.4</v>
          </cell>
          <cell r="AP269">
            <v>0</v>
          </cell>
          <cell r="AQ269">
            <v>0.4</v>
          </cell>
          <cell r="AR269">
            <v>0</v>
          </cell>
          <cell r="AS269">
            <v>0.2</v>
          </cell>
          <cell r="AT269">
            <v>0</v>
          </cell>
          <cell r="AU269">
            <v>0.2</v>
          </cell>
          <cell r="AV269">
            <v>0.75</v>
          </cell>
          <cell r="AW269">
            <v>1</v>
          </cell>
          <cell r="AX269">
            <v>0.5</v>
          </cell>
          <cell r="AY269">
            <v>0.8</v>
          </cell>
          <cell r="AZ269">
            <v>0.8</v>
          </cell>
          <cell r="BA269">
            <v>0.5</v>
          </cell>
          <cell r="BB269">
            <v>0</v>
          </cell>
          <cell r="BC269">
            <v>0</v>
          </cell>
          <cell r="BD269">
            <v>0.6</v>
          </cell>
          <cell r="BE269">
            <v>0.25</v>
          </cell>
          <cell r="BF269">
            <v>0</v>
          </cell>
          <cell r="BG269">
            <v>0.4</v>
          </cell>
          <cell r="BH269">
            <v>0</v>
          </cell>
          <cell r="BI269">
            <v>0.4</v>
          </cell>
          <cell r="BJ269">
            <v>0</v>
          </cell>
          <cell r="BK269">
            <v>0.4</v>
          </cell>
          <cell r="BL269">
            <v>0</v>
          </cell>
          <cell r="BM269">
            <v>0.2</v>
          </cell>
          <cell r="BN269">
            <v>0</v>
          </cell>
          <cell r="BO269">
            <v>0.2</v>
          </cell>
          <cell r="BP269">
            <v>0.75</v>
          </cell>
          <cell r="BQ269">
            <v>1</v>
          </cell>
          <cell r="BR269">
            <v>0.5</v>
          </cell>
          <cell r="BS269">
            <v>0.8</v>
          </cell>
          <cell r="BT269">
            <v>0.8</v>
          </cell>
          <cell r="BU269">
            <v>0.5</v>
          </cell>
          <cell r="BV269">
            <v>0</v>
          </cell>
          <cell r="BW269">
            <v>0</v>
          </cell>
          <cell r="BX269">
            <v>0.6</v>
          </cell>
          <cell r="BY269">
            <v>0.25</v>
          </cell>
          <cell r="BZ269">
            <v>0</v>
          </cell>
          <cell r="CA269">
            <v>0.4</v>
          </cell>
          <cell r="CB269">
            <v>0</v>
          </cell>
          <cell r="CC269">
            <v>0.4</v>
          </cell>
          <cell r="CD269">
            <v>0</v>
          </cell>
          <cell r="CE269">
            <v>0.4</v>
          </cell>
          <cell r="CF269">
            <v>0</v>
          </cell>
          <cell r="CG269">
            <v>0.2</v>
          </cell>
          <cell r="CH269">
            <v>0</v>
          </cell>
          <cell r="CI269">
            <v>0.2</v>
          </cell>
          <cell r="CJ269">
            <v>0.75</v>
          </cell>
          <cell r="CK269">
            <v>1</v>
          </cell>
          <cell r="CL269">
            <v>0.5</v>
          </cell>
          <cell r="CM269">
            <v>0.8</v>
          </cell>
          <cell r="CN269">
            <v>0.8</v>
          </cell>
          <cell r="CO269">
            <v>0.5</v>
          </cell>
          <cell r="CP269">
            <v>0</v>
          </cell>
          <cell r="CQ269">
            <v>0</v>
          </cell>
          <cell r="CR269">
            <v>0.6</v>
          </cell>
          <cell r="CS269">
            <v>0.25</v>
          </cell>
          <cell r="CT269">
            <v>0</v>
          </cell>
          <cell r="CU269">
            <v>0.4</v>
          </cell>
          <cell r="CV269">
            <v>0</v>
          </cell>
          <cell r="CW269">
            <v>0.4</v>
          </cell>
          <cell r="CX269">
            <v>0</v>
          </cell>
          <cell r="CY269">
            <v>0.4</v>
          </cell>
          <cell r="CZ269">
            <v>0</v>
          </cell>
          <cell r="DA269">
            <v>0.2</v>
          </cell>
          <cell r="DB269">
            <v>0</v>
          </cell>
          <cell r="DC269">
            <v>0.2</v>
          </cell>
          <cell r="DD269">
            <v>0.75</v>
          </cell>
          <cell r="DE269">
            <v>1</v>
          </cell>
          <cell r="DF269">
            <v>0.5</v>
          </cell>
          <cell r="DG269">
            <v>0.8</v>
          </cell>
          <cell r="DH269">
            <v>0.8</v>
          </cell>
          <cell r="DI269">
            <v>0.5</v>
          </cell>
          <cell r="DJ269">
            <v>0</v>
          </cell>
          <cell r="DK269">
            <v>0</v>
          </cell>
          <cell r="DL269">
            <v>0.6</v>
          </cell>
          <cell r="DM269">
            <v>0.25</v>
          </cell>
          <cell r="DN269">
            <v>0</v>
          </cell>
          <cell r="DO269">
            <v>0.4</v>
          </cell>
          <cell r="DP269">
            <v>0</v>
          </cell>
          <cell r="DQ269">
            <v>0.4</v>
          </cell>
          <cell r="DR269">
            <v>0</v>
          </cell>
          <cell r="DS269">
            <v>0.4</v>
          </cell>
          <cell r="DT269">
            <v>0</v>
          </cell>
          <cell r="DU269">
            <v>0.2</v>
          </cell>
          <cell r="DV269">
            <v>0</v>
          </cell>
          <cell r="DW269">
            <v>0.2</v>
          </cell>
          <cell r="DX269">
            <v>0.75</v>
          </cell>
          <cell r="DY269">
            <v>1</v>
          </cell>
          <cell r="DZ269">
            <v>0.5</v>
          </cell>
          <cell r="EA269">
            <v>0.8</v>
          </cell>
          <cell r="EB269">
            <v>0.8</v>
          </cell>
          <cell r="EC269">
            <v>0.5</v>
          </cell>
          <cell r="ED269">
            <v>0</v>
          </cell>
          <cell r="EE269">
            <v>0</v>
          </cell>
          <cell r="EF269">
            <v>0.6</v>
          </cell>
          <cell r="EG269">
            <v>0.25</v>
          </cell>
          <cell r="EH269">
            <v>0</v>
          </cell>
          <cell r="EI269">
            <v>0.4</v>
          </cell>
          <cell r="EJ269">
            <v>0</v>
          </cell>
          <cell r="EK269">
            <v>0.4</v>
          </cell>
          <cell r="EL269">
            <v>0</v>
          </cell>
          <cell r="EM269">
            <v>0.4</v>
          </cell>
          <cell r="EN269">
            <v>0</v>
          </cell>
          <cell r="EO269">
            <v>0.2</v>
          </cell>
          <cell r="EP269">
            <v>0</v>
          </cell>
          <cell r="EQ269">
            <v>0.2</v>
          </cell>
          <cell r="ER269">
            <v>0.75</v>
          </cell>
          <cell r="ES269">
            <v>1</v>
          </cell>
          <cell r="ET269">
            <v>0.5</v>
          </cell>
          <cell r="EU269">
            <v>0.8</v>
          </cell>
          <cell r="EV269">
            <v>0.8</v>
          </cell>
          <cell r="EW269">
            <v>0.5</v>
          </cell>
          <cell r="EX269">
            <v>0</v>
          </cell>
          <cell r="EY269">
            <v>0</v>
          </cell>
          <cell r="EZ269">
            <v>0.6</v>
          </cell>
          <cell r="FA269">
            <v>0.25</v>
          </cell>
          <cell r="FB269">
            <v>0</v>
          </cell>
          <cell r="FC269">
            <v>0.4</v>
          </cell>
          <cell r="FD269">
            <v>0</v>
          </cell>
          <cell r="FE269">
            <v>0.4</v>
          </cell>
          <cell r="FF269">
            <v>0</v>
          </cell>
          <cell r="FG269">
            <v>0.4</v>
          </cell>
          <cell r="FH269">
            <v>0</v>
          </cell>
          <cell r="FI269">
            <v>0.2</v>
          </cell>
          <cell r="FJ269">
            <v>0</v>
          </cell>
          <cell r="FK269">
            <v>0.2</v>
          </cell>
          <cell r="FL269">
            <v>0.75</v>
          </cell>
          <cell r="FM269">
            <v>1</v>
          </cell>
          <cell r="FN269">
            <v>0.5</v>
          </cell>
          <cell r="FO269">
            <v>0.8</v>
          </cell>
          <cell r="FP269">
            <v>0.8</v>
          </cell>
          <cell r="FQ269">
            <v>0.5</v>
          </cell>
          <cell r="FR269">
            <v>0</v>
          </cell>
          <cell r="FS269">
            <v>0</v>
          </cell>
          <cell r="FT269">
            <v>0.6</v>
          </cell>
          <cell r="FU269">
            <v>0.25</v>
          </cell>
          <cell r="FV269">
            <v>0</v>
          </cell>
          <cell r="FW269">
            <v>0.4</v>
          </cell>
          <cell r="FX269">
            <v>0</v>
          </cell>
          <cell r="FY269">
            <v>0.4</v>
          </cell>
          <cell r="FZ269">
            <v>0</v>
          </cell>
          <cell r="GA269">
            <v>0.4</v>
          </cell>
          <cell r="GB269">
            <v>0</v>
          </cell>
          <cell r="GC269">
            <v>0.2</v>
          </cell>
          <cell r="GD269">
            <v>0</v>
          </cell>
          <cell r="GE269">
            <v>0.2</v>
          </cell>
          <cell r="GF269">
            <v>0.75</v>
          </cell>
          <cell r="GG269">
            <v>1</v>
          </cell>
          <cell r="GH269">
            <v>0.5</v>
          </cell>
          <cell r="GI269">
            <v>0.8</v>
          </cell>
          <cell r="GJ269">
            <v>0.8</v>
          </cell>
          <cell r="GK269">
            <v>0.5</v>
          </cell>
          <cell r="GL269">
            <v>0</v>
          </cell>
          <cell r="GM269">
            <v>0</v>
          </cell>
          <cell r="GN269">
            <v>0.6</v>
          </cell>
          <cell r="GO269">
            <v>0.25</v>
          </cell>
          <cell r="GP269">
            <v>0</v>
          </cell>
          <cell r="GQ269">
            <v>0.4</v>
          </cell>
          <cell r="GR269">
            <v>0</v>
          </cell>
          <cell r="GS269">
            <v>0.4</v>
          </cell>
          <cell r="GT269">
            <v>0</v>
          </cell>
          <cell r="GU269">
            <v>0.4</v>
          </cell>
          <cell r="GV269">
            <v>0</v>
          </cell>
          <cell r="GW269">
            <v>0.2</v>
          </cell>
          <cell r="GX269">
            <v>0</v>
          </cell>
          <cell r="GY269">
            <v>0.2</v>
          </cell>
          <cell r="GZ269">
            <v>0.75</v>
          </cell>
          <cell r="HA269">
            <v>1</v>
          </cell>
          <cell r="HB269">
            <v>0.5</v>
          </cell>
          <cell r="HC269">
            <v>0.8</v>
          </cell>
          <cell r="HD269">
            <v>0.8</v>
          </cell>
          <cell r="HE269">
            <v>0.5</v>
          </cell>
          <cell r="HF269">
            <v>0</v>
          </cell>
          <cell r="HG269">
            <v>0</v>
          </cell>
          <cell r="HH269">
            <v>0.6</v>
          </cell>
          <cell r="HI269">
            <v>0.25</v>
          </cell>
          <cell r="HJ269">
            <v>0</v>
          </cell>
          <cell r="HK269">
            <v>0.4</v>
          </cell>
          <cell r="HL269">
            <v>0</v>
          </cell>
          <cell r="HM269">
            <v>0.4</v>
          </cell>
          <cell r="HN269">
            <v>0</v>
          </cell>
          <cell r="HO269">
            <v>0.4</v>
          </cell>
          <cell r="HP269">
            <v>0</v>
          </cell>
          <cell r="HQ269">
            <v>0.2</v>
          </cell>
          <cell r="HR269">
            <v>0</v>
          </cell>
          <cell r="HS269">
            <v>0.2</v>
          </cell>
          <cell r="HT269">
            <v>0.75</v>
          </cell>
          <cell r="HU269">
            <v>1</v>
          </cell>
          <cell r="HV269">
            <v>0.5</v>
          </cell>
          <cell r="HW269">
            <v>0.8</v>
          </cell>
          <cell r="HX269">
            <v>0.8</v>
          </cell>
          <cell r="HY269">
            <v>0.5</v>
          </cell>
          <cell r="HZ269">
            <v>0</v>
          </cell>
          <cell r="IA269">
            <v>0</v>
          </cell>
          <cell r="IB269">
            <v>0.6</v>
          </cell>
          <cell r="IC269">
            <v>0.25</v>
          </cell>
          <cell r="ID269">
            <v>0</v>
          </cell>
          <cell r="IE269">
            <v>0.4</v>
          </cell>
          <cell r="IF269">
            <v>0</v>
          </cell>
          <cell r="IG269">
            <v>0.4</v>
          </cell>
          <cell r="IH269">
            <v>0</v>
          </cell>
          <cell r="II269">
            <v>0.4</v>
          </cell>
          <cell r="IJ269">
            <v>0</v>
          </cell>
          <cell r="IK269">
            <v>0.2</v>
          </cell>
          <cell r="IL269">
            <v>0</v>
          </cell>
          <cell r="IM269">
            <v>0.2</v>
          </cell>
          <cell r="IN269">
            <v>0.75</v>
          </cell>
          <cell r="IO269">
            <v>1</v>
          </cell>
          <cell r="IP269">
            <v>0.5</v>
          </cell>
          <cell r="IQ269">
            <v>0.8</v>
          </cell>
          <cell r="IR269">
            <v>0.8</v>
          </cell>
          <cell r="IS269">
            <v>0.5</v>
          </cell>
          <cell r="IT269">
            <v>0</v>
          </cell>
          <cell r="IU269">
            <v>0</v>
          </cell>
          <cell r="IV269">
            <v>0.6</v>
          </cell>
          <cell r="IW269">
            <v>0.25</v>
          </cell>
          <cell r="IX269">
            <v>0</v>
          </cell>
          <cell r="IY269">
            <v>0.4</v>
          </cell>
          <cell r="IZ269">
            <v>0</v>
          </cell>
          <cell r="JA269">
            <v>0.4</v>
          </cell>
          <cell r="JB269">
            <v>0</v>
          </cell>
          <cell r="JC269">
            <v>0.4</v>
          </cell>
          <cell r="JD269">
            <v>0</v>
          </cell>
          <cell r="JE269">
            <v>0.2</v>
          </cell>
          <cell r="JF269">
            <v>0</v>
          </cell>
          <cell r="JG269">
            <v>0.2</v>
          </cell>
          <cell r="JH269">
            <v>0.75</v>
          </cell>
          <cell r="JI269">
            <v>1</v>
          </cell>
          <cell r="JJ269">
            <v>0.5</v>
          </cell>
          <cell r="JK269">
            <v>0.8</v>
          </cell>
          <cell r="JL269">
            <v>0.8</v>
          </cell>
          <cell r="JM269">
            <v>0.5</v>
          </cell>
          <cell r="JN269">
            <v>0</v>
          </cell>
          <cell r="JO269">
            <v>0</v>
          </cell>
          <cell r="JP269">
            <v>0.8</v>
          </cell>
          <cell r="JQ269">
            <v>0.25</v>
          </cell>
          <cell r="JR269">
            <v>0</v>
          </cell>
          <cell r="JS269">
            <v>0.6</v>
          </cell>
          <cell r="JT269">
            <v>0</v>
          </cell>
          <cell r="JU269">
            <v>0.6</v>
          </cell>
          <cell r="JV269">
            <v>0</v>
          </cell>
          <cell r="JW269">
            <v>0.6</v>
          </cell>
          <cell r="JX269">
            <v>0</v>
          </cell>
          <cell r="JY269">
            <v>0.4</v>
          </cell>
          <cell r="JZ269">
            <v>0</v>
          </cell>
          <cell r="KA269">
            <v>0.4</v>
          </cell>
          <cell r="KB269">
            <v>0.75</v>
          </cell>
          <cell r="KC269">
            <v>1</v>
          </cell>
          <cell r="KD269">
            <v>0.5</v>
          </cell>
          <cell r="KE269">
            <v>0.8</v>
          </cell>
          <cell r="KF269">
            <v>0.8</v>
          </cell>
          <cell r="KG269">
            <v>0.5</v>
          </cell>
          <cell r="KH269">
            <v>0</v>
          </cell>
          <cell r="KI269">
            <v>0</v>
          </cell>
          <cell r="KJ269">
            <v>0.6</v>
          </cell>
          <cell r="KK269">
            <v>0.25</v>
          </cell>
          <cell r="KL269">
            <v>0</v>
          </cell>
          <cell r="KM269">
            <v>0.4</v>
          </cell>
          <cell r="KN269">
            <v>0</v>
          </cell>
          <cell r="KO269">
            <v>0.4</v>
          </cell>
          <cell r="KP269">
            <v>0</v>
          </cell>
          <cell r="KQ269">
            <v>0.4</v>
          </cell>
          <cell r="KR269">
            <v>0</v>
          </cell>
          <cell r="KS269">
            <v>0.2</v>
          </cell>
          <cell r="KT269">
            <v>0</v>
          </cell>
          <cell r="KU269">
            <v>0.2</v>
          </cell>
          <cell r="KV269">
            <v>0.75</v>
          </cell>
          <cell r="KW269">
            <v>1</v>
          </cell>
          <cell r="KX269">
            <v>0.5</v>
          </cell>
          <cell r="KY269">
            <v>0.8</v>
          </cell>
          <cell r="KZ269">
            <v>0.8</v>
          </cell>
          <cell r="LA269">
            <v>0.5</v>
          </cell>
          <cell r="LB269">
            <v>0</v>
          </cell>
          <cell r="LC269">
            <v>0</v>
          </cell>
          <cell r="LD269">
            <v>0.6</v>
          </cell>
          <cell r="LE269">
            <v>0.25</v>
          </cell>
          <cell r="LF269">
            <v>0</v>
          </cell>
          <cell r="LG269">
            <v>0.4</v>
          </cell>
          <cell r="LH269">
            <v>0</v>
          </cell>
          <cell r="LI269">
            <v>0.4</v>
          </cell>
          <cell r="LJ269">
            <v>0</v>
          </cell>
          <cell r="LK269">
            <v>0.4</v>
          </cell>
          <cell r="LL269">
            <v>0</v>
          </cell>
          <cell r="LM269">
            <v>0.2</v>
          </cell>
          <cell r="LN269">
            <v>0</v>
          </cell>
          <cell r="LO269">
            <v>0.2</v>
          </cell>
          <cell r="LP269">
            <v>0.75</v>
          </cell>
          <cell r="LQ269">
            <v>1</v>
          </cell>
          <cell r="LR269">
            <v>0.5</v>
          </cell>
          <cell r="LS269">
            <v>0.8</v>
          </cell>
          <cell r="LT269">
            <v>0.8</v>
          </cell>
          <cell r="LU269">
            <v>0.5</v>
          </cell>
          <cell r="LV269">
            <v>0</v>
          </cell>
          <cell r="LW269">
            <v>0</v>
          </cell>
          <cell r="LX269">
            <v>0.6</v>
          </cell>
          <cell r="LY269">
            <v>0.25</v>
          </cell>
          <cell r="LZ269">
            <v>0</v>
          </cell>
          <cell r="MA269">
            <v>0.4</v>
          </cell>
          <cell r="MB269">
            <v>0</v>
          </cell>
          <cell r="MC269">
            <v>0.4</v>
          </cell>
          <cell r="MD269">
            <v>0</v>
          </cell>
          <cell r="ME269">
            <v>0.4</v>
          </cell>
          <cell r="MF269">
            <v>0</v>
          </cell>
          <cell r="MG269">
            <v>0.2</v>
          </cell>
          <cell r="MH269">
            <v>0</v>
          </cell>
          <cell r="MI269">
            <v>0.2</v>
          </cell>
        </row>
        <row r="270">
          <cell r="H270">
            <v>0.5</v>
          </cell>
          <cell r="I270">
            <v>0.5</v>
          </cell>
          <cell r="J270">
            <v>1</v>
          </cell>
          <cell r="K270">
            <v>0.4</v>
          </cell>
          <cell r="L270">
            <v>0.6</v>
          </cell>
          <cell r="M270">
            <v>0.4</v>
          </cell>
          <cell r="N270">
            <v>0</v>
          </cell>
          <cell r="O270">
            <v>0</v>
          </cell>
          <cell r="P270">
            <v>0.2</v>
          </cell>
          <cell r="Q270">
            <v>0.25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.2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.5</v>
          </cell>
          <cell r="AC270">
            <v>0.5</v>
          </cell>
          <cell r="AD270">
            <v>1</v>
          </cell>
          <cell r="AE270">
            <v>0.4</v>
          </cell>
          <cell r="AF270">
            <v>0.6</v>
          </cell>
          <cell r="AG270">
            <v>0.4</v>
          </cell>
          <cell r="AH270">
            <v>0</v>
          </cell>
          <cell r="AI270">
            <v>0</v>
          </cell>
          <cell r="AJ270">
            <v>0.2</v>
          </cell>
          <cell r="AK270">
            <v>0.25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.2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.5</v>
          </cell>
          <cell r="AW270">
            <v>0.5</v>
          </cell>
          <cell r="AX270">
            <v>1</v>
          </cell>
          <cell r="AY270">
            <v>0.4</v>
          </cell>
          <cell r="AZ270">
            <v>0.6</v>
          </cell>
          <cell r="BA270">
            <v>0.4</v>
          </cell>
          <cell r="BB270">
            <v>0</v>
          </cell>
          <cell r="BC270">
            <v>0</v>
          </cell>
          <cell r="BD270">
            <v>0.2</v>
          </cell>
          <cell r="BE270">
            <v>0.25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.2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.5</v>
          </cell>
          <cell r="BQ270">
            <v>0.5</v>
          </cell>
          <cell r="BR270">
            <v>1</v>
          </cell>
          <cell r="BS270">
            <v>0.4</v>
          </cell>
          <cell r="BT270">
            <v>0.6</v>
          </cell>
          <cell r="BU270">
            <v>0.4</v>
          </cell>
          <cell r="BV270">
            <v>0</v>
          </cell>
          <cell r="BW270">
            <v>0</v>
          </cell>
          <cell r="BX270">
            <v>0.2</v>
          </cell>
          <cell r="BY270">
            <v>0.25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.2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.5</v>
          </cell>
          <cell r="CK270">
            <v>0.5</v>
          </cell>
          <cell r="CL270">
            <v>1</v>
          </cell>
          <cell r="CM270">
            <v>0.4</v>
          </cell>
          <cell r="CN270">
            <v>0.6</v>
          </cell>
          <cell r="CO270">
            <v>0.4</v>
          </cell>
          <cell r="CP270">
            <v>0</v>
          </cell>
          <cell r="CQ270">
            <v>0</v>
          </cell>
          <cell r="CR270">
            <v>0.2</v>
          </cell>
          <cell r="CS270">
            <v>0.25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.2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.5</v>
          </cell>
          <cell r="DE270">
            <v>0.5</v>
          </cell>
          <cell r="DF270">
            <v>1</v>
          </cell>
          <cell r="DG270">
            <v>0.4</v>
          </cell>
          <cell r="DH270">
            <v>0.6</v>
          </cell>
          <cell r="DI270">
            <v>0.4</v>
          </cell>
          <cell r="DJ270">
            <v>0</v>
          </cell>
          <cell r="DK270">
            <v>0</v>
          </cell>
          <cell r="DL270">
            <v>0.2</v>
          </cell>
          <cell r="DM270">
            <v>0.25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.2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.5</v>
          </cell>
          <cell r="DY270">
            <v>0.5</v>
          </cell>
          <cell r="DZ270">
            <v>1</v>
          </cell>
          <cell r="EA270">
            <v>0.4</v>
          </cell>
          <cell r="EB270">
            <v>0.6</v>
          </cell>
          <cell r="EC270">
            <v>0.4</v>
          </cell>
          <cell r="ED270">
            <v>0</v>
          </cell>
          <cell r="EE270">
            <v>0</v>
          </cell>
          <cell r="EF270">
            <v>0.2</v>
          </cell>
          <cell r="EG270">
            <v>0.25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.2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.5</v>
          </cell>
          <cell r="ES270">
            <v>0.5</v>
          </cell>
          <cell r="ET270">
            <v>1</v>
          </cell>
          <cell r="EU270">
            <v>0.4</v>
          </cell>
          <cell r="EV270">
            <v>0.6</v>
          </cell>
          <cell r="EW270">
            <v>0.4</v>
          </cell>
          <cell r="EX270">
            <v>0</v>
          </cell>
          <cell r="EY270">
            <v>0</v>
          </cell>
          <cell r="EZ270">
            <v>0.2</v>
          </cell>
          <cell r="FA270">
            <v>0.25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.2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.5</v>
          </cell>
          <cell r="FM270">
            <v>0.5</v>
          </cell>
          <cell r="FN270">
            <v>1</v>
          </cell>
          <cell r="FO270">
            <v>0.4</v>
          </cell>
          <cell r="FP270">
            <v>0.6</v>
          </cell>
          <cell r="FQ270">
            <v>0.4</v>
          </cell>
          <cell r="FR270">
            <v>0</v>
          </cell>
          <cell r="FS270">
            <v>0</v>
          </cell>
          <cell r="FT270">
            <v>0.2</v>
          </cell>
          <cell r="FU270">
            <v>0.25</v>
          </cell>
          <cell r="FV270">
            <v>0</v>
          </cell>
          <cell r="FW270">
            <v>0</v>
          </cell>
          <cell r="FX270">
            <v>0</v>
          </cell>
          <cell r="FY270">
            <v>0</v>
          </cell>
          <cell r="FZ270">
            <v>0</v>
          </cell>
          <cell r="GA270">
            <v>0.2</v>
          </cell>
          <cell r="GB270">
            <v>0</v>
          </cell>
          <cell r="GC270">
            <v>0</v>
          </cell>
          <cell r="GD270">
            <v>0</v>
          </cell>
          <cell r="GE270">
            <v>0</v>
          </cell>
          <cell r="GF270">
            <v>0.5</v>
          </cell>
          <cell r="GG270">
            <v>0.5</v>
          </cell>
          <cell r="GH270">
            <v>1</v>
          </cell>
          <cell r="GI270">
            <v>0.4</v>
          </cell>
          <cell r="GJ270">
            <v>0.6</v>
          </cell>
          <cell r="GK270">
            <v>0.4</v>
          </cell>
          <cell r="GL270">
            <v>0</v>
          </cell>
          <cell r="GM270">
            <v>0</v>
          </cell>
          <cell r="GN270">
            <v>0.2</v>
          </cell>
          <cell r="GO270">
            <v>0.25</v>
          </cell>
          <cell r="GP270">
            <v>0</v>
          </cell>
          <cell r="GQ270">
            <v>0</v>
          </cell>
          <cell r="GR270">
            <v>0</v>
          </cell>
          <cell r="GS270">
            <v>0</v>
          </cell>
          <cell r="GT270">
            <v>0</v>
          </cell>
          <cell r="GU270">
            <v>0.2</v>
          </cell>
          <cell r="GV270">
            <v>0</v>
          </cell>
          <cell r="GW270">
            <v>0</v>
          </cell>
          <cell r="GX270">
            <v>0</v>
          </cell>
          <cell r="GY270">
            <v>0</v>
          </cell>
          <cell r="GZ270">
            <v>0.5</v>
          </cell>
          <cell r="HA270">
            <v>0.5</v>
          </cell>
          <cell r="HB270">
            <v>1</v>
          </cell>
          <cell r="HC270">
            <v>0.4</v>
          </cell>
          <cell r="HD270">
            <v>0.6</v>
          </cell>
          <cell r="HE270">
            <v>0.4</v>
          </cell>
          <cell r="HF270">
            <v>0</v>
          </cell>
          <cell r="HG270">
            <v>0</v>
          </cell>
          <cell r="HH270">
            <v>0.2</v>
          </cell>
          <cell r="HI270">
            <v>0.25</v>
          </cell>
          <cell r="HJ270">
            <v>0</v>
          </cell>
          <cell r="HK270">
            <v>0</v>
          </cell>
          <cell r="HL270">
            <v>0</v>
          </cell>
          <cell r="HM270">
            <v>0</v>
          </cell>
          <cell r="HN270">
            <v>0</v>
          </cell>
          <cell r="HO270">
            <v>0.2</v>
          </cell>
          <cell r="HP270">
            <v>0</v>
          </cell>
          <cell r="HQ270">
            <v>0</v>
          </cell>
          <cell r="HR270">
            <v>0</v>
          </cell>
          <cell r="HS270">
            <v>0</v>
          </cell>
          <cell r="HT270">
            <v>0.5</v>
          </cell>
          <cell r="HU270">
            <v>0.5</v>
          </cell>
          <cell r="HV270">
            <v>1</v>
          </cell>
          <cell r="HW270">
            <v>0.4</v>
          </cell>
          <cell r="HX270">
            <v>0.6</v>
          </cell>
          <cell r="HY270">
            <v>0.4</v>
          </cell>
          <cell r="HZ270">
            <v>0</v>
          </cell>
          <cell r="IA270">
            <v>0</v>
          </cell>
          <cell r="IB270">
            <v>0.2</v>
          </cell>
          <cell r="IC270">
            <v>0.25</v>
          </cell>
          <cell r="ID270">
            <v>0</v>
          </cell>
          <cell r="IE270">
            <v>0</v>
          </cell>
          <cell r="IF270">
            <v>0</v>
          </cell>
          <cell r="IG270">
            <v>0</v>
          </cell>
          <cell r="IH270">
            <v>0</v>
          </cell>
          <cell r="II270">
            <v>0.2</v>
          </cell>
          <cell r="IJ270">
            <v>0</v>
          </cell>
          <cell r="IK270">
            <v>0</v>
          </cell>
          <cell r="IL270">
            <v>0</v>
          </cell>
          <cell r="IM270">
            <v>0</v>
          </cell>
          <cell r="IN270">
            <v>0.5</v>
          </cell>
          <cell r="IO270">
            <v>0.5</v>
          </cell>
          <cell r="IP270">
            <v>1</v>
          </cell>
          <cell r="IQ270">
            <v>0.4</v>
          </cell>
          <cell r="IR270">
            <v>0.6</v>
          </cell>
          <cell r="IS270">
            <v>0.4</v>
          </cell>
          <cell r="IT270">
            <v>0</v>
          </cell>
          <cell r="IU270">
            <v>0</v>
          </cell>
          <cell r="IV270">
            <v>0.2</v>
          </cell>
          <cell r="IW270">
            <v>0.25</v>
          </cell>
          <cell r="IX270">
            <v>0</v>
          </cell>
          <cell r="IY270">
            <v>0</v>
          </cell>
          <cell r="IZ270">
            <v>0</v>
          </cell>
          <cell r="JA270">
            <v>0</v>
          </cell>
          <cell r="JB270">
            <v>0</v>
          </cell>
          <cell r="JC270">
            <v>0.2</v>
          </cell>
          <cell r="JD270">
            <v>0</v>
          </cell>
          <cell r="JE270">
            <v>0</v>
          </cell>
          <cell r="JF270">
            <v>0</v>
          </cell>
          <cell r="JG270">
            <v>0</v>
          </cell>
          <cell r="JH270">
            <v>0.5</v>
          </cell>
          <cell r="JI270">
            <v>0.5</v>
          </cell>
          <cell r="JJ270">
            <v>1</v>
          </cell>
          <cell r="JK270">
            <v>0.4</v>
          </cell>
          <cell r="JL270">
            <v>0.6</v>
          </cell>
          <cell r="JM270">
            <v>0.4</v>
          </cell>
          <cell r="JN270">
            <v>0</v>
          </cell>
          <cell r="JO270">
            <v>0</v>
          </cell>
          <cell r="JP270">
            <v>0.4</v>
          </cell>
          <cell r="JQ270">
            <v>0.25</v>
          </cell>
          <cell r="JR270">
            <v>0</v>
          </cell>
          <cell r="JS270">
            <v>0.2</v>
          </cell>
          <cell r="JT270">
            <v>0</v>
          </cell>
          <cell r="JU270">
            <v>0.2</v>
          </cell>
          <cell r="JV270">
            <v>0</v>
          </cell>
          <cell r="JW270">
            <v>0.4</v>
          </cell>
          <cell r="JX270">
            <v>0</v>
          </cell>
          <cell r="JY270">
            <v>0.2</v>
          </cell>
          <cell r="JZ270">
            <v>0</v>
          </cell>
          <cell r="KA270">
            <v>0.2</v>
          </cell>
          <cell r="KB270">
            <v>0.5</v>
          </cell>
          <cell r="KC270">
            <v>0.5</v>
          </cell>
          <cell r="KD270">
            <v>1</v>
          </cell>
          <cell r="KE270">
            <v>0.4</v>
          </cell>
          <cell r="KF270">
            <v>0.6</v>
          </cell>
          <cell r="KG270">
            <v>0.4</v>
          </cell>
          <cell r="KH270">
            <v>0</v>
          </cell>
          <cell r="KI270">
            <v>0</v>
          </cell>
          <cell r="KJ270">
            <v>0.2</v>
          </cell>
          <cell r="KK270">
            <v>0.25</v>
          </cell>
          <cell r="KL270">
            <v>0</v>
          </cell>
          <cell r="KM270">
            <v>0</v>
          </cell>
          <cell r="KN270">
            <v>0</v>
          </cell>
          <cell r="KO270">
            <v>0</v>
          </cell>
          <cell r="KP270">
            <v>0</v>
          </cell>
          <cell r="KQ270">
            <v>0.2</v>
          </cell>
          <cell r="KR270">
            <v>0</v>
          </cell>
          <cell r="KS270">
            <v>0</v>
          </cell>
          <cell r="KT270">
            <v>0</v>
          </cell>
          <cell r="KU270">
            <v>0</v>
          </cell>
          <cell r="KV270">
            <v>0.5</v>
          </cell>
          <cell r="KW270">
            <v>0.5</v>
          </cell>
          <cell r="KX270">
            <v>1</v>
          </cell>
          <cell r="KY270">
            <v>0.4</v>
          </cell>
          <cell r="KZ270">
            <v>0.6</v>
          </cell>
          <cell r="LA270">
            <v>0.4</v>
          </cell>
          <cell r="LB270">
            <v>0</v>
          </cell>
          <cell r="LC270">
            <v>0</v>
          </cell>
          <cell r="LD270">
            <v>0.2</v>
          </cell>
          <cell r="LE270">
            <v>0.25</v>
          </cell>
          <cell r="LF270">
            <v>0</v>
          </cell>
          <cell r="LG270">
            <v>0</v>
          </cell>
          <cell r="LH270">
            <v>0</v>
          </cell>
          <cell r="LI270">
            <v>0</v>
          </cell>
          <cell r="LJ270">
            <v>0</v>
          </cell>
          <cell r="LK270">
            <v>0.2</v>
          </cell>
          <cell r="LL270">
            <v>0</v>
          </cell>
          <cell r="LM270">
            <v>0</v>
          </cell>
          <cell r="LN270">
            <v>0</v>
          </cell>
          <cell r="LO270">
            <v>0</v>
          </cell>
          <cell r="LP270">
            <v>0.5</v>
          </cell>
          <cell r="LQ270">
            <v>0.5</v>
          </cell>
          <cell r="LR270">
            <v>1</v>
          </cell>
          <cell r="LS270">
            <v>0.4</v>
          </cell>
          <cell r="LT270">
            <v>0.6</v>
          </cell>
          <cell r="LU270">
            <v>0.4</v>
          </cell>
          <cell r="LV270">
            <v>0</v>
          </cell>
          <cell r="LW270">
            <v>0</v>
          </cell>
          <cell r="LX270">
            <v>0.2</v>
          </cell>
          <cell r="LY270">
            <v>0.25</v>
          </cell>
          <cell r="LZ270">
            <v>0</v>
          </cell>
          <cell r="MA270">
            <v>0</v>
          </cell>
          <cell r="MB270">
            <v>0</v>
          </cell>
          <cell r="MC270">
            <v>0</v>
          </cell>
          <cell r="MD270">
            <v>0</v>
          </cell>
          <cell r="ME270">
            <v>0.2</v>
          </cell>
          <cell r="MF270">
            <v>0</v>
          </cell>
          <cell r="MG270">
            <v>0</v>
          </cell>
          <cell r="MH270">
            <v>0</v>
          </cell>
          <cell r="MI270">
            <v>0</v>
          </cell>
        </row>
        <row r="271">
          <cell r="H271">
            <v>0.8</v>
          </cell>
          <cell r="I271">
            <v>0.8</v>
          </cell>
          <cell r="J271">
            <v>0.4</v>
          </cell>
          <cell r="K271">
            <v>1</v>
          </cell>
          <cell r="L271">
            <v>0.6</v>
          </cell>
          <cell r="M271">
            <v>0.4</v>
          </cell>
          <cell r="N271">
            <v>0</v>
          </cell>
          <cell r="O271">
            <v>0</v>
          </cell>
          <cell r="P271">
            <v>0.4</v>
          </cell>
          <cell r="Q271">
            <v>0.4</v>
          </cell>
          <cell r="R271">
            <v>0</v>
          </cell>
          <cell r="S271">
            <v>0.6</v>
          </cell>
          <cell r="T271">
            <v>0</v>
          </cell>
          <cell r="U271">
            <v>0.6</v>
          </cell>
          <cell r="V271">
            <v>0</v>
          </cell>
          <cell r="W271">
            <v>0.4</v>
          </cell>
          <cell r="X271">
            <v>0</v>
          </cell>
          <cell r="Y271">
            <v>0.2</v>
          </cell>
          <cell r="Z271">
            <v>0</v>
          </cell>
          <cell r="AA271">
            <v>0.2</v>
          </cell>
          <cell r="AB271">
            <v>0.8</v>
          </cell>
          <cell r="AC271">
            <v>0.8</v>
          </cell>
          <cell r="AD271">
            <v>0.4</v>
          </cell>
          <cell r="AE271">
            <v>1</v>
          </cell>
          <cell r="AF271">
            <v>0.6</v>
          </cell>
          <cell r="AG271">
            <v>0.4</v>
          </cell>
          <cell r="AH271">
            <v>0</v>
          </cell>
          <cell r="AI271">
            <v>0</v>
          </cell>
          <cell r="AJ271">
            <v>0.4</v>
          </cell>
          <cell r="AK271">
            <v>0.4</v>
          </cell>
          <cell r="AL271">
            <v>0</v>
          </cell>
          <cell r="AM271">
            <v>0.6</v>
          </cell>
          <cell r="AN271">
            <v>0</v>
          </cell>
          <cell r="AO271">
            <v>0.6</v>
          </cell>
          <cell r="AP271">
            <v>0</v>
          </cell>
          <cell r="AQ271">
            <v>0.4</v>
          </cell>
          <cell r="AR271">
            <v>0</v>
          </cell>
          <cell r="AS271">
            <v>0.2</v>
          </cell>
          <cell r="AT271">
            <v>0</v>
          </cell>
          <cell r="AU271">
            <v>0.2</v>
          </cell>
          <cell r="AV271">
            <v>0.8</v>
          </cell>
          <cell r="AW271">
            <v>0.8</v>
          </cell>
          <cell r="AX271">
            <v>0.4</v>
          </cell>
          <cell r="AY271">
            <v>1</v>
          </cell>
          <cell r="AZ271">
            <v>0.6</v>
          </cell>
          <cell r="BA271">
            <v>0.4</v>
          </cell>
          <cell r="BB271">
            <v>0</v>
          </cell>
          <cell r="BC271">
            <v>0</v>
          </cell>
          <cell r="BD271">
            <v>0.4</v>
          </cell>
          <cell r="BE271">
            <v>0.4</v>
          </cell>
          <cell r="BF271">
            <v>0</v>
          </cell>
          <cell r="BG271">
            <v>0.6</v>
          </cell>
          <cell r="BH271">
            <v>0</v>
          </cell>
          <cell r="BI271">
            <v>0.6</v>
          </cell>
          <cell r="BJ271">
            <v>0</v>
          </cell>
          <cell r="BK271">
            <v>0.4</v>
          </cell>
          <cell r="BL271">
            <v>0</v>
          </cell>
          <cell r="BM271">
            <v>0.2</v>
          </cell>
          <cell r="BN271">
            <v>0</v>
          </cell>
          <cell r="BO271">
            <v>0.2</v>
          </cell>
          <cell r="BP271">
            <v>0.8</v>
          </cell>
          <cell r="BQ271">
            <v>0.8</v>
          </cell>
          <cell r="BR271">
            <v>0.4</v>
          </cell>
          <cell r="BS271">
            <v>1</v>
          </cell>
          <cell r="BT271">
            <v>0.6</v>
          </cell>
          <cell r="BU271">
            <v>0.4</v>
          </cell>
          <cell r="BV271">
            <v>0</v>
          </cell>
          <cell r="BW271">
            <v>0</v>
          </cell>
          <cell r="BX271">
            <v>0.4</v>
          </cell>
          <cell r="BY271">
            <v>0.4</v>
          </cell>
          <cell r="BZ271">
            <v>0</v>
          </cell>
          <cell r="CA271">
            <v>0.6</v>
          </cell>
          <cell r="CB271">
            <v>0</v>
          </cell>
          <cell r="CC271">
            <v>0.6</v>
          </cell>
          <cell r="CD271">
            <v>0</v>
          </cell>
          <cell r="CE271">
            <v>0.4</v>
          </cell>
          <cell r="CF271">
            <v>0</v>
          </cell>
          <cell r="CG271">
            <v>0.2</v>
          </cell>
          <cell r="CH271">
            <v>0</v>
          </cell>
          <cell r="CI271">
            <v>0.2</v>
          </cell>
          <cell r="CJ271">
            <v>0.8</v>
          </cell>
          <cell r="CK271">
            <v>0.8</v>
          </cell>
          <cell r="CL271">
            <v>0.4</v>
          </cell>
          <cell r="CM271">
            <v>1</v>
          </cell>
          <cell r="CN271">
            <v>0.6</v>
          </cell>
          <cell r="CO271">
            <v>0.4</v>
          </cell>
          <cell r="CP271">
            <v>0</v>
          </cell>
          <cell r="CQ271">
            <v>0</v>
          </cell>
          <cell r="CR271">
            <v>0.4</v>
          </cell>
          <cell r="CS271">
            <v>0.4</v>
          </cell>
          <cell r="CT271">
            <v>0</v>
          </cell>
          <cell r="CU271">
            <v>0.6</v>
          </cell>
          <cell r="CV271">
            <v>0</v>
          </cell>
          <cell r="CW271">
            <v>0.6</v>
          </cell>
          <cell r="CX271">
            <v>0</v>
          </cell>
          <cell r="CY271">
            <v>0.4</v>
          </cell>
          <cell r="CZ271">
            <v>0</v>
          </cell>
          <cell r="DA271">
            <v>0.2</v>
          </cell>
          <cell r="DB271">
            <v>0</v>
          </cell>
          <cell r="DC271">
            <v>0.2</v>
          </cell>
          <cell r="DD271">
            <v>0.8</v>
          </cell>
          <cell r="DE271">
            <v>0.8</v>
          </cell>
          <cell r="DF271">
            <v>0.4</v>
          </cell>
          <cell r="DG271">
            <v>1</v>
          </cell>
          <cell r="DH271">
            <v>0.6</v>
          </cell>
          <cell r="DI271">
            <v>0.4</v>
          </cell>
          <cell r="DJ271">
            <v>0</v>
          </cell>
          <cell r="DK271">
            <v>0</v>
          </cell>
          <cell r="DL271">
            <v>0.4</v>
          </cell>
          <cell r="DM271">
            <v>0.4</v>
          </cell>
          <cell r="DN271">
            <v>0</v>
          </cell>
          <cell r="DO271">
            <v>0.6</v>
          </cell>
          <cell r="DP271">
            <v>0</v>
          </cell>
          <cell r="DQ271">
            <v>0.6</v>
          </cell>
          <cell r="DR271">
            <v>0</v>
          </cell>
          <cell r="DS271">
            <v>0.4</v>
          </cell>
          <cell r="DT271">
            <v>0</v>
          </cell>
          <cell r="DU271">
            <v>0.2</v>
          </cell>
          <cell r="DV271">
            <v>0</v>
          </cell>
          <cell r="DW271">
            <v>0.2</v>
          </cell>
          <cell r="DX271">
            <v>0.8</v>
          </cell>
          <cell r="DY271">
            <v>0.8</v>
          </cell>
          <cell r="DZ271">
            <v>0.4</v>
          </cell>
          <cell r="EA271">
            <v>1</v>
          </cell>
          <cell r="EB271">
            <v>0.6</v>
          </cell>
          <cell r="EC271">
            <v>0.4</v>
          </cell>
          <cell r="ED271">
            <v>0</v>
          </cell>
          <cell r="EE271">
            <v>0</v>
          </cell>
          <cell r="EF271">
            <v>0.4</v>
          </cell>
          <cell r="EG271">
            <v>0.4</v>
          </cell>
          <cell r="EH271">
            <v>0</v>
          </cell>
          <cell r="EI271">
            <v>0.6</v>
          </cell>
          <cell r="EJ271">
            <v>0</v>
          </cell>
          <cell r="EK271">
            <v>0.6</v>
          </cell>
          <cell r="EL271">
            <v>0</v>
          </cell>
          <cell r="EM271">
            <v>0.4</v>
          </cell>
          <cell r="EN271">
            <v>0</v>
          </cell>
          <cell r="EO271">
            <v>0.2</v>
          </cell>
          <cell r="EP271">
            <v>0</v>
          </cell>
          <cell r="EQ271">
            <v>0.2</v>
          </cell>
          <cell r="ER271">
            <v>0.8</v>
          </cell>
          <cell r="ES271">
            <v>0.8</v>
          </cell>
          <cell r="ET271">
            <v>0.4</v>
          </cell>
          <cell r="EU271">
            <v>1</v>
          </cell>
          <cell r="EV271">
            <v>0.6</v>
          </cell>
          <cell r="EW271">
            <v>0.4</v>
          </cell>
          <cell r="EX271">
            <v>0</v>
          </cell>
          <cell r="EY271">
            <v>0</v>
          </cell>
          <cell r="EZ271">
            <v>0.4</v>
          </cell>
          <cell r="FA271">
            <v>0.4</v>
          </cell>
          <cell r="FB271">
            <v>0</v>
          </cell>
          <cell r="FC271">
            <v>0.6</v>
          </cell>
          <cell r="FD271">
            <v>0</v>
          </cell>
          <cell r="FE271">
            <v>0.6</v>
          </cell>
          <cell r="FF271">
            <v>0</v>
          </cell>
          <cell r="FG271">
            <v>0.4</v>
          </cell>
          <cell r="FH271">
            <v>0</v>
          </cell>
          <cell r="FI271">
            <v>0.2</v>
          </cell>
          <cell r="FJ271">
            <v>0</v>
          </cell>
          <cell r="FK271">
            <v>0.2</v>
          </cell>
          <cell r="FL271">
            <v>0.8</v>
          </cell>
          <cell r="FM271">
            <v>0.8</v>
          </cell>
          <cell r="FN271">
            <v>0.4</v>
          </cell>
          <cell r="FO271">
            <v>1</v>
          </cell>
          <cell r="FP271">
            <v>0.6</v>
          </cell>
          <cell r="FQ271">
            <v>0.4</v>
          </cell>
          <cell r="FR271">
            <v>0</v>
          </cell>
          <cell r="FS271">
            <v>0</v>
          </cell>
          <cell r="FT271">
            <v>0.4</v>
          </cell>
          <cell r="FU271">
            <v>0.4</v>
          </cell>
          <cell r="FV271">
            <v>0</v>
          </cell>
          <cell r="FW271">
            <v>0.6</v>
          </cell>
          <cell r="FX271">
            <v>0</v>
          </cell>
          <cell r="FY271">
            <v>0.6</v>
          </cell>
          <cell r="FZ271">
            <v>0</v>
          </cell>
          <cell r="GA271">
            <v>0.4</v>
          </cell>
          <cell r="GB271">
            <v>0</v>
          </cell>
          <cell r="GC271">
            <v>0.2</v>
          </cell>
          <cell r="GD271">
            <v>0</v>
          </cell>
          <cell r="GE271">
            <v>0.2</v>
          </cell>
          <cell r="GF271">
            <v>0.8</v>
          </cell>
          <cell r="GG271">
            <v>0.8</v>
          </cell>
          <cell r="GH271">
            <v>0.4</v>
          </cell>
          <cell r="GI271">
            <v>1</v>
          </cell>
          <cell r="GJ271">
            <v>0.6</v>
          </cell>
          <cell r="GK271">
            <v>0.4</v>
          </cell>
          <cell r="GL271">
            <v>0</v>
          </cell>
          <cell r="GM271">
            <v>0</v>
          </cell>
          <cell r="GN271">
            <v>0.4</v>
          </cell>
          <cell r="GO271">
            <v>0.4</v>
          </cell>
          <cell r="GP271">
            <v>0</v>
          </cell>
          <cell r="GQ271">
            <v>0.6</v>
          </cell>
          <cell r="GR271">
            <v>0</v>
          </cell>
          <cell r="GS271">
            <v>0.6</v>
          </cell>
          <cell r="GT271">
            <v>0</v>
          </cell>
          <cell r="GU271">
            <v>0.4</v>
          </cell>
          <cell r="GV271">
            <v>0</v>
          </cell>
          <cell r="GW271">
            <v>0.2</v>
          </cell>
          <cell r="GX271">
            <v>0</v>
          </cell>
          <cell r="GY271">
            <v>0.2</v>
          </cell>
          <cell r="GZ271">
            <v>0.8</v>
          </cell>
          <cell r="HA271">
            <v>0.8</v>
          </cell>
          <cell r="HB271">
            <v>0.4</v>
          </cell>
          <cell r="HC271">
            <v>1</v>
          </cell>
          <cell r="HD271">
            <v>0.6</v>
          </cell>
          <cell r="HE271">
            <v>0.4</v>
          </cell>
          <cell r="HF271">
            <v>0</v>
          </cell>
          <cell r="HG271">
            <v>0</v>
          </cell>
          <cell r="HH271">
            <v>0.4</v>
          </cell>
          <cell r="HI271">
            <v>0.4</v>
          </cell>
          <cell r="HJ271">
            <v>0</v>
          </cell>
          <cell r="HK271">
            <v>0.6</v>
          </cell>
          <cell r="HL271">
            <v>0</v>
          </cell>
          <cell r="HM271">
            <v>0.6</v>
          </cell>
          <cell r="HN271">
            <v>0</v>
          </cell>
          <cell r="HO271">
            <v>0.4</v>
          </cell>
          <cell r="HP271">
            <v>0</v>
          </cell>
          <cell r="HQ271">
            <v>0.2</v>
          </cell>
          <cell r="HR271">
            <v>0</v>
          </cell>
          <cell r="HS271">
            <v>0.2</v>
          </cell>
          <cell r="HT271">
            <v>0.8</v>
          </cell>
          <cell r="HU271">
            <v>0.8</v>
          </cell>
          <cell r="HV271">
            <v>0.4</v>
          </cell>
          <cell r="HW271">
            <v>1</v>
          </cell>
          <cell r="HX271">
            <v>0.6</v>
          </cell>
          <cell r="HY271">
            <v>0.4</v>
          </cell>
          <cell r="HZ271">
            <v>0</v>
          </cell>
          <cell r="IA271">
            <v>0</v>
          </cell>
          <cell r="IB271">
            <v>0.4</v>
          </cell>
          <cell r="IC271">
            <v>0.4</v>
          </cell>
          <cell r="ID271">
            <v>0</v>
          </cell>
          <cell r="IE271">
            <v>0.6</v>
          </cell>
          <cell r="IF271">
            <v>0</v>
          </cell>
          <cell r="IG271">
            <v>0.6</v>
          </cell>
          <cell r="IH271">
            <v>0</v>
          </cell>
          <cell r="II271">
            <v>0.4</v>
          </cell>
          <cell r="IJ271">
            <v>0</v>
          </cell>
          <cell r="IK271">
            <v>0.2</v>
          </cell>
          <cell r="IL271">
            <v>0</v>
          </cell>
          <cell r="IM271">
            <v>0.2</v>
          </cell>
          <cell r="IN271">
            <v>0.8</v>
          </cell>
          <cell r="IO271">
            <v>0.8</v>
          </cell>
          <cell r="IP271">
            <v>0.4</v>
          </cell>
          <cell r="IQ271">
            <v>1</v>
          </cell>
          <cell r="IR271">
            <v>0.6</v>
          </cell>
          <cell r="IS271">
            <v>0.4</v>
          </cell>
          <cell r="IT271">
            <v>0</v>
          </cell>
          <cell r="IU271">
            <v>0</v>
          </cell>
          <cell r="IV271">
            <v>0.4</v>
          </cell>
          <cell r="IW271">
            <v>0.4</v>
          </cell>
          <cell r="IX271">
            <v>0</v>
          </cell>
          <cell r="IY271">
            <v>0.6</v>
          </cell>
          <cell r="IZ271">
            <v>0</v>
          </cell>
          <cell r="JA271">
            <v>0.6</v>
          </cell>
          <cell r="JB271">
            <v>0</v>
          </cell>
          <cell r="JC271">
            <v>0.4</v>
          </cell>
          <cell r="JD271">
            <v>0</v>
          </cell>
          <cell r="JE271">
            <v>0.2</v>
          </cell>
          <cell r="JF271">
            <v>0</v>
          </cell>
          <cell r="JG271">
            <v>0.2</v>
          </cell>
          <cell r="JH271">
            <v>0.8</v>
          </cell>
          <cell r="JI271">
            <v>0.8</v>
          </cell>
          <cell r="JJ271">
            <v>0.4</v>
          </cell>
          <cell r="JK271">
            <v>1</v>
          </cell>
          <cell r="JL271">
            <v>0.6</v>
          </cell>
          <cell r="JM271">
            <v>0.6</v>
          </cell>
          <cell r="JN271">
            <v>0</v>
          </cell>
          <cell r="JO271">
            <v>0</v>
          </cell>
          <cell r="JP271">
            <v>0.6</v>
          </cell>
          <cell r="JQ271">
            <v>0.6</v>
          </cell>
          <cell r="JR271">
            <v>0.2</v>
          </cell>
          <cell r="JS271">
            <v>0.8</v>
          </cell>
          <cell r="JT271">
            <v>0.2</v>
          </cell>
          <cell r="JU271">
            <v>0.8</v>
          </cell>
          <cell r="JV271">
            <v>0</v>
          </cell>
          <cell r="JW271">
            <v>0.6</v>
          </cell>
          <cell r="JX271">
            <v>0.2</v>
          </cell>
          <cell r="JY271">
            <v>0.4</v>
          </cell>
          <cell r="JZ271">
            <v>0.2</v>
          </cell>
          <cell r="KA271">
            <v>0.4</v>
          </cell>
          <cell r="KB271">
            <v>0.8</v>
          </cell>
          <cell r="KC271">
            <v>0.8</v>
          </cell>
          <cell r="KD271">
            <v>0.4</v>
          </cell>
          <cell r="KE271">
            <v>1</v>
          </cell>
          <cell r="KF271">
            <v>0.6</v>
          </cell>
          <cell r="KG271">
            <v>0.4</v>
          </cell>
          <cell r="KH271">
            <v>0</v>
          </cell>
          <cell r="KI271">
            <v>0</v>
          </cell>
          <cell r="KJ271">
            <v>0.4</v>
          </cell>
          <cell r="KK271">
            <v>0.4</v>
          </cell>
          <cell r="KL271">
            <v>0</v>
          </cell>
          <cell r="KM271">
            <v>0.6</v>
          </cell>
          <cell r="KN271">
            <v>0</v>
          </cell>
          <cell r="KO271">
            <v>0.6</v>
          </cell>
          <cell r="KP271">
            <v>0</v>
          </cell>
          <cell r="KQ271">
            <v>0.4</v>
          </cell>
          <cell r="KR271">
            <v>0</v>
          </cell>
          <cell r="KS271">
            <v>0.2</v>
          </cell>
          <cell r="KT271">
            <v>0</v>
          </cell>
          <cell r="KU271">
            <v>0.2</v>
          </cell>
          <cell r="KV271">
            <v>0.8</v>
          </cell>
          <cell r="KW271">
            <v>0.8</v>
          </cell>
          <cell r="KX271">
            <v>0.4</v>
          </cell>
          <cell r="KY271">
            <v>1</v>
          </cell>
          <cell r="KZ271">
            <v>0.6</v>
          </cell>
          <cell r="LA271">
            <v>0.4</v>
          </cell>
          <cell r="LB271">
            <v>0</v>
          </cell>
          <cell r="LC271">
            <v>0</v>
          </cell>
          <cell r="LD271">
            <v>0.4</v>
          </cell>
          <cell r="LE271">
            <v>0.4</v>
          </cell>
          <cell r="LF271">
            <v>0</v>
          </cell>
          <cell r="LG271">
            <v>0.6</v>
          </cell>
          <cell r="LH271">
            <v>0</v>
          </cell>
          <cell r="LI271">
            <v>0.6</v>
          </cell>
          <cell r="LJ271">
            <v>0</v>
          </cell>
          <cell r="LK271">
            <v>0.4</v>
          </cell>
          <cell r="LL271">
            <v>0</v>
          </cell>
          <cell r="LM271">
            <v>0.2</v>
          </cell>
          <cell r="LN271">
            <v>0</v>
          </cell>
          <cell r="LO271">
            <v>0.2</v>
          </cell>
          <cell r="LP271">
            <v>0.8</v>
          </cell>
          <cell r="LQ271">
            <v>0.8</v>
          </cell>
          <cell r="LR271">
            <v>0.4</v>
          </cell>
          <cell r="LS271">
            <v>1</v>
          </cell>
          <cell r="LT271">
            <v>0.6</v>
          </cell>
          <cell r="LU271">
            <v>0.4</v>
          </cell>
          <cell r="LV271">
            <v>0</v>
          </cell>
          <cell r="LW271">
            <v>0</v>
          </cell>
          <cell r="LX271">
            <v>0.4</v>
          </cell>
          <cell r="LY271">
            <v>0.4</v>
          </cell>
          <cell r="LZ271">
            <v>0</v>
          </cell>
          <cell r="MA271">
            <v>0.6</v>
          </cell>
          <cell r="MB271">
            <v>0</v>
          </cell>
          <cell r="MC271">
            <v>0.6</v>
          </cell>
          <cell r="MD271">
            <v>0</v>
          </cell>
          <cell r="ME271">
            <v>0.4</v>
          </cell>
          <cell r="MF271">
            <v>0</v>
          </cell>
          <cell r="MG271">
            <v>0.2</v>
          </cell>
          <cell r="MH271">
            <v>0</v>
          </cell>
          <cell r="MI271">
            <v>0.2</v>
          </cell>
        </row>
        <row r="272">
          <cell r="H272">
            <v>0.8</v>
          </cell>
          <cell r="I272">
            <v>0.8</v>
          </cell>
          <cell r="J272">
            <v>0.6</v>
          </cell>
          <cell r="K272">
            <v>0.6</v>
          </cell>
          <cell r="L272">
            <v>1</v>
          </cell>
          <cell r="M272">
            <v>0.6</v>
          </cell>
          <cell r="N272">
            <v>0.4</v>
          </cell>
          <cell r="O272">
            <v>0.4</v>
          </cell>
          <cell r="P272">
            <v>0.8</v>
          </cell>
          <cell r="Q272">
            <v>0.4</v>
          </cell>
          <cell r="R272">
            <v>0</v>
          </cell>
          <cell r="S272">
            <v>0.6</v>
          </cell>
          <cell r="T272">
            <v>0</v>
          </cell>
          <cell r="U272">
            <v>0.6</v>
          </cell>
          <cell r="V272">
            <v>0</v>
          </cell>
          <cell r="W272">
            <v>0.4</v>
          </cell>
          <cell r="X272">
            <v>0</v>
          </cell>
          <cell r="Y272">
            <v>0.2</v>
          </cell>
          <cell r="Z272">
            <v>0</v>
          </cell>
          <cell r="AA272">
            <v>0.2</v>
          </cell>
          <cell r="AB272">
            <v>0.8</v>
          </cell>
          <cell r="AC272">
            <v>0.8</v>
          </cell>
          <cell r="AD272">
            <v>0.6</v>
          </cell>
          <cell r="AE272">
            <v>0.6</v>
          </cell>
          <cell r="AF272">
            <v>1</v>
          </cell>
          <cell r="AG272">
            <v>0.6</v>
          </cell>
          <cell r="AH272">
            <v>0.4</v>
          </cell>
          <cell r="AI272">
            <v>0.4</v>
          </cell>
          <cell r="AJ272">
            <v>0.8</v>
          </cell>
          <cell r="AK272">
            <v>0.4</v>
          </cell>
          <cell r="AL272">
            <v>0</v>
          </cell>
          <cell r="AM272">
            <v>0.6</v>
          </cell>
          <cell r="AN272">
            <v>0</v>
          </cell>
          <cell r="AO272">
            <v>0.6</v>
          </cell>
          <cell r="AP272">
            <v>0</v>
          </cell>
          <cell r="AQ272">
            <v>0.4</v>
          </cell>
          <cell r="AR272">
            <v>0</v>
          </cell>
          <cell r="AS272">
            <v>0.2</v>
          </cell>
          <cell r="AT272">
            <v>0</v>
          </cell>
          <cell r="AU272">
            <v>0.2</v>
          </cell>
          <cell r="AV272">
            <v>0.8</v>
          </cell>
          <cell r="AW272">
            <v>0.8</v>
          </cell>
          <cell r="AX272">
            <v>0.6</v>
          </cell>
          <cell r="AY272">
            <v>0.6</v>
          </cell>
          <cell r="AZ272">
            <v>1</v>
          </cell>
          <cell r="BA272">
            <v>0.6</v>
          </cell>
          <cell r="BB272">
            <v>0.4</v>
          </cell>
          <cell r="BC272">
            <v>0.4</v>
          </cell>
          <cell r="BD272">
            <v>0.8</v>
          </cell>
          <cell r="BE272">
            <v>0.4</v>
          </cell>
          <cell r="BF272">
            <v>0</v>
          </cell>
          <cell r="BG272">
            <v>0.6</v>
          </cell>
          <cell r="BH272">
            <v>0</v>
          </cell>
          <cell r="BI272">
            <v>0.6</v>
          </cell>
          <cell r="BJ272">
            <v>0</v>
          </cell>
          <cell r="BK272">
            <v>0.4</v>
          </cell>
          <cell r="BL272">
            <v>0</v>
          </cell>
          <cell r="BM272">
            <v>0.2</v>
          </cell>
          <cell r="BN272">
            <v>0</v>
          </cell>
          <cell r="BO272">
            <v>0.2</v>
          </cell>
          <cell r="BP272">
            <v>0.8</v>
          </cell>
          <cell r="BQ272">
            <v>0.8</v>
          </cell>
          <cell r="BR272">
            <v>0.6</v>
          </cell>
          <cell r="BS272">
            <v>0.6</v>
          </cell>
          <cell r="BT272">
            <v>1</v>
          </cell>
          <cell r="BU272">
            <v>0.6</v>
          </cell>
          <cell r="BV272">
            <v>0.4</v>
          </cell>
          <cell r="BW272">
            <v>0.4</v>
          </cell>
          <cell r="BX272">
            <v>0.8</v>
          </cell>
          <cell r="BY272">
            <v>0.4</v>
          </cell>
          <cell r="BZ272">
            <v>0</v>
          </cell>
          <cell r="CA272">
            <v>0.6</v>
          </cell>
          <cell r="CB272">
            <v>0</v>
          </cell>
          <cell r="CC272">
            <v>0.6</v>
          </cell>
          <cell r="CD272">
            <v>0</v>
          </cell>
          <cell r="CE272">
            <v>0.4</v>
          </cell>
          <cell r="CF272">
            <v>0</v>
          </cell>
          <cell r="CG272">
            <v>0.2</v>
          </cell>
          <cell r="CH272">
            <v>0</v>
          </cell>
          <cell r="CI272">
            <v>0.2</v>
          </cell>
          <cell r="CJ272">
            <v>0.8</v>
          </cell>
          <cell r="CK272">
            <v>0.8</v>
          </cell>
          <cell r="CL272">
            <v>0.6</v>
          </cell>
          <cell r="CM272">
            <v>0.6</v>
          </cell>
          <cell r="CN272">
            <v>1</v>
          </cell>
          <cell r="CO272">
            <v>0.6</v>
          </cell>
          <cell r="CP272">
            <v>0.4</v>
          </cell>
          <cell r="CQ272">
            <v>0.4</v>
          </cell>
          <cell r="CR272">
            <v>0.8</v>
          </cell>
          <cell r="CS272">
            <v>0.4</v>
          </cell>
          <cell r="CT272">
            <v>0</v>
          </cell>
          <cell r="CU272">
            <v>0.6</v>
          </cell>
          <cell r="CV272">
            <v>0</v>
          </cell>
          <cell r="CW272">
            <v>0.6</v>
          </cell>
          <cell r="CX272">
            <v>0</v>
          </cell>
          <cell r="CY272">
            <v>0.4</v>
          </cell>
          <cell r="CZ272">
            <v>0</v>
          </cell>
          <cell r="DA272">
            <v>0.2</v>
          </cell>
          <cell r="DB272">
            <v>0</v>
          </cell>
          <cell r="DC272">
            <v>0.2</v>
          </cell>
          <cell r="DD272">
            <v>0.8</v>
          </cell>
          <cell r="DE272">
            <v>0.8</v>
          </cell>
          <cell r="DF272">
            <v>0.6</v>
          </cell>
          <cell r="DG272">
            <v>0.6</v>
          </cell>
          <cell r="DH272">
            <v>1</v>
          </cell>
          <cell r="DI272">
            <v>0.6</v>
          </cell>
          <cell r="DJ272">
            <v>0.4</v>
          </cell>
          <cell r="DK272">
            <v>0.4</v>
          </cell>
          <cell r="DL272">
            <v>0.8</v>
          </cell>
          <cell r="DM272">
            <v>0.4</v>
          </cell>
          <cell r="DN272">
            <v>0</v>
          </cell>
          <cell r="DO272">
            <v>0.6</v>
          </cell>
          <cell r="DP272">
            <v>0</v>
          </cell>
          <cell r="DQ272">
            <v>0.6</v>
          </cell>
          <cell r="DR272">
            <v>0</v>
          </cell>
          <cell r="DS272">
            <v>0.4</v>
          </cell>
          <cell r="DT272">
            <v>0</v>
          </cell>
          <cell r="DU272">
            <v>0.2</v>
          </cell>
          <cell r="DV272">
            <v>0</v>
          </cell>
          <cell r="DW272">
            <v>0.2</v>
          </cell>
          <cell r="DX272">
            <v>0.8</v>
          </cell>
          <cell r="DY272">
            <v>0.8</v>
          </cell>
          <cell r="DZ272">
            <v>0.6</v>
          </cell>
          <cell r="EA272">
            <v>0.6</v>
          </cell>
          <cell r="EB272">
            <v>1</v>
          </cell>
          <cell r="EC272">
            <v>0.6</v>
          </cell>
          <cell r="ED272">
            <v>0.4</v>
          </cell>
          <cell r="EE272">
            <v>0.4</v>
          </cell>
          <cell r="EF272">
            <v>0.8</v>
          </cell>
          <cell r="EG272">
            <v>0.4</v>
          </cell>
          <cell r="EH272">
            <v>0</v>
          </cell>
          <cell r="EI272">
            <v>0.6</v>
          </cell>
          <cell r="EJ272">
            <v>0</v>
          </cell>
          <cell r="EK272">
            <v>0.6</v>
          </cell>
          <cell r="EL272">
            <v>0</v>
          </cell>
          <cell r="EM272">
            <v>0.4</v>
          </cell>
          <cell r="EN272">
            <v>0</v>
          </cell>
          <cell r="EO272">
            <v>0.2</v>
          </cell>
          <cell r="EP272">
            <v>0</v>
          </cell>
          <cell r="EQ272">
            <v>0.2</v>
          </cell>
          <cell r="ER272">
            <v>0.8</v>
          </cell>
          <cell r="ES272">
            <v>0.8</v>
          </cell>
          <cell r="ET272">
            <v>0.6</v>
          </cell>
          <cell r="EU272">
            <v>0.6</v>
          </cell>
          <cell r="EV272">
            <v>1</v>
          </cell>
          <cell r="EW272">
            <v>0.6</v>
          </cell>
          <cell r="EX272">
            <v>0.4</v>
          </cell>
          <cell r="EY272">
            <v>0.4</v>
          </cell>
          <cell r="EZ272">
            <v>0.8</v>
          </cell>
          <cell r="FA272">
            <v>0.4</v>
          </cell>
          <cell r="FB272">
            <v>0</v>
          </cell>
          <cell r="FC272">
            <v>0.6</v>
          </cell>
          <cell r="FD272">
            <v>0</v>
          </cell>
          <cell r="FE272">
            <v>0.6</v>
          </cell>
          <cell r="FF272">
            <v>0</v>
          </cell>
          <cell r="FG272">
            <v>0.4</v>
          </cell>
          <cell r="FH272">
            <v>0</v>
          </cell>
          <cell r="FI272">
            <v>0.2</v>
          </cell>
          <cell r="FJ272">
            <v>0</v>
          </cell>
          <cell r="FK272">
            <v>0.2</v>
          </cell>
          <cell r="FL272">
            <v>0.8</v>
          </cell>
          <cell r="FM272">
            <v>0.8</v>
          </cell>
          <cell r="FN272">
            <v>0.6</v>
          </cell>
          <cell r="FO272">
            <v>0.6</v>
          </cell>
          <cell r="FP272">
            <v>1</v>
          </cell>
          <cell r="FQ272">
            <v>0.6</v>
          </cell>
          <cell r="FR272">
            <v>0.4</v>
          </cell>
          <cell r="FS272">
            <v>0.4</v>
          </cell>
          <cell r="FT272">
            <v>0.8</v>
          </cell>
          <cell r="FU272">
            <v>0.4</v>
          </cell>
          <cell r="FV272">
            <v>0</v>
          </cell>
          <cell r="FW272">
            <v>0.6</v>
          </cell>
          <cell r="FX272">
            <v>0</v>
          </cell>
          <cell r="FY272">
            <v>0.6</v>
          </cell>
          <cell r="FZ272">
            <v>0</v>
          </cell>
          <cell r="GA272">
            <v>0.4</v>
          </cell>
          <cell r="GB272">
            <v>0</v>
          </cell>
          <cell r="GC272">
            <v>0.2</v>
          </cell>
          <cell r="GD272">
            <v>0</v>
          </cell>
          <cell r="GE272">
            <v>0.2</v>
          </cell>
          <cell r="GF272">
            <v>0.8</v>
          </cell>
          <cell r="GG272">
            <v>0.8</v>
          </cell>
          <cell r="GH272">
            <v>0.6</v>
          </cell>
          <cell r="GI272">
            <v>0.6</v>
          </cell>
          <cell r="GJ272">
            <v>1</v>
          </cell>
          <cell r="GK272">
            <v>0.6</v>
          </cell>
          <cell r="GL272">
            <v>0.4</v>
          </cell>
          <cell r="GM272">
            <v>0.4</v>
          </cell>
          <cell r="GN272">
            <v>0.8</v>
          </cell>
          <cell r="GO272">
            <v>0.4</v>
          </cell>
          <cell r="GP272">
            <v>0</v>
          </cell>
          <cell r="GQ272">
            <v>0.6</v>
          </cell>
          <cell r="GR272">
            <v>0</v>
          </cell>
          <cell r="GS272">
            <v>0.6</v>
          </cell>
          <cell r="GT272">
            <v>0</v>
          </cell>
          <cell r="GU272">
            <v>0.4</v>
          </cell>
          <cell r="GV272">
            <v>0</v>
          </cell>
          <cell r="GW272">
            <v>0.2</v>
          </cell>
          <cell r="GX272">
            <v>0</v>
          </cell>
          <cell r="GY272">
            <v>0.2</v>
          </cell>
          <cell r="GZ272">
            <v>0.8</v>
          </cell>
          <cell r="HA272">
            <v>0.8</v>
          </cell>
          <cell r="HB272">
            <v>0.6</v>
          </cell>
          <cell r="HC272">
            <v>0.6</v>
          </cell>
          <cell r="HD272">
            <v>1</v>
          </cell>
          <cell r="HE272">
            <v>0.6</v>
          </cell>
          <cell r="HF272">
            <v>0.4</v>
          </cell>
          <cell r="HG272">
            <v>0.4</v>
          </cell>
          <cell r="HH272">
            <v>0.8</v>
          </cell>
          <cell r="HI272">
            <v>0.4</v>
          </cell>
          <cell r="HJ272">
            <v>0</v>
          </cell>
          <cell r="HK272">
            <v>0.6</v>
          </cell>
          <cell r="HL272">
            <v>0</v>
          </cell>
          <cell r="HM272">
            <v>0.6</v>
          </cell>
          <cell r="HN272">
            <v>0</v>
          </cell>
          <cell r="HO272">
            <v>0.4</v>
          </cell>
          <cell r="HP272">
            <v>0</v>
          </cell>
          <cell r="HQ272">
            <v>0.2</v>
          </cell>
          <cell r="HR272">
            <v>0</v>
          </cell>
          <cell r="HS272">
            <v>0.2</v>
          </cell>
          <cell r="HT272">
            <v>0.8</v>
          </cell>
          <cell r="HU272">
            <v>0.8</v>
          </cell>
          <cell r="HV272">
            <v>0.6</v>
          </cell>
          <cell r="HW272">
            <v>0.6</v>
          </cell>
          <cell r="HX272">
            <v>1</v>
          </cell>
          <cell r="HY272">
            <v>0.6</v>
          </cell>
          <cell r="HZ272">
            <v>0.4</v>
          </cell>
          <cell r="IA272">
            <v>0.4</v>
          </cell>
          <cell r="IB272">
            <v>0.8</v>
          </cell>
          <cell r="IC272">
            <v>0.4</v>
          </cell>
          <cell r="ID272">
            <v>0</v>
          </cell>
          <cell r="IE272">
            <v>0.6</v>
          </cell>
          <cell r="IF272">
            <v>0</v>
          </cell>
          <cell r="IG272">
            <v>0.6</v>
          </cell>
          <cell r="IH272">
            <v>0</v>
          </cell>
          <cell r="II272">
            <v>0.4</v>
          </cell>
          <cell r="IJ272">
            <v>0</v>
          </cell>
          <cell r="IK272">
            <v>0.2</v>
          </cell>
          <cell r="IL272">
            <v>0</v>
          </cell>
          <cell r="IM272">
            <v>0.2</v>
          </cell>
          <cell r="IN272">
            <v>0.8</v>
          </cell>
          <cell r="IO272">
            <v>0.8</v>
          </cell>
          <cell r="IP272">
            <v>0.6</v>
          </cell>
          <cell r="IQ272">
            <v>0.6</v>
          </cell>
          <cell r="IR272">
            <v>1</v>
          </cell>
          <cell r="IS272">
            <v>0.6</v>
          </cell>
          <cell r="IT272">
            <v>0.4</v>
          </cell>
          <cell r="IU272">
            <v>0.4</v>
          </cell>
          <cell r="IV272">
            <v>0.8</v>
          </cell>
          <cell r="IW272">
            <v>0.4</v>
          </cell>
          <cell r="IX272">
            <v>0</v>
          </cell>
          <cell r="IY272">
            <v>0.6</v>
          </cell>
          <cell r="IZ272">
            <v>0</v>
          </cell>
          <cell r="JA272">
            <v>0.6</v>
          </cell>
          <cell r="JB272">
            <v>0</v>
          </cell>
          <cell r="JC272">
            <v>0.4</v>
          </cell>
          <cell r="JD272">
            <v>0</v>
          </cell>
          <cell r="JE272">
            <v>0.2</v>
          </cell>
          <cell r="JF272">
            <v>0</v>
          </cell>
          <cell r="JG272">
            <v>0.2</v>
          </cell>
          <cell r="JH272">
            <v>0.8</v>
          </cell>
          <cell r="JI272">
            <v>0.8</v>
          </cell>
          <cell r="JJ272">
            <v>0.6</v>
          </cell>
          <cell r="JK272">
            <v>0.6</v>
          </cell>
          <cell r="JL272">
            <v>1</v>
          </cell>
          <cell r="JM272">
            <v>0.8</v>
          </cell>
          <cell r="JN272">
            <v>0.4</v>
          </cell>
          <cell r="JO272">
            <v>0.4</v>
          </cell>
          <cell r="JP272">
            <v>1</v>
          </cell>
          <cell r="JQ272">
            <v>0.6</v>
          </cell>
          <cell r="JR272">
            <v>0</v>
          </cell>
          <cell r="JS272">
            <v>0.8</v>
          </cell>
          <cell r="JT272">
            <v>0</v>
          </cell>
          <cell r="JU272">
            <v>0.8</v>
          </cell>
          <cell r="JV272">
            <v>0</v>
          </cell>
          <cell r="JW272">
            <v>0.6</v>
          </cell>
          <cell r="JX272">
            <v>0</v>
          </cell>
          <cell r="JY272">
            <v>0.4</v>
          </cell>
          <cell r="JZ272">
            <v>0</v>
          </cell>
          <cell r="KA272">
            <v>0.4</v>
          </cell>
          <cell r="KB272">
            <v>0.8</v>
          </cell>
          <cell r="KC272">
            <v>0.8</v>
          </cell>
          <cell r="KD272">
            <v>0.6</v>
          </cell>
          <cell r="KE272">
            <v>0.6</v>
          </cell>
          <cell r="KF272">
            <v>1</v>
          </cell>
          <cell r="KG272">
            <v>0.6</v>
          </cell>
          <cell r="KH272">
            <v>0.4</v>
          </cell>
          <cell r="KI272">
            <v>0.4</v>
          </cell>
          <cell r="KJ272">
            <v>0.8</v>
          </cell>
          <cell r="KK272">
            <v>0.4</v>
          </cell>
          <cell r="KL272">
            <v>0</v>
          </cell>
          <cell r="KM272">
            <v>0.6</v>
          </cell>
          <cell r="KN272">
            <v>0</v>
          </cell>
          <cell r="KO272">
            <v>0.6</v>
          </cell>
          <cell r="KP272">
            <v>0</v>
          </cell>
          <cell r="KQ272">
            <v>0.4</v>
          </cell>
          <cell r="KR272">
            <v>0</v>
          </cell>
          <cell r="KS272">
            <v>0.2</v>
          </cell>
          <cell r="KT272">
            <v>0</v>
          </cell>
          <cell r="KU272">
            <v>0.2</v>
          </cell>
          <cell r="KV272">
            <v>0.8</v>
          </cell>
          <cell r="KW272">
            <v>0.8</v>
          </cell>
          <cell r="KX272">
            <v>0.6</v>
          </cell>
          <cell r="KY272">
            <v>0.6</v>
          </cell>
          <cell r="KZ272">
            <v>1</v>
          </cell>
          <cell r="LA272">
            <v>0.6</v>
          </cell>
          <cell r="LB272">
            <v>0.4</v>
          </cell>
          <cell r="LC272">
            <v>0.4</v>
          </cell>
          <cell r="LD272">
            <v>0.8</v>
          </cell>
          <cell r="LE272">
            <v>0.4</v>
          </cell>
          <cell r="LF272">
            <v>0</v>
          </cell>
          <cell r="LG272">
            <v>0.6</v>
          </cell>
          <cell r="LH272">
            <v>0</v>
          </cell>
          <cell r="LI272">
            <v>0.6</v>
          </cell>
          <cell r="LJ272">
            <v>0</v>
          </cell>
          <cell r="LK272">
            <v>0.4</v>
          </cell>
          <cell r="LL272">
            <v>0</v>
          </cell>
          <cell r="LM272">
            <v>0.2</v>
          </cell>
          <cell r="LN272">
            <v>0</v>
          </cell>
          <cell r="LO272">
            <v>0.2</v>
          </cell>
          <cell r="LP272">
            <v>0.8</v>
          </cell>
          <cell r="LQ272">
            <v>0.8</v>
          </cell>
          <cell r="LR272">
            <v>0.6</v>
          </cell>
          <cell r="LS272">
            <v>0.6</v>
          </cell>
          <cell r="LT272">
            <v>1</v>
          </cell>
          <cell r="LU272">
            <v>0.6</v>
          </cell>
          <cell r="LV272">
            <v>0.4</v>
          </cell>
          <cell r="LW272">
            <v>0.4</v>
          </cell>
          <cell r="LX272">
            <v>0.8</v>
          </cell>
          <cell r="LY272">
            <v>0.4</v>
          </cell>
          <cell r="LZ272">
            <v>0</v>
          </cell>
          <cell r="MA272">
            <v>0.6</v>
          </cell>
          <cell r="MB272">
            <v>0</v>
          </cell>
          <cell r="MC272">
            <v>0.6</v>
          </cell>
          <cell r="MD272">
            <v>0</v>
          </cell>
          <cell r="ME272">
            <v>0.4</v>
          </cell>
          <cell r="MF272">
            <v>0</v>
          </cell>
          <cell r="MG272">
            <v>0.2</v>
          </cell>
          <cell r="MH272">
            <v>0</v>
          </cell>
          <cell r="MI272">
            <v>0.2</v>
          </cell>
        </row>
        <row r="273">
          <cell r="H273">
            <v>0.5</v>
          </cell>
          <cell r="I273">
            <v>0.5</v>
          </cell>
          <cell r="J273">
            <v>0.4</v>
          </cell>
          <cell r="K273">
            <v>0.4</v>
          </cell>
          <cell r="L273">
            <v>0.6</v>
          </cell>
          <cell r="M273">
            <v>0.8</v>
          </cell>
          <cell r="N273">
            <v>0</v>
          </cell>
          <cell r="O273">
            <v>0</v>
          </cell>
          <cell r="P273">
            <v>0.4</v>
          </cell>
          <cell r="Q273">
            <v>0.25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.5</v>
          </cell>
          <cell r="AC273">
            <v>0.5</v>
          </cell>
          <cell r="AD273">
            <v>0.4</v>
          </cell>
          <cell r="AE273">
            <v>0.4</v>
          </cell>
          <cell r="AF273">
            <v>0.6</v>
          </cell>
          <cell r="AG273">
            <v>0.8</v>
          </cell>
          <cell r="AH273">
            <v>0</v>
          </cell>
          <cell r="AI273">
            <v>0</v>
          </cell>
          <cell r="AJ273">
            <v>0.4</v>
          </cell>
          <cell r="AK273">
            <v>0.25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.5</v>
          </cell>
          <cell r="AW273">
            <v>0.5</v>
          </cell>
          <cell r="AX273">
            <v>0.4</v>
          </cell>
          <cell r="AY273">
            <v>0.4</v>
          </cell>
          <cell r="AZ273">
            <v>0.6</v>
          </cell>
          <cell r="BA273">
            <v>0.8</v>
          </cell>
          <cell r="BB273">
            <v>0</v>
          </cell>
          <cell r="BC273">
            <v>0</v>
          </cell>
          <cell r="BD273">
            <v>0.4</v>
          </cell>
          <cell r="BE273">
            <v>0.25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.5</v>
          </cell>
          <cell r="BQ273">
            <v>0.5</v>
          </cell>
          <cell r="BR273">
            <v>0.4</v>
          </cell>
          <cell r="BS273">
            <v>0.4</v>
          </cell>
          <cell r="BT273">
            <v>0.6</v>
          </cell>
          <cell r="BU273">
            <v>0.8</v>
          </cell>
          <cell r="BV273">
            <v>0</v>
          </cell>
          <cell r="BW273">
            <v>0</v>
          </cell>
          <cell r="BX273">
            <v>0.4</v>
          </cell>
          <cell r="BY273">
            <v>0.25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.5</v>
          </cell>
          <cell r="CK273">
            <v>0.5</v>
          </cell>
          <cell r="CL273">
            <v>0.4</v>
          </cell>
          <cell r="CM273">
            <v>0.4</v>
          </cell>
          <cell r="CN273">
            <v>0.6</v>
          </cell>
          <cell r="CO273">
            <v>0.8</v>
          </cell>
          <cell r="CP273">
            <v>0</v>
          </cell>
          <cell r="CQ273">
            <v>0</v>
          </cell>
          <cell r="CR273">
            <v>0.4</v>
          </cell>
          <cell r="CS273">
            <v>0.25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.5</v>
          </cell>
          <cell r="DE273">
            <v>0.5</v>
          </cell>
          <cell r="DF273">
            <v>0.4</v>
          </cell>
          <cell r="DG273">
            <v>0.4</v>
          </cell>
          <cell r="DH273">
            <v>0.6</v>
          </cell>
          <cell r="DI273">
            <v>0.8</v>
          </cell>
          <cell r="DJ273">
            <v>0</v>
          </cell>
          <cell r="DK273">
            <v>0</v>
          </cell>
          <cell r="DL273">
            <v>0.4</v>
          </cell>
          <cell r="DM273">
            <v>0.25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.5</v>
          </cell>
          <cell r="DY273">
            <v>0.5</v>
          </cell>
          <cell r="DZ273">
            <v>0.4</v>
          </cell>
          <cell r="EA273">
            <v>0.4</v>
          </cell>
          <cell r="EB273">
            <v>0.6</v>
          </cell>
          <cell r="EC273">
            <v>0.8</v>
          </cell>
          <cell r="ED273">
            <v>0</v>
          </cell>
          <cell r="EE273">
            <v>0</v>
          </cell>
          <cell r="EF273">
            <v>0.4</v>
          </cell>
          <cell r="EG273">
            <v>0.25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  <cell r="ER273">
            <v>0.5</v>
          </cell>
          <cell r="ES273">
            <v>0.5</v>
          </cell>
          <cell r="ET273">
            <v>0.4</v>
          </cell>
          <cell r="EU273">
            <v>0.4</v>
          </cell>
          <cell r="EV273">
            <v>0.6</v>
          </cell>
          <cell r="EW273">
            <v>0.8</v>
          </cell>
          <cell r="EX273">
            <v>0</v>
          </cell>
          <cell r="EY273">
            <v>0</v>
          </cell>
          <cell r="EZ273">
            <v>0.4</v>
          </cell>
          <cell r="FA273">
            <v>0.25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.5</v>
          </cell>
          <cell r="FM273">
            <v>0.5</v>
          </cell>
          <cell r="FN273">
            <v>0.4</v>
          </cell>
          <cell r="FO273">
            <v>0.4</v>
          </cell>
          <cell r="FP273">
            <v>0.6</v>
          </cell>
          <cell r="FQ273">
            <v>0.8</v>
          </cell>
          <cell r="FR273">
            <v>0</v>
          </cell>
          <cell r="FS273">
            <v>0</v>
          </cell>
          <cell r="FT273">
            <v>0.4</v>
          </cell>
          <cell r="FU273">
            <v>0.25</v>
          </cell>
          <cell r="FV273">
            <v>0</v>
          </cell>
          <cell r="FW273">
            <v>0</v>
          </cell>
          <cell r="FX273">
            <v>0</v>
          </cell>
          <cell r="FY273">
            <v>0</v>
          </cell>
          <cell r="FZ273">
            <v>0</v>
          </cell>
          <cell r="GA273">
            <v>0</v>
          </cell>
          <cell r="GB273">
            <v>0</v>
          </cell>
          <cell r="GC273">
            <v>0</v>
          </cell>
          <cell r="GD273">
            <v>0</v>
          </cell>
          <cell r="GE273">
            <v>0</v>
          </cell>
          <cell r="GF273">
            <v>0.5</v>
          </cell>
          <cell r="GG273">
            <v>0.5</v>
          </cell>
          <cell r="GH273">
            <v>0.4</v>
          </cell>
          <cell r="GI273">
            <v>0.4</v>
          </cell>
          <cell r="GJ273">
            <v>0.6</v>
          </cell>
          <cell r="GK273">
            <v>0.8</v>
          </cell>
          <cell r="GL273">
            <v>0</v>
          </cell>
          <cell r="GM273">
            <v>0</v>
          </cell>
          <cell r="GN273">
            <v>0.4</v>
          </cell>
          <cell r="GO273">
            <v>0.25</v>
          </cell>
          <cell r="GP273">
            <v>0</v>
          </cell>
          <cell r="GQ273">
            <v>0</v>
          </cell>
          <cell r="GR273">
            <v>0</v>
          </cell>
          <cell r="GS273">
            <v>0</v>
          </cell>
          <cell r="GT273">
            <v>0</v>
          </cell>
          <cell r="GU273">
            <v>0</v>
          </cell>
          <cell r="GV273">
            <v>0</v>
          </cell>
          <cell r="GW273">
            <v>0</v>
          </cell>
          <cell r="GX273">
            <v>0</v>
          </cell>
          <cell r="GY273">
            <v>0</v>
          </cell>
          <cell r="GZ273">
            <v>0.5</v>
          </cell>
          <cell r="HA273">
            <v>0.5</v>
          </cell>
          <cell r="HB273">
            <v>0.4</v>
          </cell>
          <cell r="HC273">
            <v>0.4</v>
          </cell>
          <cell r="HD273">
            <v>0.6</v>
          </cell>
          <cell r="HE273">
            <v>0.8</v>
          </cell>
          <cell r="HF273">
            <v>0</v>
          </cell>
          <cell r="HG273">
            <v>0</v>
          </cell>
          <cell r="HH273">
            <v>0.4</v>
          </cell>
          <cell r="HI273">
            <v>0.25</v>
          </cell>
          <cell r="HJ273">
            <v>0</v>
          </cell>
          <cell r="HK273">
            <v>0</v>
          </cell>
          <cell r="HL273">
            <v>0</v>
          </cell>
          <cell r="HM273">
            <v>0</v>
          </cell>
          <cell r="HN273">
            <v>0</v>
          </cell>
          <cell r="HO273">
            <v>0</v>
          </cell>
          <cell r="HP273">
            <v>0</v>
          </cell>
          <cell r="HQ273">
            <v>0</v>
          </cell>
          <cell r="HR273">
            <v>0</v>
          </cell>
          <cell r="HS273">
            <v>0</v>
          </cell>
          <cell r="HT273">
            <v>0.5</v>
          </cell>
          <cell r="HU273">
            <v>0.5</v>
          </cell>
          <cell r="HV273">
            <v>0.4</v>
          </cell>
          <cell r="HW273">
            <v>0.4</v>
          </cell>
          <cell r="HX273">
            <v>0.6</v>
          </cell>
          <cell r="HY273">
            <v>0.8</v>
          </cell>
          <cell r="HZ273">
            <v>0</v>
          </cell>
          <cell r="IA273">
            <v>0</v>
          </cell>
          <cell r="IB273">
            <v>0.4</v>
          </cell>
          <cell r="IC273">
            <v>0.25</v>
          </cell>
          <cell r="ID273">
            <v>0</v>
          </cell>
          <cell r="IE273">
            <v>0</v>
          </cell>
          <cell r="IF273">
            <v>0</v>
          </cell>
          <cell r="IG273">
            <v>0</v>
          </cell>
          <cell r="IH273">
            <v>0</v>
          </cell>
          <cell r="II273">
            <v>0</v>
          </cell>
          <cell r="IJ273">
            <v>0</v>
          </cell>
          <cell r="IK273">
            <v>0</v>
          </cell>
          <cell r="IL273">
            <v>0</v>
          </cell>
          <cell r="IM273">
            <v>0</v>
          </cell>
          <cell r="IN273">
            <v>0.5</v>
          </cell>
          <cell r="IO273">
            <v>0.5</v>
          </cell>
          <cell r="IP273">
            <v>0.4</v>
          </cell>
          <cell r="IQ273">
            <v>0.4</v>
          </cell>
          <cell r="IR273">
            <v>0.6</v>
          </cell>
          <cell r="IS273">
            <v>0.8</v>
          </cell>
          <cell r="IT273">
            <v>0</v>
          </cell>
          <cell r="IU273">
            <v>0</v>
          </cell>
          <cell r="IV273">
            <v>0.4</v>
          </cell>
          <cell r="IW273">
            <v>0.25</v>
          </cell>
          <cell r="IX273">
            <v>0</v>
          </cell>
          <cell r="IY273">
            <v>0</v>
          </cell>
          <cell r="IZ273">
            <v>0</v>
          </cell>
          <cell r="JA273">
            <v>0</v>
          </cell>
          <cell r="JB273">
            <v>0</v>
          </cell>
          <cell r="JC273">
            <v>0</v>
          </cell>
          <cell r="JD273">
            <v>0</v>
          </cell>
          <cell r="JE273">
            <v>0</v>
          </cell>
          <cell r="JF273">
            <v>0</v>
          </cell>
          <cell r="JG273">
            <v>0</v>
          </cell>
          <cell r="JH273">
            <v>0.5</v>
          </cell>
          <cell r="JI273">
            <v>0.5</v>
          </cell>
          <cell r="JJ273">
            <v>0.4</v>
          </cell>
          <cell r="JK273">
            <v>0.6</v>
          </cell>
          <cell r="JL273">
            <v>0.8</v>
          </cell>
          <cell r="JM273">
            <v>1</v>
          </cell>
          <cell r="JN273">
            <v>0</v>
          </cell>
          <cell r="JO273">
            <v>0</v>
          </cell>
          <cell r="JP273">
            <v>0.6</v>
          </cell>
          <cell r="JQ273">
            <v>0.25</v>
          </cell>
          <cell r="JR273">
            <v>0</v>
          </cell>
          <cell r="JS273">
            <v>0.2</v>
          </cell>
          <cell r="JT273">
            <v>0</v>
          </cell>
          <cell r="JU273">
            <v>0.2</v>
          </cell>
          <cell r="JV273">
            <v>0</v>
          </cell>
          <cell r="JW273">
            <v>0</v>
          </cell>
          <cell r="JX273">
            <v>0</v>
          </cell>
          <cell r="JY273">
            <v>0</v>
          </cell>
          <cell r="JZ273">
            <v>0</v>
          </cell>
          <cell r="KA273">
            <v>0</v>
          </cell>
          <cell r="KB273">
            <v>0.5</v>
          </cell>
          <cell r="KC273">
            <v>0.5</v>
          </cell>
          <cell r="KD273">
            <v>0.4</v>
          </cell>
          <cell r="KE273">
            <v>0.4</v>
          </cell>
          <cell r="KF273">
            <v>0.6</v>
          </cell>
          <cell r="KG273">
            <v>0.8</v>
          </cell>
          <cell r="KH273">
            <v>0</v>
          </cell>
          <cell r="KI273">
            <v>0</v>
          </cell>
          <cell r="KJ273">
            <v>0.4</v>
          </cell>
          <cell r="KK273">
            <v>0.25</v>
          </cell>
          <cell r="KL273">
            <v>0</v>
          </cell>
          <cell r="KM273">
            <v>0</v>
          </cell>
          <cell r="KN273">
            <v>0</v>
          </cell>
          <cell r="KO273">
            <v>0</v>
          </cell>
          <cell r="KP273">
            <v>0</v>
          </cell>
          <cell r="KQ273">
            <v>0</v>
          </cell>
          <cell r="KR273">
            <v>0</v>
          </cell>
          <cell r="KS273">
            <v>0</v>
          </cell>
          <cell r="KT273">
            <v>0</v>
          </cell>
          <cell r="KU273">
            <v>0</v>
          </cell>
          <cell r="KV273">
            <v>0.5</v>
          </cell>
          <cell r="KW273">
            <v>0.5</v>
          </cell>
          <cell r="KX273">
            <v>0.4</v>
          </cell>
          <cell r="KY273">
            <v>0.4</v>
          </cell>
          <cell r="KZ273">
            <v>0.6</v>
          </cell>
          <cell r="LA273">
            <v>0.8</v>
          </cell>
          <cell r="LB273">
            <v>0</v>
          </cell>
          <cell r="LC273">
            <v>0</v>
          </cell>
          <cell r="LD273">
            <v>0.4</v>
          </cell>
          <cell r="LE273">
            <v>0.25</v>
          </cell>
          <cell r="LF273">
            <v>0</v>
          </cell>
          <cell r="LG273">
            <v>0</v>
          </cell>
          <cell r="LH273">
            <v>0</v>
          </cell>
          <cell r="LI273">
            <v>0</v>
          </cell>
          <cell r="LJ273">
            <v>0</v>
          </cell>
          <cell r="LK273">
            <v>0</v>
          </cell>
          <cell r="LL273">
            <v>0</v>
          </cell>
          <cell r="LM273">
            <v>0</v>
          </cell>
          <cell r="LN273">
            <v>0</v>
          </cell>
          <cell r="LO273">
            <v>0</v>
          </cell>
          <cell r="LP273">
            <v>0.5</v>
          </cell>
          <cell r="LQ273">
            <v>0.5</v>
          </cell>
          <cell r="LR273">
            <v>0.4</v>
          </cell>
          <cell r="LS273">
            <v>0.4</v>
          </cell>
          <cell r="LT273">
            <v>0.6</v>
          </cell>
          <cell r="LU273">
            <v>0.8</v>
          </cell>
          <cell r="LV273">
            <v>0</v>
          </cell>
          <cell r="LW273">
            <v>0</v>
          </cell>
          <cell r="LX273">
            <v>0.4</v>
          </cell>
          <cell r="LY273">
            <v>0.25</v>
          </cell>
          <cell r="LZ273">
            <v>0</v>
          </cell>
          <cell r="MA273">
            <v>0</v>
          </cell>
          <cell r="MB273">
            <v>0</v>
          </cell>
          <cell r="MC273">
            <v>0</v>
          </cell>
          <cell r="MD273">
            <v>0</v>
          </cell>
          <cell r="ME273">
            <v>0</v>
          </cell>
          <cell r="MF273">
            <v>0</v>
          </cell>
          <cell r="MG273">
            <v>0</v>
          </cell>
          <cell r="MH273">
            <v>0</v>
          </cell>
          <cell r="MI273">
            <v>0</v>
          </cell>
        </row>
        <row r="274"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.4</v>
          </cell>
          <cell r="M274">
            <v>0</v>
          </cell>
          <cell r="N274">
            <v>0</v>
          </cell>
          <cell r="O274">
            <v>0</v>
          </cell>
          <cell r="P274">
            <v>0.6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.4</v>
          </cell>
          <cell r="AG274">
            <v>0</v>
          </cell>
          <cell r="AH274">
            <v>0</v>
          </cell>
          <cell r="AI274">
            <v>0</v>
          </cell>
          <cell r="AJ274">
            <v>0.6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.4</v>
          </cell>
          <cell r="BA274">
            <v>0</v>
          </cell>
          <cell r="BB274">
            <v>0</v>
          </cell>
          <cell r="BC274">
            <v>0</v>
          </cell>
          <cell r="BD274">
            <v>0.6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.4</v>
          </cell>
          <cell r="BU274">
            <v>0</v>
          </cell>
          <cell r="BV274">
            <v>0</v>
          </cell>
          <cell r="BW274">
            <v>0</v>
          </cell>
          <cell r="BX274">
            <v>0.6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.4</v>
          </cell>
          <cell r="CO274">
            <v>0</v>
          </cell>
          <cell r="CP274">
            <v>0</v>
          </cell>
          <cell r="CQ274">
            <v>0</v>
          </cell>
          <cell r="CR274">
            <v>0.6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.4</v>
          </cell>
          <cell r="DI274">
            <v>0</v>
          </cell>
          <cell r="DJ274">
            <v>0</v>
          </cell>
          <cell r="DK274">
            <v>0</v>
          </cell>
          <cell r="DL274">
            <v>0.6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.4</v>
          </cell>
          <cell r="EC274">
            <v>0</v>
          </cell>
          <cell r="ED274">
            <v>0</v>
          </cell>
          <cell r="EE274">
            <v>0</v>
          </cell>
          <cell r="EF274">
            <v>0.6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  <cell r="ER274">
            <v>0</v>
          </cell>
          <cell r="ES274">
            <v>0</v>
          </cell>
          <cell r="ET274">
            <v>0</v>
          </cell>
          <cell r="EU274">
            <v>0</v>
          </cell>
          <cell r="EV274">
            <v>0.4</v>
          </cell>
          <cell r="EW274">
            <v>0</v>
          </cell>
          <cell r="EX274">
            <v>0</v>
          </cell>
          <cell r="EY274">
            <v>0</v>
          </cell>
          <cell r="EZ274">
            <v>0.6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.4</v>
          </cell>
          <cell r="FQ274">
            <v>0</v>
          </cell>
          <cell r="FR274">
            <v>0</v>
          </cell>
          <cell r="FS274">
            <v>0</v>
          </cell>
          <cell r="FT274">
            <v>0.6</v>
          </cell>
          <cell r="FU274">
            <v>0</v>
          </cell>
          <cell r="FV274">
            <v>0</v>
          </cell>
          <cell r="FW274">
            <v>0</v>
          </cell>
          <cell r="FX274">
            <v>0</v>
          </cell>
          <cell r="FY274">
            <v>0</v>
          </cell>
          <cell r="FZ274">
            <v>0</v>
          </cell>
          <cell r="GA274">
            <v>0</v>
          </cell>
          <cell r="GB274">
            <v>0</v>
          </cell>
          <cell r="GC274">
            <v>0</v>
          </cell>
          <cell r="GD274">
            <v>0</v>
          </cell>
          <cell r="GE274">
            <v>0</v>
          </cell>
          <cell r="GF274">
            <v>0</v>
          </cell>
          <cell r="GG274">
            <v>0</v>
          </cell>
          <cell r="GH274">
            <v>0</v>
          </cell>
          <cell r="GI274">
            <v>0</v>
          </cell>
          <cell r="GJ274">
            <v>0.4</v>
          </cell>
          <cell r="GK274">
            <v>0</v>
          </cell>
          <cell r="GL274">
            <v>0</v>
          </cell>
          <cell r="GM274">
            <v>0</v>
          </cell>
          <cell r="GN274">
            <v>0.6</v>
          </cell>
          <cell r="GO274">
            <v>0</v>
          </cell>
          <cell r="GP274">
            <v>0</v>
          </cell>
          <cell r="GQ274">
            <v>0</v>
          </cell>
          <cell r="GR274">
            <v>0</v>
          </cell>
          <cell r="GS274">
            <v>0</v>
          </cell>
          <cell r="GT274">
            <v>0</v>
          </cell>
          <cell r="GU274">
            <v>0</v>
          </cell>
          <cell r="GV274">
            <v>0</v>
          </cell>
          <cell r="GW274">
            <v>0</v>
          </cell>
          <cell r="GX274">
            <v>0</v>
          </cell>
          <cell r="GY274">
            <v>0</v>
          </cell>
          <cell r="GZ274">
            <v>0</v>
          </cell>
          <cell r="HA274">
            <v>0</v>
          </cell>
          <cell r="HB274">
            <v>0</v>
          </cell>
          <cell r="HC274">
            <v>0</v>
          </cell>
          <cell r="HD274">
            <v>0.4</v>
          </cell>
          <cell r="HE274">
            <v>0</v>
          </cell>
          <cell r="HF274">
            <v>0</v>
          </cell>
          <cell r="HG274">
            <v>0</v>
          </cell>
          <cell r="HH274">
            <v>0.6</v>
          </cell>
          <cell r="HI274">
            <v>0</v>
          </cell>
          <cell r="HJ274">
            <v>0</v>
          </cell>
          <cell r="HK274">
            <v>0</v>
          </cell>
          <cell r="HL274">
            <v>0</v>
          </cell>
          <cell r="HM274">
            <v>0</v>
          </cell>
          <cell r="HN274">
            <v>0</v>
          </cell>
          <cell r="HO274">
            <v>0</v>
          </cell>
          <cell r="HP274">
            <v>0</v>
          </cell>
          <cell r="HQ274">
            <v>0</v>
          </cell>
          <cell r="HR274">
            <v>0</v>
          </cell>
          <cell r="HS274">
            <v>0</v>
          </cell>
          <cell r="HT274">
            <v>0</v>
          </cell>
          <cell r="HU274">
            <v>0</v>
          </cell>
          <cell r="HV274">
            <v>0</v>
          </cell>
          <cell r="HW274">
            <v>0</v>
          </cell>
          <cell r="HX274">
            <v>0.4</v>
          </cell>
          <cell r="HY274">
            <v>0</v>
          </cell>
          <cell r="HZ274">
            <v>0</v>
          </cell>
          <cell r="IA274">
            <v>0</v>
          </cell>
          <cell r="IB274">
            <v>0.6</v>
          </cell>
          <cell r="IC274">
            <v>0</v>
          </cell>
          <cell r="ID274">
            <v>0</v>
          </cell>
          <cell r="IE274">
            <v>0</v>
          </cell>
          <cell r="IF274">
            <v>0</v>
          </cell>
          <cell r="IG274">
            <v>0</v>
          </cell>
          <cell r="IH274">
            <v>0</v>
          </cell>
          <cell r="II274">
            <v>0</v>
          </cell>
          <cell r="IJ274">
            <v>0</v>
          </cell>
          <cell r="IK274">
            <v>0</v>
          </cell>
          <cell r="IL274">
            <v>0</v>
          </cell>
          <cell r="IM274">
            <v>0</v>
          </cell>
          <cell r="IN274">
            <v>0</v>
          </cell>
          <cell r="IO274">
            <v>0</v>
          </cell>
          <cell r="IP274">
            <v>0</v>
          </cell>
          <cell r="IQ274">
            <v>0</v>
          </cell>
          <cell r="IR274">
            <v>0.4</v>
          </cell>
          <cell r="IS274">
            <v>0</v>
          </cell>
          <cell r="IT274">
            <v>0</v>
          </cell>
          <cell r="IU274">
            <v>0</v>
          </cell>
          <cell r="IV274">
            <v>0.6</v>
          </cell>
          <cell r="IW274">
            <v>0</v>
          </cell>
          <cell r="IX274">
            <v>0</v>
          </cell>
          <cell r="IY274">
            <v>0</v>
          </cell>
          <cell r="IZ274">
            <v>0</v>
          </cell>
          <cell r="JA274">
            <v>0</v>
          </cell>
          <cell r="JB274">
            <v>0</v>
          </cell>
          <cell r="JC274">
            <v>0</v>
          </cell>
          <cell r="JD274">
            <v>0</v>
          </cell>
          <cell r="JE274">
            <v>0</v>
          </cell>
          <cell r="JF274">
            <v>0</v>
          </cell>
          <cell r="JG274">
            <v>0</v>
          </cell>
          <cell r="JH274">
            <v>0</v>
          </cell>
          <cell r="JI274">
            <v>0</v>
          </cell>
          <cell r="JJ274">
            <v>0</v>
          </cell>
          <cell r="JK274">
            <v>0</v>
          </cell>
          <cell r="JL274">
            <v>0.4</v>
          </cell>
          <cell r="JM274">
            <v>0</v>
          </cell>
          <cell r="JN274">
            <v>1</v>
          </cell>
          <cell r="JO274">
            <v>0</v>
          </cell>
          <cell r="JP274">
            <v>0.6</v>
          </cell>
          <cell r="JQ274">
            <v>0</v>
          </cell>
          <cell r="JR274">
            <v>0</v>
          </cell>
          <cell r="JS274">
            <v>0</v>
          </cell>
          <cell r="JT274">
            <v>0</v>
          </cell>
          <cell r="JU274">
            <v>0</v>
          </cell>
          <cell r="JV274">
            <v>0</v>
          </cell>
          <cell r="JW274">
            <v>0</v>
          </cell>
          <cell r="JX274">
            <v>0</v>
          </cell>
          <cell r="JY274">
            <v>0</v>
          </cell>
          <cell r="JZ274">
            <v>0</v>
          </cell>
          <cell r="KA274">
            <v>0</v>
          </cell>
          <cell r="KB274">
            <v>0</v>
          </cell>
          <cell r="KC274">
            <v>0</v>
          </cell>
          <cell r="KD274">
            <v>0</v>
          </cell>
          <cell r="KE274">
            <v>0</v>
          </cell>
          <cell r="KF274">
            <v>0.4</v>
          </cell>
          <cell r="KG274">
            <v>0</v>
          </cell>
          <cell r="KH274">
            <v>0</v>
          </cell>
          <cell r="KI274">
            <v>0</v>
          </cell>
          <cell r="KJ274">
            <v>0.6</v>
          </cell>
          <cell r="KK274">
            <v>0</v>
          </cell>
          <cell r="KL274">
            <v>0</v>
          </cell>
          <cell r="KM274">
            <v>0</v>
          </cell>
          <cell r="KN274">
            <v>0</v>
          </cell>
          <cell r="KO274">
            <v>0</v>
          </cell>
          <cell r="KP274">
            <v>0</v>
          </cell>
          <cell r="KQ274">
            <v>0</v>
          </cell>
          <cell r="KR274">
            <v>0</v>
          </cell>
          <cell r="KS274">
            <v>0</v>
          </cell>
          <cell r="KT274">
            <v>0</v>
          </cell>
          <cell r="KU274">
            <v>0</v>
          </cell>
          <cell r="KV274">
            <v>0</v>
          </cell>
          <cell r="KW274">
            <v>0</v>
          </cell>
          <cell r="KX274">
            <v>0</v>
          </cell>
          <cell r="KY274">
            <v>0</v>
          </cell>
          <cell r="KZ274">
            <v>0.4</v>
          </cell>
          <cell r="LA274">
            <v>0</v>
          </cell>
          <cell r="LB274">
            <v>0</v>
          </cell>
          <cell r="LC274">
            <v>0</v>
          </cell>
          <cell r="LD274">
            <v>0.6</v>
          </cell>
          <cell r="LE274">
            <v>0</v>
          </cell>
          <cell r="LF274">
            <v>0</v>
          </cell>
          <cell r="LG274">
            <v>0</v>
          </cell>
          <cell r="LH274">
            <v>0</v>
          </cell>
          <cell r="LI274">
            <v>0</v>
          </cell>
          <cell r="LJ274">
            <v>0</v>
          </cell>
          <cell r="LK274">
            <v>0</v>
          </cell>
          <cell r="LL274">
            <v>0</v>
          </cell>
          <cell r="LM274">
            <v>0</v>
          </cell>
          <cell r="LN274">
            <v>0</v>
          </cell>
          <cell r="LO274">
            <v>0</v>
          </cell>
          <cell r="LP274">
            <v>0</v>
          </cell>
          <cell r="LQ274">
            <v>0</v>
          </cell>
          <cell r="LR274">
            <v>0</v>
          </cell>
          <cell r="LS274">
            <v>0</v>
          </cell>
          <cell r="LT274">
            <v>0.4</v>
          </cell>
          <cell r="LU274">
            <v>0</v>
          </cell>
          <cell r="LV274">
            <v>0</v>
          </cell>
          <cell r="LW274">
            <v>0</v>
          </cell>
          <cell r="LX274">
            <v>0.6</v>
          </cell>
          <cell r="LY274">
            <v>0</v>
          </cell>
          <cell r="LZ274">
            <v>0</v>
          </cell>
          <cell r="MA274">
            <v>0</v>
          </cell>
          <cell r="MB274">
            <v>0</v>
          </cell>
          <cell r="MC274">
            <v>0</v>
          </cell>
          <cell r="MD274">
            <v>0</v>
          </cell>
          <cell r="ME274">
            <v>0</v>
          </cell>
          <cell r="MF274">
            <v>0</v>
          </cell>
          <cell r="MG274">
            <v>0</v>
          </cell>
          <cell r="MH274">
            <v>0</v>
          </cell>
          <cell r="MI274">
            <v>0</v>
          </cell>
        </row>
        <row r="275"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.4</v>
          </cell>
          <cell r="M275">
            <v>0</v>
          </cell>
          <cell r="N275">
            <v>0</v>
          </cell>
          <cell r="O275">
            <v>0</v>
          </cell>
          <cell r="P275">
            <v>0.6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.4</v>
          </cell>
          <cell r="AG275">
            <v>0</v>
          </cell>
          <cell r="AH275">
            <v>0</v>
          </cell>
          <cell r="AI275">
            <v>0</v>
          </cell>
          <cell r="AJ275">
            <v>0.6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.4</v>
          </cell>
          <cell r="BA275">
            <v>0</v>
          </cell>
          <cell r="BB275">
            <v>0</v>
          </cell>
          <cell r="BC275">
            <v>0</v>
          </cell>
          <cell r="BD275">
            <v>0.6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.4</v>
          </cell>
          <cell r="BU275">
            <v>0</v>
          </cell>
          <cell r="BV275">
            <v>0</v>
          </cell>
          <cell r="BW275">
            <v>0</v>
          </cell>
          <cell r="BX275">
            <v>0.6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.4</v>
          </cell>
          <cell r="CO275">
            <v>0</v>
          </cell>
          <cell r="CP275">
            <v>0</v>
          </cell>
          <cell r="CQ275">
            <v>0</v>
          </cell>
          <cell r="CR275">
            <v>0.6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.4</v>
          </cell>
          <cell r="DI275">
            <v>0</v>
          </cell>
          <cell r="DJ275">
            <v>0</v>
          </cell>
          <cell r="DK275">
            <v>0</v>
          </cell>
          <cell r="DL275">
            <v>0.6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0</v>
          </cell>
          <cell r="EA275">
            <v>0</v>
          </cell>
          <cell r="EB275">
            <v>0.4</v>
          </cell>
          <cell r="EC275">
            <v>0</v>
          </cell>
          <cell r="ED275">
            <v>0</v>
          </cell>
          <cell r="EE275">
            <v>0</v>
          </cell>
          <cell r="EF275">
            <v>0.6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.4</v>
          </cell>
          <cell r="EW275">
            <v>0</v>
          </cell>
          <cell r="EX275">
            <v>0</v>
          </cell>
          <cell r="EY275">
            <v>0</v>
          </cell>
          <cell r="EZ275">
            <v>0.6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.4</v>
          </cell>
          <cell r="FQ275">
            <v>0</v>
          </cell>
          <cell r="FR275">
            <v>0</v>
          </cell>
          <cell r="FS275">
            <v>0</v>
          </cell>
          <cell r="FT275">
            <v>0.6</v>
          </cell>
          <cell r="FU275">
            <v>0</v>
          </cell>
          <cell r="FV275">
            <v>0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E275">
            <v>0</v>
          </cell>
          <cell r="GF275">
            <v>0</v>
          </cell>
          <cell r="GG275">
            <v>0</v>
          </cell>
          <cell r="GH275">
            <v>0</v>
          </cell>
          <cell r="GI275">
            <v>0</v>
          </cell>
          <cell r="GJ275">
            <v>0.4</v>
          </cell>
          <cell r="GK275">
            <v>0</v>
          </cell>
          <cell r="GL275">
            <v>0</v>
          </cell>
          <cell r="GM275">
            <v>0</v>
          </cell>
          <cell r="GN275">
            <v>0.6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0</v>
          </cell>
          <cell r="GV275">
            <v>0</v>
          </cell>
          <cell r="GW275">
            <v>0</v>
          </cell>
          <cell r="GX275">
            <v>0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0</v>
          </cell>
          <cell r="HD275">
            <v>0.4</v>
          </cell>
          <cell r="HE275">
            <v>0</v>
          </cell>
          <cell r="HF275">
            <v>0</v>
          </cell>
          <cell r="HG275">
            <v>0</v>
          </cell>
          <cell r="HH275">
            <v>0.6</v>
          </cell>
          <cell r="HI275">
            <v>0</v>
          </cell>
          <cell r="HJ275">
            <v>0</v>
          </cell>
          <cell r="HK275">
            <v>0</v>
          </cell>
          <cell r="HL275">
            <v>0</v>
          </cell>
          <cell r="HM275">
            <v>0</v>
          </cell>
          <cell r="HN275">
            <v>0</v>
          </cell>
          <cell r="HO275">
            <v>0</v>
          </cell>
          <cell r="HP275">
            <v>0</v>
          </cell>
          <cell r="HQ275">
            <v>0</v>
          </cell>
          <cell r="HR275">
            <v>0</v>
          </cell>
          <cell r="HS275">
            <v>0</v>
          </cell>
          <cell r="HT275">
            <v>0</v>
          </cell>
          <cell r="HU275">
            <v>0</v>
          </cell>
          <cell r="HV275">
            <v>0</v>
          </cell>
          <cell r="HW275">
            <v>0</v>
          </cell>
          <cell r="HX275">
            <v>0.4</v>
          </cell>
          <cell r="HY275">
            <v>0</v>
          </cell>
          <cell r="HZ275">
            <v>0</v>
          </cell>
          <cell r="IA275">
            <v>0</v>
          </cell>
          <cell r="IB275">
            <v>0.6</v>
          </cell>
          <cell r="IC275">
            <v>0</v>
          </cell>
          <cell r="ID275">
            <v>0</v>
          </cell>
          <cell r="IE275">
            <v>0</v>
          </cell>
          <cell r="IF275">
            <v>0</v>
          </cell>
          <cell r="IG275">
            <v>0</v>
          </cell>
          <cell r="IH275">
            <v>0</v>
          </cell>
          <cell r="II275">
            <v>0</v>
          </cell>
          <cell r="IJ275">
            <v>0</v>
          </cell>
          <cell r="IK275">
            <v>0</v>
          </cell>
          <cell r="IL275">
            <v>0</v>
          </cell>
          <cell r="IM275">
            <v>0</v>
          </cell>
          <cell r="IN275">
            <v>0</v>
          </cell>
          <cell r="IO275">
            <v>0</v>
          </cell>
          <cell r="IP275">
            <v>0</v>
          </cell>
          <cell r="IQ275">
            <v>0</v>
          </cell>
          <cell r="IR275">
            <v>0.4</v>
          </cell>
          <cell r="IS275">
            <v>0</v>
          </cell>
          <cell r="IT275">
            <v>0</v>
          </cell>
          <cell r="IU275">
            <v>0</v>
          </cell>
          <cell r="IV275">
            <v>0.6</v>
          </cell>
          <cell r="IW275">
            <v>0</v>
          </cell>
          <cell r="IX275">
            <v>0</v>
          </cell>
          <cell r="IY275">
            <v>0</v>
          </cell>
          <cell r="IZ275">
            <v>0</v>
          </cell>
          <cell r="JA275">
            <v>0</v>
          </cell>
          <cell r="JB275">
            <v>0</v>
          </cell>
          <cell r="JC275">
            <v>0</v>
          </cell>
          <cell r="JD275">
            <v>0</v>
          </cell>
          <cell r="JE275">
            <v>0</v>
          </cell>
          <cell r="JF275">
            <v>0</v>
          </cell>
          <cell r="JG275">
            <v>0</v>
          </cell>
          <cell r="JH275">
            <v>0</v>
          </cell>
          <cell r="JI275">
            <v>0</v>
          </cell>
          <cell r="JJ275">
            <v>0</v>
          </cell>
          <cell r="JK275">
            <v>0</v>
          </cell>
          <cell r="JL275">
            <v>0.4</v>
          </cell>
          <cell r="JM275">
            <v>0</v>
          </cell>
          <cell r="JN275">
            <v>0</v>
          </cell>
          <cell r="JO275">
            <v>1</v>
          </cell>
          <cell r="JP275">
            <v>0.6</v>
          </cell>
          <cell r="JQ275">
            <v>0</v>
          </cell>
          <cell r="JR275">
            <v>0</v>
          </cell>
          <cell r="JS275">
            <v>0</v>
          </cell>
          <cell r="JT275">
            <v>0</v>
          </cell>
          <cell r="JU275">
            <v>0</v>
          </cell>
          <cell r="JV275">
            <v>0</v>
          </cell>
          <cell r="JW275">
            <v>0</v>
          </cell>
          <cell r="JX275">
            <v>0</v>
          </cell>
          <cell r="JY275">
            <v>0</v>
          </cell>
          <cell r="JZ275">
            <v>0</v>
          </cell>
          <cell r="KA275">
            <v>0</v>
          </cell>
          <cell r="KB275">
            <v>0</v>
          </cell>
          <cell r="KC275">
            <v>0</v>
          </cell>
          <cell r="KD275">
            <v>0</v>
          </cell>
          <cell r="KE275">
            <v>0</v>
          </cell>
          <cell r="KF275">
            <v>0.4</v>
          </cell>
          <cell r="KG275">
            <v>0</v>
          </cell>
          <cell r="KH275">
            <v>0</v>
          </cell>
          <cell r="KI275">
            <v>0</v>
          </cell>
          <cell r="KJ275">
            <v>0.6</v>
          </cell>
          <cell r="KK275">
            <v>0</v>
          </cell>
          <cell r="KL275">
            <v>0</v>
          </cell>
          <cell r="KM275">
            <v>0</v>
          </cell>
          <cell r="KN275">
            <v>0</v>
          </cell>
          <cell r="KO275">
            <v>0</v>
          </cell>
          <cell r="KP275">
            <v>0</v>
          </cell>
          <cell r="KQ275">
            <v>0</v>
          </cell>
          <cell r="KR275">
            <v>0</v>
          </cell>
          <cell r="KS275">
            <v>0</v>
          </cell>
          <cell r="KT275">
            <v>0</v>
          </cell>
          <cell r="KU275">
            <v>0</v>
          </cell>
          <cell r="KV275">
            <v>0</v>
          </cell>
          <cell r="KW275">
            <v>0</v>
          </cell>
          <cell r="KX275">
            <v>0</v>
          </cell>
          <cell r="KY275">
            <v>0</v>
          </cell>
          <cell r="KZ275">
            <v>0.4</v>
          </cell>
          <cell r="LA275">
            <v>0</v>
          </cell>
          <cell r="LB275">
            <v>0</v>
          </cell>
          <cell r="LC275">
            <v>0</v>
          </cell>
          <cell r="LD275">
            <v>0.6</v>
          </cell>
          <cell r="LE275">
            <v>0</v>
          </cell>
          <cell r="LF275">
            <v>0</v>
          </cell>
          <cell r="LG275">
            <v>0</v>
          </cell>
          <cell r="LH275">
            <v>0</v>
          </cell>
          <cell r="LI275">
            <v>0</v>
          </cell>
          <cell r="LJ275">
            <v>0</v>
          </cell>
          <cell r="LK275">
            <v>0</v>
          </cell>
          <cell r="LL275">
            <v>0</v>
          </cell>
          <cell r="LM275">
            <v>0</v>
          </cell>
          <cell r="LN275">
            <v>0</v>
          </cell>
          <cell r="LO275">
            <v>0</v>
          </cell>
          <cell r="LP275">
            <v>0</v>
          </cell>
          <cell r="LQ275">
            <v>0</v>
          </cell>
          <cell r="LR275">
            <v>0</v>
          </cell>
          <cell r="LS275">
            <v>0</v>
          </cell>
          <cell r="LT275">
            <v>0.4</v>
          </cell>
          <cell r="LU275">
            <v>0</v>
          </cell>
          <cell r="LV275">
            <v>0</v>
          </cell>
          <cell r="LW275">
            <v>0</v>
          </cell>
          <cell r="LX275">
            <v>0.6</v>
          </cell>
          <cell r="LY275">
            <v>0</v>
          </cell>
          <cell r="LZ275">
            <v>0</v>
          </cell>
          <cell r="MA275">
            <v>0</v>
          </cell>
          <cell r="MB275">
            <v>0</v>
          </cell>
          <cell r="MC275">
            <v>0</v>
          </cell>
          <cell r="MD275">
            <v>0</v>
          </cell>
          <cell r="ME275">
            <v>0</v>
          </cell>
          <cell r="MF275">
            <v>0</v>
          </cell>
          <cell r="MG275">
            <v>0</v>
          </cell>
          <cell r="MH275">
            <v>0</v>
          </cell>
          <cell r="MI275">
            <v>0</v>
          </cell>
        </row>
        <row r="276">
          <cell r="H276">
            <v>0.6</v>
          </cell>
          <cell r="I276">
            <v>0.6</v>
          </cell>
          <cell r="J276">
            <v>0.2</v>
          </cell>
          <cell r="K276">
            <v>0.4</v>
          </cell>
          <cell r="L276">
            <v>0.8</v>
          </cell>
          <cell r="M276">
            <v>0.4</v>
          </cell>
          <cell r="N276">
            <v>0.6</v>
          </cell>
          <cell r="O276">
            <v>0.6</v>
          </cell>
          <cell r="P276">
            <v>0.8</v>
          </cell>
          <cell r="Q276">
            <v>0.4</v>
          </cell>
          <cell r="R276">
            <v>0</v>
          </cell>
          <cell r="S276">
            <v>0.4</v>
          </cell>
          <cell r="T276">
            <v>0</v>
          </cell>
          <cell r="U276">
            <v>0.4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.6</v>
          </cell>
          <cell r="AC276">
            <v>0.6</v>
          </cell>
          <cell r="AD276">
            <v>0.2</v>
          </cell>
          <cell r="AE276">
            <v>0.4</v>
          </cell>
          <cell r="AF276">
            <v>0.8</v>
          </cell>
          <cell r="AG276">
            <v>0.4</v>
          </cell>
          <cell r="AH276">
            <v>0.6</v>
          </cell>
          <cell r="AI276">
            <v>0.6</v>
          </cell>
          <cell r="AJ276">
            <v>0.8</v>
          </cell>
          <cell r="AK276">
            <v>0.4</v>
          </cell>
          <cell r="AL276">
            <v>0</v>
          </cell>
          <cell r="AM276">
            <v>0.4</v>
          </cell>
          <cell r="AN276">
            <v>0</v>
          </cell>
          <cell r="AO276">
            <v>0.4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.6</v>
          </cell>
          <cell r="AW276">
            <v>0.6</v>
          </cell>
          <cell r="AX276">
            <v>0.2</v>
          </cell>
          <cell r="AY276">
            <v>0.4</v>
          </cell>
          <cell r="AZ276">
            <v>0.8</v>
          </cell>
          <cell r="BA276">
            <v>0.4</v>
          </cell>
          <cell r="BB276">
            <v>0.6</v>
          </cell>
          <cell r="BC276">
            <v>0.6</v>
          </cell>
          <cell r="BD276">
            <v>0.8</v>
          </cell>
          <cell r="BE276">
            <v>0.4</v>
          </cell>
          <cell r="BF276">
            <v>0</v>
          </cell>
          <cell r="BG276">
            <v>0.4</v>
          </cell>
          <cell r="BH276">
            <v>0</v>
          </cell>
          <cell r="BI276">
            <v>0.4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.6</v>
          </cell>
          <cell r="BQ276">
            <v>0.6</v>
          </cell>
          <cell r="BR276">
            <v>0.2</v>
          </cell>
          <cell r="BS276">
            <v>0.4</v>
          </cell>
          <cell r="BT276">
            <v>0.8</v>
          </cell>
          <cell r="BU276">
            <v>0.4</v>
          </cell>
          <cell r="BV276">
            <v>0.6</v>
          </cell>
          <cell r="BW276">
            <v>0.6</v>
          </cell>
          <cell r="BX276">
            <v>0.8</v>
          </cell>
          <cell r="BY276">
            <v>0.4</v>
          </cell>
          <cell r="BZ276">
            <v>0</v>
          </cell>
          <cell r="CA276">
            <v>0.4</v>
          </cell>
          <cell r="CB276">
            <v>0</v>
          </cell>
          <cell r="CC276">
            <v>0.4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.6</v>
          </cell>
          <cell r="CK276">
            <v>0.6</v>
          </cell>
          <cell r="CL276">
            <v>0.2</v>
          </cell>
          <cell r="CM276">
            <v>0.4</v>
          </cell>
          <cell r="CN276">
            <v>0.8</v>
          </cell>
          <cell r="CO276">
            <v>0.4</v>
          </cell>
          <cell r="CP276">
            <v>0.6</v>
          </cell>
          <cell r="CQ276">
            <v>0.6</v>
          </cell>
          <cell r="CR276">
            <v>0.8</v>
          </cell>
          <cell r="CS276">
            <v>0.4</v>
          </cell>
          <cell r="CT276">
            <v>0</v>
          </cell>
          <cell r="CU276">
            <v>0.4</v>
          </cell>
          <cell r="CV276">
            <v>0</v>
          </cell>
          <cell r="CW276">
            <v>0.4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.6</v>
          </cell>
          <cell r="DE276">
            <v>0.6</v>
          </cell>
          <cell r="DF276">
            <v>0.2</v>
          </cell>
          <cell r="DG276">
            <v>0.4</v>
          </cell>
          <cell r="DH276">
            <v>0.8</v>
          </cell>
          <cell r="DI276">
            <v>0.4</v>
          </cell>
          <cell r="DJ276">
            <v>0.6</v>
          </cell>
          <cell r="DK276">
            <v>0.6</v>
          </cell>
          <cell r="DL276">
            <v>0.8</v>
          </cell>
          <cell r="DM276">
            <v>0.4</v>
          </cell>
          <cell r="DN276">
            <v>0</v>
          </cell>
          <cell r="DO276">
            <v>0.4</v>
          </cell>
          <cell r="DP276">
            <v>0</v>
          </cell>
          <cell r="DQ276">
            <v>0.4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.6</v>
          </cell>
          <cell r="DY276">
            <v>0.6</v>
          </cell>
          <cell r="DZ276">
            <v>0.2</v>
          </cell>
          <cell r="EA276">
            <v>0.4</v>
          </cell>
          <cell r="EB276">
            <v>0.8</v>
          </cell>
          <cell r="EC276">
            <v>0.4</v>
          </cell>
          <cell r="ED276">
            <v>0.6</v>
          </cell>
          <cell r="EE276">
            <v>0.6</v>
          </cell>
          <cell r="EF276">
            <v>0.8</v>
          </cell>
          <cell r="EG276">
            <v>0.4</v>
          </cell>
          <cell r="EH276">
            <v>0</v>
          </cell>
          <cell r="EI276">
            <v>0.4</v>
          </cell>
          <cell r="EJ276">
            <v>0</v>
          </cell>
          <cell r="EK276">
            <v>0.4</v>
          </cell>
          <cell r="EL276">
            <v>0</v>
          </cell>
          <cell r="EM276">
            <v>0</v>
          </cell>
          <cell r="EN276">
            <v>0</v>
          </cell>
          <cell r="EO276">
            <v>0</v>
          </cell>
          <cell r="EP276">
            <v>0</v>
          </cell>
          <cell r="EQ276">
            <v>0</v>
          </cell>
          <cell r="ER276">
            <v>0.6</v>
          </cell>
          <cell r="ES276">
            <v>0.6</v>
          </cell>
          <cell r="ET276">
            <v>0.2</v>
          </cell>
          <cell r="EU276">
            <v>0.4</v>
          </cell>
          <cell r="EV276">
            <v>0.8</v>
          </cell>
          <cell r="EW276">
            <v>0.4</v>
          </cell>
          <cell r="EX276">
            <v>0.6</v>
          </cell>
          <cell r="EY276">
            <v>0.6</v>
          </cell>
          <cell r="EZ276">
            <v>0.8</v>
          </cell>
          <cell r="FA276">
            <v>0.4</v>
          </cell>
          <cell r="FB276">
            <v>0</v>
          </cell>
          <cell r="FC276">
            <v>0.4</v>
          </cell>
          <cell r="FD276">
            <v>0</v>
          </cell>
          <cell r="FE276">
            <v>0.4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.6</v>
          </cell>
          <cell r="FM276">
            <v>0.6</v>
          </cell>
          <cell r="FN276">
            <v>0.2</v>
          </cell>
          <cell r="FO276">
            <v>0.4</v>
          </cell>
          <cell r="FP276">
            <v>0.8</v>
          </cell>
          <cell r="FQ276">
            <v>0.4</v>
          </cell>
          <cell r="FR276">
            <v>0.6</v>
          </cell>
          <cell r="FS276">
            <v>0.6</v>
          </cell>
          <cell r="FT276">
            <v>0.8</v>
          </cell>
          <cell r="FU276">
            <v>0.4</v>
          </cell>
          <cell r="FV276">
            <v>0</v>
          </cell>
          <cell r="FW276">
            <v>0.4</v>
          </cell>
          <cell r="FX276">
            <v>0</v>
          </cell>
          <cell r="FY276">
            <v>0.4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E276">
            <v>0</v>
          </cell>
          <cell r="GF276">
            <v>0.6</v>
          </cell>
          <cell r="GG276">
            <v>0.6</v>
          </cell>
          <cell r="GH276">
            <v>0.2</v>
          </cell>
          <cell r="GI276">
            <v>0.4</v>
          </cell>
          <cell r="GJ276">
            <v>0.8</v>
          </cell>
          <cell r="GK276">
            <v>0.4</v>
          </cell>
          <cell r="GL276">
            <v>0.6</v>
          </cell>
          <cell r="GM276">
            <v>0.6</v>
          </cell>
          <cell r="GN276">
            <v>0.8</v>
          </cell>
          <cell r="GO276">
            <v>0.4</v>
          </cell>
          <cell r="GP276">
            <v>0</v>
          </cell>
          <cell r="GQ276">
            <v>0.4</v>
          </cell>
          <cell r="GR276">
            <v>0</v>
          </cell>
          <cell r="GS276">
            <v>0.4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.6</v>
          </cell>
          <cell r="HA276">
            <v>0.6</v>
          </cell>
          <cell r="HB276">
            <v>0.2</v>
          </cell>
          <cell r="HC276">
            <v>0.4</v>
          </cell>
          <cell r="HD276">
            <v>0.8</v>
          </cell>
          <cell r="HE276">
            <v>0.4</v>
          </cell>
          <cell r="HF276">
            <v>0.6</v>
          </cell>
          <cell r="HG276">
            <v>0.6</v>
          </cell>
          <cell r="HH276">
            <v>0.8</v>
          </cell>
          <cell r="HI276">
            <v>0.4</v>
          </cell>
          <cell r="HJ276">
            <v>0</v>
          </cell>
          <cell r="HK276">
            <v>0.4</v>
          </cell>
          <cell r="HL276">
            <v>0</v>
          </cell>
          <cell r="HM276">
            <v>0.4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.6</v>
          </cell>
          <cell r="HU276">
            <v>0.6</v>
          </cell>
          <cell r="HV276">
            <v>0.2</v>
          </cell>
          <cell r="HW276">
            <v>0.4</v>
          </cell>
          <cell r="HX276">
            <v>0.8</v>
          </cell>
          <cell r="HY276">
            <v>0.4</v>
          </cell>
          <cell r="HZ276">
            <v>0.6</v>
          </cell>
          <cell r="IA276">
            <v>0.6</v>
          </cell>
          <cell r="IB276">
            <v>0.8</v>
          </cell>
          <cell r="IC276">
            <v>0.4</v>
          </cell>
          <cell r="ID276">
            <v>0</v>
          </cell>
          <cell r="IE276">
            <v>0.4</v>
          </cell>
          <cell r="IF276">
            <v>0</v>
          </cell>
          <cell r="IG276">
            <v>0.4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M276">
            <v>0</v>
          </cell>
          <cell r="IN276">
            <v>0.6</v>
          </cell>
          <cell r="IO276">
            <v>0.6</v>
          </cell>
          <cell r="IP276">
            <v>0.2</v>
          </cell>
          <cell r="IQ276">
            <v>0.4</v>
          </cell>
          <cell r="IR276">
            <v>0.8</v>
          </cell>
          <cell r="IS276">
            <v>0.4</v>
          </cell>
          <cell r="IT276">
            <v>0.6</v>
          </cell>
          <cell r="IU276">
            <v>0.6</v>
          </cell>
          <cell r="IV276">
            <v>0.8</v>
          </cell>
          <cell r="IW276">
            <v>0.4</v>
          </cell>
          <cell r="IX276">
            <v>0</v>
          </cell>
          <cell r="IY276">
            <v>0.4</v>
          </cell>
          <cell r="IZ276">
            <v>0</v>
          </cell>
          <cell r="JA276">
            <v>0.4</v>
          </cell>
          <cell r="JB276">
            <v>0</v>
          </cell>
          <cell r="JC276">
            <v>0</v>
          </cell>
          <cell r="JD276">
            <v>0</v>
          </cell>
          <cell r="JE276">
            <v>0</v>
          </cell>
          <cell r="JF276">
            <v>0</v>
          </cell>
          <cell r="JG276">
            <v>0</v>
          </cell>
          <cell r="JH276">
            <v>0.8</v>
          </cell>
          <cell r="JI276">
            <v>0.8</v>
          </cell>
          <cell r="JJ276">
            <v>0.4</v>
          </cell>
          <cell r="JK276">
            <v>0.6</v>
          </cell>
          <cell r="JL276">
            <v>1</v>
          </cell>
          <cell r="JM276">
            <v>0.6</v>
          </cell>
          <cell r="JN276">
            <v>0.6</v>
          </cell>
          <cell r="JO276">
            <v>0.6</v>
          </cell>
          <cell r="JP276">
            <v>1</v>
          </cell>
          <cell r="JQ276">
            <v>0.6</v>
          </cell>
          <cell r="JR276">
            <v>0</v>
          </cell>
          <cell r="JS276">
            <v>0.6</v>
          </cell>
          <cell r="JT276">
            <v>0</v>
          </cell>
          <cell r="JU276">
            <v>0.6</v>
          </cell>
          <cell r="JV276">
            <v>0</v>
          </cell>
          <cell r="JW276">
            <v>0</v>
          </cell>
          <cell r="JX276">
            <v>0</v>
          </cell>
          <cell r="JY276">
            <v>0.2</v>
          </cell>
          <cell r="JZ276">
            <v>0</v>
          </cell>
          <cell r="KA276">
            <v>0.2</v>
          </cell>
          <cell r="KB276">
            <v>0.6</v>
          </cell>
          <cell r="KC276">
            <v>0.6</v>
          </cell>
          <cell r="KD276">
            <v>0.2</v>
          </cell>
          <cell r="KE276">
            <v>0.4</v>
          </cell>
          <cell r="KF276">
            <v>0.8</v>
          </cell>
          <cell r="KG276">
            <v>0.4</v>
          </cell>
          <cell r="KH276">
            <v>0.6</v>
          </cell>
          <cell r="KI276">
            <v>0.6</v>
          </cell>
          <cell r="KJ276">
            <v>0.8</v>
          </cell>
          <cell r="KK276">
            <v>0.4</v>
          </cell>
          <cell r="KL276">
            <v>0</v>
          </cell>
          <cell r="KM276">
            <v>0.4</v>
          </cell>
          <cell r="KN276">
            <v>0</v>
          </cell>
          <cell r="KO276">
            <v>0.4</v>
          </cell>
          <cell r="KP276">
            <v>0</v>
          </cell>
          <cell r="KQ276">
            <v>0</v>
          </cell>
          <cell r="KR276">
            <v>0</v>
          </cell>
          <cell r="KS276">
            <v>0</v>
          </cell>
          <cell r="KT276">
            <v>0</v>
          </cell>
          <cell r="KU276">
            <v>0</v>
          </cell>
          <cell r="KV276">
            <v>0.6</v>
          </cell>
          <cell r="KW276">
            <v>0.6</v>
          </cell>
          <cell r="KX276">
            <v>0.2</v>
          </cell>
          <cell r="KY276">
            <v>0.4</v>
          </cell>
          <cell r="KZ276">
            <v>0.8</v>
          </cell>
          <cell r="LA276">
            <v>0.4</v>
          </cell>
          <cell r="LB276">
            <v>0.6</v>
          </cell>
          <cell r="LC276">
            <v>0.6</v>
          </cell>
          <cell r="LD276">
            <v>0.8</v>
          </cell>
          <cell r="LE276">
            <v>0.4</v>
          </cell>
          <cell r="LF276">
            <v>0</v>
          </cell>
          <cell r="LG276">
            <v>0.4</v>
          </cell>
          <cell r="LH276">
            <v>0</v>
          </cell>
          <cell r="LI276">
            <v>0.4</v>
          </cell>
          <cell r="LJ276">
            <v>0</v>
          </cell>
          <cell r="LK276">
            <v>0</v>
          </cell>
          <cell r="LL276">
            <v>0</v>
          </cell>
          <cell r="LM276">
            <v>0</v>
          </cell>
          <cell r="LN276">
            <v>0</v>
          </cell>
          <cell r="LO276">
            <v>0</v>
          </cell>
          <cell r="LP276">
            <v>0.6</v>
          </cell>
          <cell r="LQ276">
            <v>0.6</v>
          </cell>
          <cell r="LR276">
            <v>0.2</v>
          </cell>
          <cell r="LS276">
            <v>0.4</v>
          </cell>
          <cell r="LT276">
            <v>0.8</v>
          </cell>
          <cell r="LU276">
            <v>0.4</v>
          </cell>
          <cell r="LV276">
            <v>0.6</v>
          </cell>
          <cell r="LW276">
            <v>0.6</v>
          </cell>
          <cell r="LX276">
            <v>0.8</v>
          </cell>
          <cell r="LY276">
            <v>0.4</v>
          </cell>
          <cell r="LZ276">
            <v>0</v>
          </cell>
          <cell r="MA276">
            <v>0.4</v>
          </cell>
          <cell r="MB276">
            <v>0</v>
          </cell>
          <cell r="MC276">
            <v>0.4</v>
          </cell>
          <cell r="MD276">
            <v>0</v>
          </cell>
          <cell r="ME276">
            <v>0</v>
          </cell>
          <cell r="MF276">
            <v>0</v>
          </cell>
          <cell r="MG276">
            <v>0</v>
          </cell>
          <cell r="MH276">
            <v>0</v>
          </cell>
          <cell r="MI276">
            <v>0</v>
          </cell>
        </row>
        <row r="277">
          <cell r="H277">
            <v>0.25</v>
          </cell>
          <cell r="I277">
            <v>0.25</v>
          </cell>
          <cell r="J277">
            <v>0.25</v>
          </cell>
          <cell r="K277">
            <v>0.4</v>
          </cell>
          <cell r="L277">
            <v>0.4</v>
          </cell>
          <cell r="M277">
            <v>0.25</v>
          </cell>
          <cell r="N277">
            <v>0</v>
          </cell>
          <cell r="O277">
            <v>0</v>
          </cell>
          <cell r="P277">
            <v>0.4</v>
          </cell>
          <cell r="Q277">
            <v>0.8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.25</v>
          </cell>
          <cell r="AC277">
            <v>0.25</v>
          </cell>
          <cell r="AD277">
            <v>0.25</v>
          </cell>
          <cell r="AE277">
            <v>0.4</v>
          </cell>
          <cell r="AF277">
            <v>0.4</v>
          </cell>
          <cell r="AG277">
            <v>0.25</v>
          </cell>
          <cell r="AH277">
            <v>0</v>
          </cell>
          <cell r="AI277">
            <v>0</v>
          </cell>
          <cell r="AJ277">
            <v>0.4</v>
          </cell>
          <cell r="AK277">
            <v>0.8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.25</v>
          </cell>
          <cell r="AW277">
            <v>0.25</v>
          </cell>
          <cell r="AX277">
            <v>0.25</v>
          </cell>
          <cell r="AY277">
            <v>0.4</v>
          </cell>
          <cell r="AZ277">
            <v>0.4</v>
          </cell>
          <cell r="BA277">
            <v>0.25</v>
          </cell>
          <cell r="BB277">
            <v>0</v>
          </cell>
          <cell r="BC277">
            <v>0</v>
          </cell>
          <cell r="BD277">
            <v>0.4</v>
          </cell>
          <cell r="BE277">
            <v>0.8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.25</v>
          </cell>
          <cell r="BQ277">
            <v>0.25</v>
          </cell>
          <cell r="BR277">
            <v>0.25</v>
          </cell>
          <cell r="BS277">
            <v>0.4</v>
          </cell>
          <cell r="BT277">
            <v>0.4</v>
          </cell>
          <cell r="BU277">
            <v>0.25</v>
          </cell>
          <cell r="BV277">
            <v>0</v>
          </cell>
          <cell r="BW277">
            <v>0</v>
          </cell>
          <cell r="BX277">
            <v>0.4</v>
          </cell>
          <cell r="BY277">
            <v>0.8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.25</v>
          </cell>
          <cell r="CK277">
            <v>0.25</v>
          </cell>
          <cell r="CL277">
            <v>0.25</v>
          </cell>
          <cell r="CM277">
            <v>0.4</v>
          </cell>
          <cell r="CN277">
            <v>0.4</v>
          </cell>
          <cell r="CO277">
            <v>0.25</v>
          </cell>
          <cell r="CP277">
            <v>0</v>
          </cell>
          <cell r="CQ277">
            <v>0</v>
          </cell>
          <cell r="CR277">
            <v>0.4</v>
          </cell>
          <cell r="CS277">
            <v>0.8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.25</v>
          </cell>
          <cell r="DE277">
            <v>0.25</v>
          </cell>
          <cell r="DF277">
            <v>0.25</v>
          </cell>
          <cell r="DG277">
            <v>0.4</v>
          </cell>
          <cell r="DH277">
            <v>0.4</v>
          </cell>
          <cell r="DI277">
            <v>0.25</v>
          </cell>
          <cell r="DJ277">
            <v>0</v>
          </cell>
          <cell r="DK277">
            <v>0</v>
          </cell>
          <cell r="DL277">
            <v>0.4</v>
          </cell>
          <cell r="DM277">
            <v>0.8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.25</v>
          </cell>
          <cell r="DY277">
            <v>0.25</v>
          </cell>
          <cell r="DZ277">
            <v>0.25</v>
          </cell>
          <cell r="EA277">
            <v>0.4</v>
          </cell>
          <cell r="EB277">
            <v>0.4</v>
          </cell>
          <cell r="EC277">
            <v>0.25</v>
          </cell>
          <cell r="ED277">
            <v>0</v>
          </cell>
          <cell r="EE277">
            <v>0</v>
          </cell>
          <cell r="EF277">
            <v>0.4</v>
          </cell>
          <cell r="EG277">
            <v>0.8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.25</v>
          </cell>
          <cell r="ES277">
            <v>0.25</v>
          </cell>
          <cell r="ET277">
            <v>0.25</v>
          </cell>
          <cell r="EU277">
            <v>0.4</v>
          </cell>
          <cell r="EV277">
            <v>0.4</v>
          </cell>
          <cell r="EW277">
            <v>0.25</v>
          </cell>
          <cell r="EX277">
            <v>0</v>
          </cell>
          <cell r="EY277">
            <v>0</v>
          </cell>
          <cell r="EZ277">
            <v>0.4</v>
          </cell>
          <cell r="FA277">
            <v>0.8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.25</v>
          </cell>
          <cell r="FM277">
            <v>0.25</v>
          </cell>
          <cell r="FN277">
            <v>0.25</v>
          </cell>
          <cell r="FO277">
            <v>0.4</v>
          </cell>
          <cell r="FP277">
            <v>0.4</v>
          </cell>
          <cell r="FQ277">
            <v>0.25</v>
          </cell>
          <cell r="FR277">
            <v>0</v>
          </cell>
          <cell r="FS277">
            <v>0</v>
          </cell>
          <cell r="FT277">
            <v>0.4</v>
          </cell>
          <cell r="FU277">
            <v>0.8</v>
          </cell>
          <cell r="FV277">
            <v>0</v>
          </cell>
          <cell r="FW277">
            <v>0</v>
          </cell>
          <cell r="FX277">
            <v>0</v>
          </cell>
          <cell r="FY277">
            <v>0</v>
          </cell>
          <cell r="FZ277">
            <v>0</v>
          </cell>
          <cell r="GA277">
            <v>0</v>
          </cell>
          <cell r="GB277">
            <v>0</v>
          </cell>
          <cell r="GC277">
            <v>0</v>
          </cell>
          <cell r="GD277">
            <v>0</v>
          </cell>
          <cell r="GE277">
            <v>0</v>
          </cell>
          <cell r="GF277">
            <v>0.25</v>
          </cell>
          <cell r="GG277">
            <v>0.25</v>
          </cell>
          <cell r="GH277">
            <v>0.25</v>
          </cell>
          <cell r="GI277">
            <v>0.4</v>
          </cell>
          <cell r="GJ277">
            <v>0.4</v>
          </cell>
          <cell r="GK277">
            <v>0.25</v>
          </cell>
          <cell r="GL277">
            <v>0</v>
          </cell>
          <cell r="GM277">
            <v>0</v>
          </cell>
          <cell r="GN277">
            <v>0.4</v>
          </cell>
          <cell r="GO277">
            <v>0.8</v>
          </cell>
          <cell r="GP277">
            <v>0</v>
          </cell>
          <cell r="GQ277">
            <v>0</v>
          </cell>
          <cell r="GR277">
            <v>0</v>
          </cell>
          <cell r="GS277">
            <v>0</v>
          </cell>
          <cell r="GT277">
            <v>0</v>
          </cell>
          <cell r="GU277">
            <v>0</v>
          </cell>
          <cell r="GV277">
            <v>0</v>
          </cell>
          <cell r="GW277">
            <v>0</v>
          </cell>
          <cell r="GX277">
            <v>0</v>
          </cell>
          <cell r="GY277">
            <v>0</v>
          </cell>
          <cell r="GZ277">
            <v>0.25</v>
          </cell>
          <cell r="HA277">
            <v>0.25</v>
          </cell>
          <cell r="HB277">
            <v>0.25</v>
          </cell>
          <cell r="HC277">
            <v>0.4</v>
          </cell>
          <cell r="HD277">
            <v>0.4</v>
          </cell>
          <cell r="HE277">
            <v>0.25</v>
          </cell>
          <cell r="HF277">
            <v>0</v>
          </cell>
          <cell r="HG277">
            <v>0</v>
          </cell>
          <cell r="HH277">
            <v>0.4</v>
          </cell>
          <cell r="HI277">
            <v>0.8</v>
          </cell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0</v>
          </cell>
          <cell r="HT277">
            <v>0.25</v>
          </cell>
          <cell r="HU277">
            <v>0.25</v>
          </cell>
          <cell r="HV277">
            <v>0.25</v>
          </cell>
          <cell r="HW277">
            <v>0.4</v>
          </cell>
          <cell r="HX277">
            <v>0.4</v>
          </cell>
          <cell r="HY277">
            <v>0.25</v>
          </cell>
          <cell r="HZ277">
            <v>0</v>
          </cell>
          <cell r="IA277">
            <v>0</v>
          </cell>
          <cell r="IB277">
            <v>0.4</v>
          </cell>
          <cell r="IC277">
            <v>0.8</v>
          </cell>
          <cell r="ID277">
            <v>0</v>
          </cell>
          <cell r="IE277">
            <v>0</v>
          </cell>
          <cell r="IF277">
            <v>0</v>
          </cell>
          <cell r="IG277">
            <v>0</v>
          </cell>
          <cell r="IH277">
            <v>0</v>
          </cell>
          <cell r="II277">
            <v>0</v>
          </cell>
          <cell r="IJ277">
            <v>0</v>
          </cell>
          <cell r="IK277">
            <v>0</v>
          </cell>
          <cell r="IL277">
            <v>0</v>
          </cell>
          <cell r="IM277">
            <v>0</v>
          </cell>
          <cell r="IN277">
            <v>0.25</v>
          </cell>
          <cell r="IO277">
            <v>0.25</v>
          </cell>
          <cell r="IP277">
            <v>0.25</v>
          </cell>
          <cell r="IQ277">
            <v>0.4</v>
          </cell>
          <cell r="IR277">
            <v>0.4</v>
          </cell>
          <cell r="IS277">
            <v>0.25</v>
          </cell>
          <cell r="IT277">
            <v>0</v>
          </cell>
          <cell r="IU277">
            <v>0</v>
          </cell>
          <cell r="IV277">
            <v>0.4</v>
          </cell>
          <cell r="IW277">
            <v>0.8</v>
          </cell>
          <cell r="IX277">
            <v>0</v>
          </cell>
          <cell r="IY277">
            <v>0</v>
          </cell>
          <cell r="IZ277">
            <v>0</v>
          </cell>
          <cell r="JA277">
            <v>0</v>
          </cell>
          <cell r="JB277">
            <v>0</v>
          </cell>
          <cell r="JC277">
            <v>0</v>
          </cell>
          <cell r="JD277">
            <v>0</v>
          </cell>
          <cell r="JE277">
            <v>0</v>
          </cell>
          <cell r="JF277">
            <v>0</v>
          </cell>
          <cell r="JG277">
            <v>0</v>
          </cell>
          <cell r="JH277">
            <v>0.25</v>
          </cell>
          <cell r="JI277">
            <v>0.25</v>
          </cell>
          <cell r="JJ277">
            <v>0.25</v>
          </cell>
          <cell r="JK277">
            <v>0.6</v>
          </cell>
          <cell r="JL277">
            <v>0.6</v>
          </cell>
          <cell r="JM277">
            <v>0.25</v>
          </cell>
          <cell r="JN277">
            <v>0</v>
          </cell>
          <cell r="JO277">
            <v>0</v>
          </cell>
          <cell r="JP277">
            <v>0.6</v>
          </cell>
          <cell r="JQ277">
            <v>1</v>
          </cell>
          <cell r="JR277">
            <v>0</v>
          </cell>
          <cell r="JS277">
            <v>0</v>
          </cell>
          <cell r="JT277">
            <v>0</v>
          </cell>
          <cell r="JU277">
            <v>0</v>
          </cell>
          <cell r="JV277">
            <v>0</v>
          </cell>
          <cell r="JW277">
            <v>0</v>
          </cell>
          <cell r="JX277">
            <v>0</v>
          </cell>
          <cell r="JY277">
            <v>0.2</v>
          </cell>
          <cell r="JZ277">
            <v>0</v>
          </cell>
          <cell r="KA277">
            <v>0.2</v>
          </cell>
          <cell r="KB277">
            <v>0.25</v>
          </cell>
          <cell r="KC277">
            <v>0.25</v>
          </cell>
          <cell r="KD277">
            <v>0.25</v>
          </cell>
          <cell r="KE277">
            <v>0.4</v>
          </cell>
          <cell r="KF277">
            <v>0.4</v>
          </cell>
          <cell r="KG277">
            <v>0.25</v>
          </cell>
          <cell r="KH277">
            <v>0</v>
          </cell>
          <cell r="KI277">
            <v>0</v>
          </cell>
          <cell r="KJ277">
            <v>0.4</v>
          </cell>
          <cell r="KK277">
            <v>0.8</v>
          </cell>
          <cell r="KL277">
            <v>0</v>
          </cell>
          <cell r="KM277">
            <v>0</v>
          </cell>
          <cell r="KN277">
            <v>0</v>
          </cell>
          <cell r="KO277">
            <v>0</v>
          </cell>
          <cell r="KP277">
            <v>0</v>
          </cell>
          <cell r="KQ277">
            <v>0</v>
          </cell>
          <cell r="KR277">
            <v>0</v>
          </cell>
          <cell r="KS277">
            <v>0</v>
          </cell>
          <cell r="KT277">
            <v>0</v>
          </cell>
          <cell r="KU277">
            <v>0</v>
          </cell>
          <cell r="KV277">
            <v>0.25</v>
          </cell>
          <cell r="KW277">
            <v>0.25</v>
          </cell>
          <cell r="KX277">
            <v>0.25</v>
          </cell>
          <cell r="KY277">
            <v>0.4</v>
          </cell>
          <cell r="KZ277">
            <v>0.4</v>
          </cell>
          <cell r="LA277">
            <v>0.25</v>
          </cell>
          <cell r="LB277">
            <v>0</v>
          </cell>
          <cell r="LC277">
            <v>0</v>
          </cell>
          <cell r="LD277">
            <v>0.4</v>
          </cell>
          <cell r="LE277">
            <v>0.8</v>
          </cell>
          <cell r="LF277">
            <v>0</v>
          </cell>
          <cell r="LG277">
            <v>0</v>
          </cell>
          <cell r="LH277">
            <v>0</v>
          </cell>
          <cell r="LI277">
            <v>0</v>
          </cell>
          <cell r="LJ277">
            <v>0</v>
          </cell>
          <cell r="LK277">
            <v>0</v>
          </cell>
          <cell r="LL277">
            <v>0</v>
          </cell>
          <cell r="LM277">
            <v>0</v>
          </cell>
          <cell r="LN277">
            <v>0</v>
          </cell>
          <cell r="LO277">
            <v>0</v>
          </cell>
          <cell r="LP277">
            <v>0.25</v>
          </cell>
          <cell r="LQ277">
            <v>0.25</v>
          </cell>
          <cell r="LR277">
            <v>0.25</v>
          </cell>
          <cell r="LS277">
            <v>0.4</v>
          </cell>
          <cell r="LT277">
            <v>0.4</v>
          </cell>
          <cell r="LU277">
            <v>0.25</v>
          </cell>
          <cell r="LV277">
            <v>0</v>
          </cell>
          <cell r="LW277">
            <v>0</v>
          </cell>
          <cell r="LX277">
            <v>0.4</v>
          </cell>
          <cell r="LY277">
            <v>0.8</v>
          </cell>
          <cell r="LZ277">
            <v>0</v>
          </cell>
          <cell r="MA277">
            <v>0</v>
          </cell>
          <cell r="MB277">
            <v>0</v>
          </cell>
          <cell r="MC277">
            <v>0</v>
          </cell>
          <cell r="MD277">
            <v>0</v>
          </cell>
          <cell r="ME277">
            <v>0</v>
          </cell>
          <cell r="MF277">
            <v>0</v>
          </cell>
          <cell r="MG277">
            <v>0</v>
          </cell>
          <cell r="MH277">
            <v>0</v>
          </cell>
          <cell r="MI277">
            <v>0</v>
          </cell>
        </row>
        <row r="278"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.2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.2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.2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.2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.2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.2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.2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.2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.2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.2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.2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.2</v>
          </cell>
          <cell r="DW278">
            <v>0</v>
          </cell>
          <cell r="DX278">
            <v>0</v>
          </cell>
          <cell r="DY278">
            <v>0</v>
          </cell>
          <cell r="DZ278">
            <v>0</v>
          </cell>
          <cell r="EA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  <cell r="EF278">
            <v>0</v>
          </cell>
          <cell r="EG278">
            <v>0</v>
          </cell>
          <cell r="EH278">
            <v>0</v>
          </cell>
          <cell r="EI278">
            <v>0</v>
          </cell>
          <cell r="EJ278">
            <v>0.2</v>
          </cell>
          <cell r="EK278">
            <v>0</v>
          </cell>
          <cell r="EL278">
            <v>0</v>
          </cell>
          <cell r="EM278">
            <v>0</v>
          </cell>
          <cell r="EN278">
            <v>0</v>
          </cell>
          <cell r="EO278">
            <v>0</v>
          </cell>
          <cell r="EP278">
            <v>0.2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X278">
            <v>0</v>
          </cell>
          <cell r="EY278">
            <v>0</v>
          </cell>
          <cell r="EZ278">
            <v>0</v>
          </cell>
          <cell r="FA278">
            <v>0</v>
          </cell>
          <cell r="FB278">
            <v>0</v>
          </cell>
          <cell r="FC278">
            <v>0</v>
          </cell>
          <cell r="FD278">
            <v>0.2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.2</v>
          </cell>
          <cell r="FK278">
            <v>0</v>
          </cell>
          <cell r="FL278">
            <v>0</v>
          </cell>
          <cell r="FM278">
            <v>0</v>
          </cell>
          <cell r="FN278">
            <v>0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  <cell r="FT278">
            <v>0</v>
          </cell>
          <cell r="FU278">
            <v>0</v>
          </cell>
          <cell r="FV278">
            <v>0</v>
          </cell>
          <cell r="FW278">
            <v>0</v>
          </cell>
          <cell r="FX278">
            <v>0.2</v>
          </cell>
          <cell r="FY278">
            <v>0</v>
          </cell>
          <cell r="FZ278">
            <v>0</v>
          </cell>
          <cell r="GA278">
            <v>0</v>
          </cell>
          <cell r="GB278">
            <v>0</v>
          </cell>
          <cell r="GC278">
            <v>0</v>
          </cell>
          <cell r="GD278">
            <v>0.2</v>
          </cell>
          <cell r="GE278">
            <v>0</v>
          </cell>
          <cell r="GF278">
            <v>0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>
            <v>0</v>
          </cell>
          <cell r="GP278">
            <v>0</v>
          </cell>
          <cell r="GQ278">
            <v>0</v>
          </cell>
          <cell r="GR278">
            <v>0.2</v>
          </cell>
          <cell r="GS278">
            <v>0</v>
          </cell>
          <cell r="GT278">
            <v>0</v>
          </cell>
          <cell r="GU278">
            <v>0</v>
          </cell>
          <cell r="GV278">
            <v>0</v>
          </cell>
          <cell r="GW278">
            <v>0</v>
          </cell>
          <cell r="GX278">
            <v>0.2</v>
          </cell>
          <cell r="GY278">
            <v>0</v>
          </cell>
          <cell r="GZ278">
            <v>0</v>
          </cell>
          <cell r="HA278">
            <v>0</v>
          </cell>
          <cell r="HB278">
            <v>0</v>
          </cell>
          <cell r="HC278">
            <v>0</v>
          </cell>
          <cell r="HD278">
            <v>0</v>
          </cell>
          <cell r="HE278">
            <v>0</v>
          </cell>
          <cell r="HF278">
            <v>0</v>
          </cell>
          <cell r="HG278">
            <v>0</v>
          </cell>
          <cell r="HH278">
            <v>0</v>
          </cell>
          <cell r="HI278">
            <v>0</v>
          </cell>
          <cell r="HJ278">
            <v>0</v>
          </cell>
          <cell r="HK278">
            <v>0</v>
          </cell>
          <cell r="HL278">
            <v>0.2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.2</v>
          </cell>
          <cell r="HS278">
            <v>0</v>
          </cell>
          <cell r="HT278">
            <v>0</v>
          </cell>
          <cell r="HU278">
            <v>0</v>
          </cell>
          <cell r="HV278">
            <v>0</v>
          </cell>
          <cell r="HW278">
            <v>0</v>
          </cell>
          <cell r="HX278">
            <v>0</v>
          </cell>
          <cell r="HY278">
            <v>0</v>
          </cell>
          <cell r="HZ278">
            <v>0</v>
          </cell>
          <cell r="IA278">
            <v>0</v>
          </cell>
          <cell r="IB278">
            <v>0</v>
          </cell>
          <cell r="IC278">
            <v>0</v>
          </cell>
          <cell r="ID278">
            <v>0</v>
          </cell>
          <cell r="IE278">
            <v>0</v>
          </cell>
          <cell r="IF278">
            <v>0.2</v>
          </cell>
          <cell r="IG278">
            <v>0</v>
          </cell>
          <cell r="IH278">
            <v>0</v>
          </cell>
          <cell r="II278">
            <v>0</v>
          </cell>
          <cell r="IJ278">
            <v>0</v>
          </cell>
          <cell r="IK278">
            <v>0</v>
          </cell>
          <cell r="IL278">
            <v>0.2</v>
          </cell>
          <cell r="IM278">
            <v>0</v>
          </cell>
          <cell r="IN278">
            <v>0</v>
          </cell>
          <cell r="IO278">
            <v>0</v>
          </cell>
          <cell r="IP278">
            <v>0</v>
          </cell>
          <cell r="IQ278">
            <v>0</v>
          </cell>
          <cell r="IR278">
            <v>0</v>
          </cell>
          <cell r="IS278">
            <v>0</v>
          </cell>
          <cell r="IT278">
            <v>0</v>
          </cell>
          <cell r="IU278">
            <v>0</v>
          </cell>
          <cell r="IV278">
            <v>0</v>
          </cell>
          <cell r="IW278">
            <v>0</v>
          </cell>
          <cell r="IX278">
            <v>0</v>
          </cell>
          <cell r="IY278">
            <v>0</v>
          </cell>
          <cell r="IZ278">
            <v>0.2</v>
          </cell>
          <cell r="JA278">
            <v>0</v>
          </cell>
          <cell r="JB278">
            <v>0</v>
          </cell>
          <cell r="JC278">
            <v>0</v>
          </cell>
          <cell r="JD278">
            <v>0</v>
          </cell>
          <cell r="JE278">
            <v>0</v>
          </cell>
          <cell r="JF278">
            <v>0.2</v>
          </cell>
          <cell r="JG278">
            <v>0</v>
          </cell>
          <cell r="JH278">
            <v>0</v>
          </cell>
          <cell r="JI278">
            <v>0</v>
          </cell>
          <cell r="JJ278">
            <v>0</v>
          </cell>
          <cell r="JK278">
            <v>0.2</v>
          </cell>
          <cell r="JL278">
            <v>0</v>
          </cell>
          <cell r="JM278">
            <v>0</v>
          </cell>
          <cell r="JN278">
            <v>0</v>
          </cell>
          <cell r="JO278">
            <v>0</v>
          </cell>
          <cell r="JP278">
            <v>0</v>
          </cell>
          <cell r="JQ278">
            <v>0</v>
          </cell>
          <cell r="JR278">
            <v>1</v>
          </cell>
          <cell r="JS278">
            <v>0</v>
          </cell>
          <cell r="JT278">
            <v>0.4</v>
          </cell>
          <cell r="JU278">
            <v>0</v>
          </cell>
          <cell r="JV278">
            <v>0</v>
          </cell>
          <cell r="JW278">
            <v>0</v>
          </cell>
          <cell r="JX278">
            <v>0.2</v>
          </cell>
          <cell r="JY278">
            <v>0</v>
          </cell>
          <cell r="JZ278">
            <v>0.4</v>
          </cell>
          <cell r="KA278">
            <v>0</v>
          </cell>
          <cell r="KB278">
            <v>0</v>
          </cell>
          <cell r="KC278">
            <v>0</v>
          </cell>
          <cell r="KD278">
            <v>0</v>
          </cell>
          <cell r="KE278">
            <v>0</v>
          </cell>
          <cell r="KF278">
            <v>0</v>
          </cell>
          <cell r="KG278">
            <v>0</v>
          </cell>
          <cell r="KH278">
            <v>0</v>
          </cell>
          <cell r="KI278">
            <v>0</v>
          </cell>
          <cell r="KJ278">
            <v>0</v>
          </cell>
          <cell r="KK278">
            <v>0</v>
          </cell>
          <cell r="KL278">
            <v>0</v>
          </cell>
          <cell r="KM278">
            <v>0</v>
          </cell>
          <cell r="KN278">
            <v>0.2</v>
          </cell>
          <cell r="KO278">
            <v>0</v>
          </cell>
          <cell r="KP278">
            <v>0</v>
          </cell>
          <cell r="KQ278">
            <v>0</v>
          </cell>
          <cell r="KR278">
            <v>0</v>
          </cell>
          <cell r="KS278">
            <v>0</v>
          </cell>
          <cell r="KT278">
            <v>0.2</v>
          </cell>
          <cell r="KU278">
            <v>0</v>
          </cell>
          <cell r="KV278">
            <v>0</v>
          </cell>
          <cell r="KW278">
            <v>0</v>
          </cell>
          <cell r="KX278">
            <v>0</v>
          </cell>
          <cell r="KY278">
            <v>0</v>
          </cell>
          <cell r="KZ278">
            <v>0</v>
          </cell>
          <cell r="LA278">
            <v>0</v>
          </cell>
          <cell r="LB278">
            <v>0</v>
          </cell>
          <cell r="LC278">
            <v>0</v>
          </cell>
          <cell r="LD278">
            <v>0</v>
          </cell>
          <cell r="LE278">
            <v>0</v>
          </cell>
          <cell r="LF278">
            <v>0</v>
          </cell>
          <cell r="LG278">
            <v>0</v>
          </cell>
          <cell r="LH278">
            <v>0.2</v>
          </cell>
          <cell r="LI278">
            <v>0</v>
          </cell>
          <cell r="LJ278">
            <v>0</v>
          </cell>
          <cell r="LK278">
            <v>0</v>
          </cell>
          <cell r="LL278">
            <v>0</v>
          </cell>
          <cell r="LM278">
            <v>0</v>
          </cell>
          <cell r="LN278">
            <v>0.2</v>
          </cell>
          <cell r="LO278">
            <v>0</v>
          </cell>
          <cell r="LP278">
            <v>0</v>
          </cell>
          <cell r="LQ278">
            <v>0</v>
          </cell>
          <cell r="LR278">
            <v>0</v>
          </cell>
          <cell r="LS278">
            <v>0</v>
          </cell>
          <cell r="LT278">
            <v>0</v>
          </cell>
          <cell r="LU278">
            <v>0</v>
          </cell>
          <cell r="LV278">
            <v>0</v>
          </cell>
          <cell r="LW278">
            <v>0</v>
          </cell>
          <cell r="LX278">
            <v>0</v>
          </cell>
          <cell r="LY278">
            <v>0</v>
          </cell>
          <cell r="LZ278">
            <v>0</v>
          </cell>
          <cell r="MA278">
            <v>0</v>
          </cell>
          <cell r="MB278">
            <v>0.2</v>
          </cell>
          <cell r="MC278">
            <v>0</v>
          </cell>
          <cell r="MD278">
            <v>0</v>
          </cell>
          <cell r="ME278">
            <v>0</v>
          </cell>
          <cell r="MF278">
            <v>0</v>
          </cell>
          <cell r="MG278">
            <v>0</v>
          </cell>
          <cell r="MH278">
            <v>0.2</v>
          </cell>
          <cell r="MI278">
            <v>0</v>
          </cell>
        </row>
        <row r="279">
          <cell r="H279">
            <v>0.4</v>
          </cell>
          <cell r="I279">
            <v>0.4</v>
          </cell>
          <cell r="J279">
            <v>0</v>
          </cell>
          <cell r="K279">
            <v>0.6</v>
          </cell>
          <cell r="L279">
            <v>0.6</v>
          </cell>
          <cell r="M279">
            <v>0</v>
          </cell>
          <cell r="N279">
            <v>0</v>
          </cell>
          <cell r="O279">
            <v>0</v>
          </cell>
          <cell r="P279">
            <v>0.4</v>
          </cell>
          <cell r="Q279">
            <v>0</v>
          </cell>
          <cell r="R279">
            <v>0</v>
          </cell>
          <cell r="S279">
            <v>1</v>
          </cell>
          <cell r="T279">
            <v>0</v>
          </cell>
          <cell r="U279">
            <v>0.6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.4</v>
          </cell>
          <cell r="AC279">
            <v>0.4</v>
          </cell>
          <cell r="AD279">
            <v>0</v>
          </cell>
          <cell r="AE279">
            <v>0.6</v>
          </cell>
          <cell r="AF279">
            <v>0.6</v>
          </cell>
          <cell r="AG279">
            <v>0</v>
          </cell>
          <cell r="AH279">
            <v>0</v>
          </cell>
          <cell r="AI279">
            <v>0</v>
          </cell>
          <cell r="AJ279">
            <v>0.4</v>
          </cell>
          <cell r="AK279">
            <v>0</v>
          </cell>
          <cell r="AL279">
            <v>0</v>
          </cell>
          <cell r="AM279">
            <v>1</v>
          </cell>
          <cell r="AN279">
            <v>0</v>
          </cell>
          <cell r="AO279">
            <v>0.6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.4</v>
          </cell>
          <cell r="AW279">
            <v>0.4</v>
          </cell>
          <cell r="AX279">
            <v>0</v>
          </cell>
          <cell r="AY279">
            <v>0.6</v>
          </cell>
          <cell r="AZ279">
            <v>0.6</v>
          </cell>
          <cell r="BA279">
            <v>0</v>
          </cell>
          <cell r="BB279">
            <v>0</v>
          </cell>
          <cell r="BC279">
            <v>0</v>
          </cell>
          <cell r="BD279">
            <v>0.4</v>
          </cell>
          <cell r="BE279">
            <v>0</v>
          </cell>
          <cell r="BF279">
            <v>0</v>
          </cell>
          <cell r="BG279">
            <v>1</v>
          </cell>
          <cell r="BH279">
            <v>0</v>
          </cell>
          <cell r="BI279">
            <v>0.6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.4</v>
          </cell>
          <cell r="BQ279">
            <v>0.4</v>
          </cell>
          <cell r="BR279">
            <v>0</v>
          </cell>
          <cell r="BS279">
            <v>0.6</v>
          </cell>
          <cell r="BT279">
            <v>0.6</v>
          </cell>
          <cell r="BU279">
            <v>0</v>
          </cell>
          <cell r="BV279">
            <v>0</v>
          </cell>
          <cell r="BW279">
            <v>0</v>
          </cell>
          <cell r="BX279">
            <v>0.4</v>
          </cell>
          <cell r="BY279">
            <v>0</v>
          </cell>
          <cell r="BZ279">
            <v>0</v>
          </cell>
          <cell r="CA279">
            <v>1</v>
          </cell>
          <cell r="CB279">
            <v>0</v>
          </cell>
          <cell r="CC279">
            <v>0.6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.4</v>
          </cell>
          <cell r="CK279">
            <v>0.4</v>
          </cell>
          <cell r="CL279">
            <v>0</v>
          </cell>
          <cell r="CM279">
            <v>0.6</v>
          </cell>
          <cell r="CN279">
            <v>0.6</v>
          </cell>
          <cell r="CO279">
            <v>0</v>
          </cell>
          <cell r="CP279">
            <v>0</v>
          </cell>
          <cell r="CQ279">
            <v>0</v>
          </cell>
          <cell r="CR279">
            <v>0.4</v>
          </cell>
          <cell r="CS279">
            <v>0</v>
          </cell>
          <cell r="CT279">
            <v>0</v>
          </cell>
          <cell r="CU279">
            <v>1</v>
          </cell>
          <cell r="CV279">
            <v>0</v>
          </cell>
          <cell r="CW279">
            <v>0.6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.4</v>
          </cell>
          <cell r="DE279">
            <v>0.4</v>
          </cell>
          <cell r="DF279">
            <v>0</v>
          </cell>
          <cell r="DG279">
            <v>0.6</v>
          </cell>
          <cell r="DH279">
            <v>0.6</v>
          </cell>
          <cell r="DI279">
            <v>0</v>
          </cell>
          <cell r="DJ279">
            <v>0</v>
          </cell>
          <cell r="DK279">
            <v>0</v>
          </cell>
          <cell r="DL279">
            <v>0.4</v>
          </cell>
          <cell r="DM279">
            <v>0</v>
          </cell>
          <cell r="DN279">
            <v>0</v>
          </cell>
          <cell r="DO279">
            <v>1</v>
          </cell>
          <cell r="DP279">
            <v>0</v>
          </cell>
          <cell r="DQ279">
            <v>0.6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.4</v>
          </cell>
          <cell r="DY279">
            <v>0.4</v>
          </cell>
          <cell r="DZ279">
            <v>0</v>
          </cell>
          <cell r="EA279">
            <v>0.6</v>
          </cell>
          <cell r="EB279">
            <v>0.6</v>
          </cell>
          <cell r="EC279">
            <v>0</v>
          </cell>
          <cell r="ED279">
            <v>0</v>
          </cell>
          <cell r="EE279">
            <v>0</v>
          </cell>
          <cell r="EF279">
            <v>0.4</v>
          </cell>
          <cell r="EG279">
            <v>0</v>
          </cell>
          <cell r="EH279">
            <v>0</v>
          </cell>
          <cell r="EI279">
            <v>1</v>
          </cell>
          <cell r="EJ279">
            <v>0</v>
          </cell>
          <cell r="EK279">
            <v>0.6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.4</v>
          </cell>
          <cell r="ES279">
            <v>0.4</v>
          </cell>
          <cell r="ET279">
            <v>0</v>
          </cell>
          <cell r="EU279">
            <v>0.6</v>
          </cell>
          <cell r="EV279">
            <v>0.6</v>
          </cell>
          <cell r="EW279">
            <v>0</v>
          </cell>
          <cell r="EX279">
            <v>0</v>
          </cell>
          <cell r="EY279">
            <v>0</v>
          </cell>
          <cell r="EZ279">
            <v>0.4</v>
          </cell>
          <cell r="FA279">
            <v>0</v>
          </cell>
          <cell r="FB279">
            <v>0</v>
          </cell>
          <cell r="FC279">
            <v>1</v>
          </cell>
          <cell r="FD279">
            <v>0</v>
          </cell>
          <cell r="FE279">
            <v>0.6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.4</v>
          </cell>
          <cell r="FM279">
            <v>0.4</v>
          </cell>
          <cell r="FN279">
            <v>0</v>
          </cell>
          <cell r="FO279">
            <v>0.6</v>
          </cell>
          <cell r="FP279">
            <v>0.6</v>
          </cell>
          <cell r="FQ279">
            <v>0</v>
          </cell>
          <cell r="FR279">
            <v>0</v>
          </cell>
          <cell r="FS279">
            <v>0</v>
          </cell>
          <cell r="FT279">
            <v>0.4</v>
          </cell>
          <cell r="FU279">
            <v>0</v>
          </cell>
          <cell r="FV279">
            <v>0</v>
          </cell>
          <cell r="FW279">
            <v>1</v>
          </cell>
          <cell r="FX279">
            <v>0</v>
          </cell>
          <cell r="FY279">
            <v>0.6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.4</v>
          </cell>
          <cell r="GG279">
            <v>0.4</v>
          </cell>
          <cell r="GH279">
            <v>0</v>
          </cell>
          <cell r="GI279">
            <v>0.6</v>
          </cell>
          <cell r="GJ279">
            <v>0.6</v>
          </cell>
          <cell r="GK279">
            <v>0</v>
          </cell>
          <cell r="GL279">
            <v>0</v>
          </cell>
          <cell r="GM279">
            <v>0</v>
          </cell>
          <cell r="GN279">
            <v>0.4</v>
          </cell>
          <cell r="GO279">
            <v>0</v>
          </cell>
          <cell r="GP279">
            <v>0</v>
          </cell>
          <cell r="GQ279">
            <v>1</v>
          </cell>
          <cell r="GR279">
            <v>0</v>
          </cell>
          <cell r="GS279">
            <v>0.6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.4</v>
          </cell>
          <cell r="HA279">
            <v>0.4</v>
          </cell>
          <cell r="HB279">
            <v>0</v>
          </cell>
          <cell r="HC279">
            <v>0.6</v>
          </cell>
          <cell r="HD279">
            <v>0.6</v>
          </cell>
          <cell r="HE279">
            <v>0</v>
          </cell>
          <cell r="HF279">
            <v>0</v>
          </cell>
          <cell r="HG279">
            <v>0</v>
          </cell>
          <cell r="HH279">
            <v>0.4</v>
          </cell>
          <cell r="HI279">
            <v>0</v>
          </cell>
          <cell r="HJ279">
            <v>0</v>
          </cell>
          <cell r="HK279">
            <v>1</v>
          </cell>
          <cell r="HL279">
            <v>0</v>
          </cell>
          <cell r="HM279">
            <v>0.6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.4</v>
          </cell>
          <cell r="HU279">
            <v>0.4</v>
          </cell>
          <cell r="HV279">
            <v>0</v>
          </cell>
          <cell r="HW279">
            <v>0.6</v>
          </cell>
          <cell r="HX279">
            <v>0.6</v>
          </cell>
          <cell r="HY279">
            <v>0</v>
          </cell>
          <cell r="HZ279">
            <v>0</v>
          </cell>
          <cell r="IA279">
            <v>0</v>
          </cell>
          <cell r="IB279">
            <v>0.4</v>
          </cell>
          <cell r="IC279">
            <v>0</v>
          </cell>
          <cell r="ID279">
            <v>0</v>
          </cell>
          <cell r="IE279">
            <v>1</v>
          </cell>
          <cell r="IF279">
            <v>0</v>
          </cell>
          <cell r="IG279">
            <v>0.6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M279">
            <v>0</v>
          </cell>
          <cell r="IN279">
            <v>0.4</v>
          </cell>
          <cell r="IO279">
            <v>0.4</v>
          </cell>
          <cell r="IP279">
            <v>0</v>
          </cell>
          <cell r="IQ279">
            <v>0.6</v>
          </cell>
          <cell r="IR279">
            <v>0.6</v>
          </cell>
          <cell r="IS279">
            <v>0</v>
          </cell>
          <cell r="IT279">
            <v>0</v>
          </cell>
          <cell r="IU279">
            <v>0</v>
          </cell>
          <cell r="IV279">
            <v>0.4</v>
          </cell>
          <cell r="IW279">
            <v>0</v>
          </cell>
          <cell r="IX279">
            <v>0</v>
          </cell>
          <cell r="IY279">
            <v>1</v>
          </cell>
          <cell r="IZ279">
            <v>0</v>
          </cell>
          <cell r="JA279">
            <v>0.6</v>
          </cell>
          <cell r="JB279">
            <v>0</v>
          </cell>
          <cell r="JC279">
            <v>0</v>
          </cell>
          <cell r="JD279">
            <v>0</v>
          </cell>
          <cell r="JE279">
            <v>0</v>
          </cell>
          <cell r="JF279">
            <v>0</v>
          </cell>
          <cell r="JG279">
            <v>0</v>
          </cell>
          <cell r="JH279">
            <v>0.6</v>
          </cell>
          <cell r="JI279">
            <v>0.6</v>
          </cell>
          <cell r="JJ279">
            <v>0.2</v>
          </cell>
          <cell r="JK279">
            <v>0.8</v>
          </cell>
          <cell r="JL279">
            <v>0.8</v>
          </cell>
          <cell r="JM279">
            <v>0.2</v>
          </cell>
          <cell r="JN279">
            <v>0</v>
          </cell>
          <cell r="JO279">
            <v>0</v>
          </cell>
          <cell r="JP279">
            <v>0.6</v>
          </cell>
          <cell r="JQ279">
            <v>0</v>
          </cell>
          <cell r="JR279">
            <v>0</v>
          </cell>
          <cell r="JS279">
            <v>1</v>
          </cell>
          <cell r="JT279">
            <v>0</v>
          </cell>
          <cell r="JU279">
            <v>0.8</v>
          </cell>
          <cell r="JV279">
            <v>0</v>
          </cell>
          <cell r="JW279">
            <v>0</v>
          </cell>
          <cell r="JX279">
            <v>0</v>
          </cell>
          <cell r="JY279">
            <v>0.2</v>
          </cell>
          <cell r="JZ279">
            <v>0</v>
          </cell>
          <cell r="KA279">
            <v>0.2</v>
          </cell>
          <cell r="KB279">
            <v>0.4</v>
          </cell>
          <cell r="KC279">
            <v>0.4</v>
          </cell>
          <cell r="KD279">
            <v>0</v>
          </cell>
          <cell r="KE279">
            <v>0.6</v>
          </cell>
          <cell r="KF279">
            <v>0.6</v>
          </cell>
          <cell r="KG279">
            <v>0</v>
          </cell>
          <cell r="KH279">
            <v>0</v>
          </cell>
          <cell r="KI279">
            <v>0</v>
          </cell>
          <cell r="KJ279">
            <v>0.4</v>
          </cell>
          <cell r="KK279">
            <v>0</v>
          </cell>
          <cell r="KL279">
            <v>0</v>
          </cell>
          <cell r="KM279">
            <v>1</v>
          </cell>
          <cell r="KN279">
            <v>0</v>
          </cell>
          <cell r="KO279">
            <v>0.6</v>
          </cell>
          <cell r="KP279">
            <v>0</v>
          </cell>
          <cell r="KQ279">
            <v>0</v>
          </cell>
          <cell r="KR279">
            <v>0</v>
          </cell>
          <cell r="KS279">
            <v>0</v>
          </cell>
          <cell r="KT279">
            <v>0</v>
          </cell>
          <cell r="KU279">
            <v>0</v>
          </cell>
          <cell r="KV279">
            <v>0.4</v>
          </cell>
          <cell r="KW279">
            <v>0.4</v>
          </cell>
          <cell r="KX279">
            <v>0</v>
          </cell>
          <cell r="KY279">
            <v>0.6</v>
          </cell>
          <cell r="KZ279">
            <v>0.6</v>
          </cell>
          <cell r="LA279">
            <v>0</v>
          </cell>
          <cell r="LB279">
            <v>0</v>
          </cell>
          <cell r="LC279">
            <v>0</v>
          </cell>
          <cell r="LD279">
            <v>0.4</v>
          </cell>
          <cell r="LE279">
            <v>0</v>
          </cell>
          <cell r="LF279">
            <v>0</v>
          </cell>
          <cell r="LG279">
            <v>1</v>
          </cell>
          <cell r="LH279">
            <v>0</v>
          </cell>
          <cell r="LI279">
            <v>0.6</v>
          </cell>
          <cell r="LJ279">
            <v>0</v>
          </cell>
          <cell r="LK279">
            <v>0</v>
          </cell>
          <cell r="LL279">
            <v>0</v>
          </cell>
          <cell r="LM279">
            <v>0</v>
          </cell>
          <cell r="LN279">
            <v>0</v>
          </cell>
          <cell r="LO279">
            <v>0</v>
          </cell>
          <cell r="LP279">
            <v>0.4</v>
          </cell>
          <cell r="LQ279">
            <v>0.4</v>
          </cell>
          <cell r="LR279">
            <v>0</v>
          </cell>
          <cell r="LS279">
            <v>0.6</v>
          </cell>
          <cell r="LT279">
            <v>0.6</v>
          </cell>
          <cell r="LU279">
            <v>0</v>
          </cell>
          <cell r="LV279">
            <v>0</v>
          </cell>
          <cell r="LW279">
            <v>0</v>
          </cell>
          <cell r="LX279">
            <v>0.4</v>
          </cell>
          <cell r="LY279">
            <v>0</v>
          </cell>
          <cell r="LZ279">
            <v>0</v>
          </cell>
          <cell r="MA279">
            <v>1</v>
          </cell>
          <cell r="MB279">
            <v>0</v>
          </cell>
          <cell r="MC279">
            <v>0.6</v>
          </cell>
          <cell r="MD279">
            <v>0</v>
          </cell>
          <cell r="ME279">
            <v>0</v>
          </cell>
          <cell r="MF279">
            <v>0</v>
          </cell>
          <cell r="MG279">
            <v>0</v>
          </cell>
          <cell r="MH279">
            <v>0</v>
          </cell>
          <cell r="MI279">
            <v>0</v>
          </cell>
        </row>
        <row r="280"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.2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.2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.2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.2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.2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.2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.2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.2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.2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.2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.2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A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.2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O280">
            <v>0</v>
          </cell>
          <cell r="EP280">
            <v>0.2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0</v>
          </cell>
          <cell r="FB280">
            <v>0.2</v>
          </cell>
          <cell r="FC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.2</v>
          </cell>
          <cell r="FK280">
            <v>0</v>
          </cell>
          <cell r="FL280">
            <v>0</v>
          </cell>
          <cell r="FM280">
            <v>0</v>
          </cell>
          <cell r="FN280">
            <v>0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  <cell r="FT280">
            <v>0</v>
          </cell>
          <cell r="FU280">
            <v>0</v>
          </cell>
          <cell r="FV280">
            <v>0.2</v>
          </cell>
          <cell r="FW280">
            <v>0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0</v>
          </cell>
          <cell r="GC280">
            <v>0</v>
          </cell>
          <cell r="GD280">
            <v>0.2</v>
          </cell>
          <cell r="GE280">
            <v>0</v>
          </cell>
          <cell r="GF280">
            <v>0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>
            <v>0</v>
          </cell>
          <cell r="GP280">
            <v>0.2</v>
          </cell>
          <cell r="GQ280">
            <v>0</v>
          </cell>
          <cell r="GR280">
            <v>0</v>
          </cell>
          <cell r="GS280">
            <v>0</v>
          </cell>
          <cell r="GT280">
            <v>0</v>
          </cell>
          <cell r="GU280">
            <v>0</v>
          </cell>
          <cell r="GV280">
            <v>0</v>
          </cell>
          <cell r="GW280">
            <v>0</v>
          </cell>
          <cell r="GX280">
            <v>0.2</v>
          </cell>
          <cell r="GY280">
            <v>0</v>
          </cell>
          <cell r="GZ280">
            <v>0</v>
          </cell>
          <cell r="HA280">
            <v>0</v>
          </cell>
          <cell r="HB280">
            <v>0</v>
          </cell>
          <cell r="HC280">
            <v>0</v>
          </cell>
          <cell r="HD280">
            <v>0</v>
          </cell>
          <cell r="HE280">
            <v>0</v>
          </cell>
          <cell r="HF280">
            <v>0</v>
          </cell>
          <cell r="HG280">
            <v>0</v>
          </cell>
          <cell r="HH280">
            <v>0</v>
          </cell>
          <cell r="HI280">
            <v>0</v>
          </cell>
          <cell r="HJ280">
            <v>0.2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.2</v>
          </cell>
          <cell r="HS280">
            <v>0</v>
          </cell>
          <cell r="HT280">
            <v>0</v>
          </cell>
          <cell r="HU280">
            <v>0</v>
          </cell>
          <cell r="HV280">
            <v>0</v>
          </cell>
          <cell r="HW280">
            <v>0</v>
          </cell>
          <cell r="HX280">
            <v>0</v>
          </cell>
          <cell r="HY280">
            <v>0</v>
          </cell>
          <cell r="HZ280">
            <v>0</v>
          </cell>
          <cell r="IA280">
            <v>0</v>
          </cell>
          <cell r="IB280">
            <v>0</v>
          </cell>
          <cell r="IC280">
            <v>0</v>
          </cell>
          <cell r="ID280">
            <v>0.2</v>
          </cell>
          <cell r="IE280">
            <v>0</v>
          </cell>
          <cell r="IF280">
            <v>0</v>
          </cell>
          <cell r="IG280">
            <v>0</v>
          </cell>
          <cell r="IH280">
            <v>0</v>
          </cell>
          <cell r="II280">
            <v>0</v>
          </cell>
          <cell r="IJ280">
            <v>0</v>
          </cell>
          <cell r="IK280">
            <v>0</v>
          </cell>
          <cell r="IL280">
            <v>0.2</v>
          </cell>
          <cell r="IM280">
            <v>0</v>
          </cell>
          <cell r="IN280">
            <v>0</v>
          </cell>
          <cell r="IO280">
            <v>0</v>
          </cell>
          <cell r="IP280">
            <v>0</v>
          </cell>
          <cell r="IQ280">
            <v>0</v>
          </cell>
          <cell r="IR280">
            <v>0</v>
          </cell>
          <cell r="IS280">
            <v>0</v>
          </cell>
          <cell r="IT280">
            <v>0</v>
          </cell>
          <cell r="IU280">
            <v>0</v>
          </cell>
          <cell r="IV280">
            <v>0</v>
          </cell>
          <cell r="IW280">
            <v>0</v>
          </cell>
          <cell r="IX280">
            <v>0.2</v>
          </cell>
          <cell r="IY280">
            <v>0</v>
          </cell>
          <cell r="IZ280">
            <v>0</v>
          </cell>
          <cell r="JA280">
            <v>0</v>
          </cell>
          <cell r="JB280">
            <v>0</v>
          </cell>
          <cell r="JC280">
            <v>0</v>
          </cell>
          <cell r="JD280">
            <v>0</v>
          </cell>
          <cell r="JE280">
            <v>0</v>
          </cell>
          <cell r="JF280">
            <v>0.2</v>
          </cell>
          <cell r="JG280">
            <v>0</v>
          </cell>
          <cell r="JH280">
            <v>0</v>
          </cell>
          <cell r="JI280">
            <v>0</v>
          </cell>
          <cell r="JJ280">
            <v>0</v>
          </cell>
          <cell r="JK280">
            <v>0.2</v>
          </cell>
          <cell r="JL280">
            <v>0</v>
          </cell>
          <cell r="JM280">
            <v>0</v>
          </cell>
          <cell r="JN280">
            <v>0</v>
          </cell>
          <cell r="JO280">
            <v>0</v>
          </cell>
          <cell r="JP280">
            <v>0</v>
          </cell>
          <cell r="JQ280">
            <v>0</v>
          </cell>
          <cell r="JR280">
            <v>0.4</v>
          </cell>
          <cell r="JS280">
            <v>0</v>
          </cell>
          <cell r="JT280">
            <v>1</v>
          </cell>
          <cell r="JU280">
            <v>0</v>
          </cell>
          <cell r="JV280">
            <v>0</v>
          </cell>
          <cell r="JW280">
            <v>0</v>
          </cell>
          <cell r="JX280">
            <v>0.2</v>
          </cell>
          <cell r="JY280">
            <v>0</v>
          </cell>
          <cell r="JZ280">
            <v>0.4</v>
          </cell>
          <cell r="KA280">
            <v>0</v>
          </cell>
          <cell r="KB280">
            <v>0</v>
          </cell>
          <cell r="KC280">
            <v>0</v>
          </cell>
          <cell r="KD280">
            <v>0</v>
          </cell>
          <cell r="KE280">
            <v>0</v>
          </cell>
          <cell r="KF280">
            <v>0</v>
          </cell>
          <cell r="KG280">
            <v>0</v>
          </cell>
          <cell r="KH280">
            <v>0</v>
          </cell>
          <cell r="KI280">
            <v>0</v>
          </cell>
          <cell r="KJ280">
            <v>0</v>
          </cell>
          <cell r="KK280">
            <v>0</v>
          </cell>
          <cell r="KL280">
            <v>0.2</v>
          </cell>
          <cell r="KM280">
            <v>0</v>
          </cell>
          <cell r="KN280">
            <v>0</v>
          </cell>
          <cell r="KO280">
            <v>0</v>
          </cell>
          <cell r="KP280">
            <v>0</v>
          </cell>
          <cell r="KQ280">
            <v>0</v>
          </cell>
          <cell r="KR280">
            <v>0</v>
          </cell>
          <cell r="KS280">
            <v>0</v>
          </cell>
          <cell r="KT280">
            <v>0.2</v>
          </cell>
          <cell r="KU280">
            <v>0</v>
          </cell>
          <cell r="KV280">
            <v>0</v>
          </cell>
          <cell r="KW280">
            <v>0</v>
          </cell>
          <cell r="KX280">
            <v>0</v>
          </cell>
          <cell r="KY280">
            <v>0</v>
          </cell>
          <cell r="KZ280">
            <v>0</v>
          </cell>
          <cell r="LA280">
            <v>0</v>
          </cell>
          <cell r="LB280">
            <v>0</v>
          </cell>
          <cell r="LC280">
            <v>0</v>
          </cell>
          <cell r="LD280">
            <v>0</v>
          </cell>
          <cell r="LE280">
            <v>0</v>
          </cell>
          <cell r="LF280">
            <v>0.2</v>
          </cell>
          <cell r="LG280">
            <v>0</v>
          </cell>
          <cell r="LH280">
            <v>0</v>
          </cell>
          <cell r="LI280">
            <v>0</v>
          </cell>
          <cell r="LJ280">
            <v>0</v>
          </cell>
          <cell r="LK280">
            <v>0</v>
          </cell>
          <cell r="LL280">
            <v>0</v>
          </cell>
          <cell r="LM280">
            <v>0</v>
          </cell>
          <cell r="LN280">
            <v>0.2</v>
          </cell>
          <cell r="LO280">
            <v>0</v>
          </cell>
          <cell r="LP280">
            <v>0</v>
          </cell>
          <cell r="LQ280">
            <v>0</v>
          </cell>
          <cell r="LR280">
            <v>0</v>
          </cell>
          <cell r="LS280">
            <v>0</v>
          </cell>
          <cell r="LT280">
            <v>0</v>
          </cell>
          <cell r="LU280">
            <v>0</v>
          </cell>
          <cell r="LV280">
            <v>0</v>
          </cell>
          <cell r="LW280">
            <v>0</v>
          </cell>
          <cell r="LX280">
            <v>0</v>
          </cell>
          <cell r="LY280">
            <v>0</v>
          </cell>
          <cell r="LZ280">
            <v>0.2</v>
          </cell>
          <cell r="MA280">
            <v>0</v>
          </cell>
          <cell r="MB280">
            <v>0</v>
          </cell>
          <cell r="MC280">
            <v>0</v>
          </cell>
          <cell r="MD280">
            <v>0</v>
          </cell>
          <cell r="ME280">
            <v>0</v>
          </cell>
          <cell r="MF280">
            <v>0</v>
          </cell>
          <cell r="MG280">
            <v>0</v>
          </cell>
          <cell r="MH280">
            <v>0.2</v>
          </cell>
          <cell r="MI280">
            <v>0</v>
          </cell>
        </row>
        <row r="281">
          <cell r="H281">
            <v>0.4</v>
          </cell>
          <cell r="I281">
            <v>0.4</v>
          </cell>
          <cell r="J281">
            <v>0</v>
          </cell>
          <cell r="K281">
            <v>0.6</v>
          </cell>
          <cell r="L281">
            <v>0.6</v>
          </cell>
          <cell r="M281">
            <v>0</v>
          </cell>
          <cell r="N281">
            <v>0</v>
          </cell>
          <cell r="O281">
            <v>0</v>
          </cell>
          <cell r="P281">
            <v>0.4</v>
          </cell>
          <cell r="Q281">
            <v>0</v>
          </cell>
          <cell r="R281">
            <v>0</v>
          </cell>
          <cell r="S281">
            <v>0.6</v>
          </cell>
          <cell r="T281">
            <v>0</v>
          </cell>
          <cell r="U281">
            <v>0.8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.4</v>
          </cell>
          <cell r="AC281">
            <v>0.4</v>
          </cell>
          <cell r="AD281">
            <v>0</v>
          </cell>
          <cell r="AE281">
            <v>0.6</v>
          </cell>
          <cell r="AF281">
            <v>0.6</v>
          </cell>
          <cell r="AG281">
            <v>0</v>
          </cell>
          <cell r="AH281">
            <v>0</v>
          </cell>
          <cell r="AI281">
            <v>0</v>
          </cell>
          <cell r="AJ281">
            <v>0.4</v>
          </cell>
          <cell r="AK281">
            <v>0</v>
          </cell>
          <cell r="AL281">
            <v>0</v>
          </cell>
          <cell r="AM281">
            <v>0.6</v>
          </cell>
          <cell r="AN281">
            <v>0</v>
          </cell>
          <cell r="AO281">
            <v>0.8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.4</v>
          </cell>
          <cell r="AW281">
            <v>0.4</v>
          </cell>
          <cell r="AX281">
            <v>0</v>
          </cell>
          <cell r="AY281">
            <v>0.6</v>
          </cell>
          <cell r="AZ281">
            <v>0.6</v>
          </cell>
          <cell r="BA281">
            <v>0</v>
          </cell>
          <cell r="BB281">
            <v>0</v>
          </cell>
          <cell r="BC281">
            <v>0</v>
          </cell>
          <cell r="BD281">
            <v>0.4</v>
          </cell>
          <cell r="BE281">
            <v>0</v>
          </cell>
          <cell r="BF281">
            <v>0</v>
          </cell>
          <cell r="BG281">
            <v>0.6</v>
          </cell>
          <cell r="BH281">
            <v>0</v>
          </cell>
          <cell r="BI281">
            <v>0.8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.4</v>
          </cell>
          <cell r="BQ281">
            <v>0.4</v>
          </cell>
          <cell r="BR281">
            <v>0</v>
          </cell>
          <cell r="BS281">
            <v>0.6</v>
          </cell>
          <cell r="BT281">
            <v>0.6</v>
          </cell>
          <cell r="BU281">
            <v>0</v>
          </cell>
          <cell r="BV281">
            <v>0</v>
          </cell>
          <cell r="BW281">
            <v>0</v>
          </cell>
          <cell r="BX281">
            <v>0.4</v>
          </cell>
          <cell r="BY281">
            <v>0</v>
          </cell>
          <cell r="BZ281">
            <v>0</v>
          </cell>
          <cell r="CA281">
            <v>0.6</v>
          </cell>
          <cell r="CB281">
            <v>0</v>
          </cell>
          <cell r="CC281">
            <v>0.8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.4</v>
          </cell>
          <cell r="CK281">
            <v>0.4</v>
          </cell>
          <cell r="CL281">
            <v>0</v>
          </cell>
          <cell r="CM281">
            <v>0.6</v>
          </cell>
          <cell r="CN281">
            <v>0.6</v>
          </cell>
          <cell r="CO281">
            <v>0</v>
          </cell>
          <cell r="CP281">
            <v>0</v>
          </cell>
          <cell r="CQ281">
            <v>0</v>
          </cell>
          <cell r="CR281">
            <v>0.4</v>
          </cell>
          <cell r="CS281">
            <v>0</v>
          </cell>
          <cell r="CT281">
            <v>0</v>
          </cell>
          <cell r="CU281">
            <v>0.6</v>
          </cell>
          <cell r="CV281">
            <v>0</v>
          </cell>
          <cell r="CW281">
            <v>0.8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.4</v>
          </cell>
          <cell r="DE281">
            <v>0.4</v>
          </cell>
          <cell r="DF281">
            <v>0</v>
          </cell>
          <cell r="DG281">
            <v>0.6</v>
          </cell>
          <cell r="DH281">
            <v>0.6</v>
          </cell>
          <cell r="DI281">
            <v>0</v>
          </cell>
          <cell r="DJ281">
            <v>0</v>
          </cell>
          <cell r="DK281">
            <v>0</v>
          </cell>
          <cell r="DL281">
            <v>0.4</v>
          </cell>
          <cell r="DM281">
            <v>0</v>
          </cell>
          <cell r="DN281">
            <v>0</v>
          </cell>
          <cell r="DO281">
            <v>0.6</v>
          </cell>
          <cell r="DP281">
            <v>0</v>
          </cell>
          <cell r="DQ281">
            <v>0.8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.4</v>
          </cell>
          <cell r="DY281">
            <v>0.4</v>
          </cell>
          <cell r="DZ281">
            <v>0</v>
          </cell>
          <cell r="EA281">
            <v>0.6</v>
          </cell>
          <cell r="EB281">
            <v>0.6</v>
          </cell>
          <cell r="EC281">
            <v>0</v>
          </cell>
          <cell r="ED281">
            <v>0</v>
          </cell>
          <cell r="EE281">
            <v>0</v>
          </cell>
          <cell r="EF281">
            <v>0.4</v>
          </cell>
          <cell r="EG281">
            <v>0</v>
          </cell>
          <cell r="EH281">
            <v>0</v>
          </cell>
          <cell r="EI281">
            <v>0.6</v>
          </cell>
          <cell r="EJ281">
            <v>0</v>
          </cell>
          <cell r="EK281">
            <v>0.8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.4</v>
          </cell>
          <cell r="ES281">
            <v>0.4</v>
          </cell>
          <cell r="ET281">
            <v>0</v>
          </cell>
          <cell r="EU281">
            <v>0.6</v>
          </cell>
          <cell r="EV281">
            <v>0.6</v>
          </cell>
          <cell r="EW281">
            <v>0</v>
          </cell>
          <cell r="EX281">
            <v>0</v>
          </cell>
          <cell r="EY281">
            <v>0</v>
          </cell>
          <cell r="EZ281">
            <v>0.4</v>
          </cell>
          <cell r="FA281">
            <v>0</v>
          </cell>
          <cell r="FB281">
            <v>0</v>
          </cell>
          <cell r="FC281">
            <v>0.6</v>
          </cell>
          <cell r="FD281">
            <v>0</v>
          </cell>
          <cell r="FE281">
            <v>0.8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.4</v>
          </cell>
          <cell r="FM281">
            <v>0.4</v>
          </cell>
          <cell r="FN281">
            <v>0</v>
          </cell>
          <cell r="FO281">
            <v>0.6</v>
          </cell>
          <cell r="FP281">
            <v>0.6</v>
          </cell>
          <cell r="FQ281">
            <v>0</v>
          </cell>
          <cell r="FR281">
            <v>0</v>
          </cell>
          <cell r="FS281">
            <v>0</v>
          </cell>
          <cell r="FT281">
            <v>0.4</v>
          </cell>
          <cell r="FU281">
            <v>0</v>
          </cell>
          <cell r="FV281">
            <v>0</v>
          </cell>
          <cell r="FW281">
            <v>0.6</v>
          </cell>
          <cell r="FX281">
            <v>0</v>
          </cell>
          <cell r="FY281">
            <v>0.8</v>
          </cell>
          <cell r="FZ281">
            <v>0</v>
          </cell>
          <cell r="GA281">
            <v>0</v>
          </cell>
          <cell r="GB281">
            <v>0</v>
          </cell>
          <cell r="GC281">
            <v>0</v>
          </cell>
          <cell r="GD281">
            <v>0</v>
          </cell>
          <cell r="GE281">
            <v>0</v>
          </cell>
          <cell r="GF281">
            <v>0.4</v>
          </cell>
          <cell r="GG281">
            <v>0.4</v>
          </cell>
          <cell r="GH281">
            <v>0</v>
          </cell>
          <cell r="GI281">
            <v>0.6</v>
          </cell>
          <cell r="GJ281">
            <v>0.6</v>
          </cell>
          <cell r="GK281">
            <v>0</v>
          </cell>
          <cell r="GL281">
            <v>0</v>
          </cell>
          <cell r="GM281">
            <v>0</v>
          </cell>
          <cell r="GN281">
            <v>0.4</v>
          </cell>
          <cell r="GO281">
            <v>0</v>
          </cell>
          <cell r="GP281">
            <v>0</v>
          </cell>
          <cell r="GQ281">
            <v>0.6</v>
          </cell>
          <cell r="GR281">
            <v>0</v>
          </cell>
          <cell r="GS281">
            <v>0.8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.4</v>
          </cell>
          <cell r="HA281">
            <v>0.4</v>
          </cell>
          <cell r="HB281">
            <v>0</v>
          </cell>
          <cell r="HC281">
            <v>0.6</v>
          </cell>
          <cell r="HD281">
            <v>0.6</v>
          </cell>
          <cell r="HE281">
            <v>0</v>
          </cell>
          <cell r="HF281">
            <v>0</v>
          </cell>
          <cell r="HG281">
            <v>0</v>
          </cell>
          <cell r="HH281">
            <v>0.4</v>
          </cell>
          <cell r="HI281">
            <v>0</v>
          </cell>
          <cell r="HJ281">
            <v>0</v>
          </cell>
          <cell r="HK281">
            <v>0.6</v>
          </cell>
          <cell r="HL281">
            <v>0</v>
          </cell>
          <cell r="HM281">
            <v>0.8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.4</v>
          </cell>
          <cell r="HU281">
            <v>0.4</v>
          </cell>
          <cell r="HV281">
            <v>0</v>
          </cell>
          <cell r="HW281">
            <v>0.6</v>
          </cell>
          <cell r="HX281">
            <v>0.6</v>
          </cell>
          <cell r="HY281">
            <v>0</v>
          </cell>
          <cell r="HZ281">
            <v>0</v>
          </cell>
          <cell r="IA281">
            <v>0</v>
          </cell>
          <cell r="IB281">
            <v>0.4</v>
          </cell>
          <cell r="IC281">
            <v>0</v>
          </cell>
          <cell r="ID281">
            <v>0</v>
          </cell>
          <cell r="IE281">
            <v>0.6</v>
          </cell>
          <cell r="IF281">
            <v>0</v>
          </cell>
          <cell r="IG281">
            <v>0.8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M281">
            <v>0</v>
          </cell>
          <cell r="IN281">
            <v>0.4</v>
          </cell>
          <cell r="IO281">
            <v>0.4</v>
          </cell>
          <cell r="IP281">
            <v>0</v>
          </cell>
          <cell r="IQ281">
            <v>0.6</v>
          </cell>
          <cell r="IR281">
            <v>0.6</v>
          </cell>
          <cell r="IS281">
            <v>0</v>
          </cell>
          <cell r="IT281">
            <v>0</v>
          </cell>
          <cell r="IU281">
            <v>0</v>
          </cell>
          <cell r="IV281">
            <v>0.4</v>
          </cell>
          <cell r="IW281">
            <v>0</v>
          </cell>
          <cell r="IX281">
            <v>0</v>
          </cell>
          <cell r="IY281">
            <v>0.6</v>
          </cell>
          <cell r="IZ281">
            <v>0</v>
          </cell>
          <cell r="JA281">
            <v>0.8</v>
          </cell>
          <cell r="JB281">
            <v>0</v>
          </cell>
          <cell r="JC281">
            <v>0</v>
          </cell>
          <cell r="JD281">
            <v>0</v>
          </cell>
          <cell r="JE281">
            <v>0</v>
          </cell>
          <cell r="JF281">
            <v>0</v>
          </cell>
          <cell r="JG281">
            <v>0</v>
          </cell>
          <cell r="JH281">
            <v>0.6</v>
          </cell>
          <cell r="JI281">
            <v>0.6</v>
          </cell>
          <cell r="JJ281">
            <v>0.2</v>
          </cell>
          <cell r="JK281">
            <v>0.8</v>
          </cell>
          <cell r="JL281">
            <v>0.8</v>
          </cell>
          <cell r="JM281">
            <v>0.2</v>
          </cell>
          <cell r="JN281">
            <v>0</v>
          </cell>
          <cell r="JO281">
            <v>0</v>
          </cell>
          <cell r="JP281">
            <v>0.6</v>
          </cell>
          <cell r="JQ281">
            <v>0</v>
          </cell>
          <cell r="JR281">
            <v>0</v>
          </cell>
          <cell r="JS281">
            <v>0.8</v>
          </cell>
          <cell r="JT281">
            <v>0</v>
          </cell>
          <cell r="JU281">
            <v>1</v>
          </cell>
          <cell r="JV281">
            <v>0</v>
          </cell>
          <cell r="JW281">
            <v>0</v>
          </cell>
          <cell r="JX281">
            <v>0</v>
          </cell>
          <cell r="JY281">
            <v>0.2</v>
          </cell>
          <cell r="JZ281">
            <v>0</v>
          </cell>
          <cell r="KA281">
            <v>0.2</v>
          </cell>
          <cell r="KB281">
            <v>0.4</v>
          </cell>
          <cell r="KC281">
            <v>0.4</v>
          </cell>
          <cell r="KD281">
            <v>0</v>
          </cell>
          <cell r="KE281">
            <v>0.6</v>
          </cell>
          <cell r="KF281">
            <v>0.6</v>
          </cell>
          <cell r="KG281">
            <v>0</v>
          </cell>
          <cell r="KH281">
            <v>0</v>
          </cell>
          <cell r="KI281">
            <v>0</v>
          </cell>
          <cell r="KJ281">
            <v>0.4</v>
          </cell>
          <cell r="KK281">
            <v>0</v>
          </cell>
          <cell r="KL281">
            <v>0</v>
          </cell>
          <cell r="KM281">
            <v>0.6</v>
          </cell>
          <cell r="KN281">
            <v>0</v>
          </cell>
          <cell r="KO281">
            <v>0.8</v>
          </cell>
          <cell r="KP281">
            <v>0</v>
          </cell>
          <cell r="KQ281">
            <v>0</v>
          </cell>
          <cell r="KR281">
            <v>0</v>
          </cell>
          <cell r="KS281">
            <v>0</v>
          </cell>
          <cell r="KT281">
            <v>0</v>
          </cell>
          <cell r="KU281">
            <v>0</v>
          </cell>
          <cell r="KV281">
            <v>0.4</v>
          </cell>
          <cell r="KW281">
            <v>0.4</v>
          </cell>
          <cell r="KX281">
            <v>0</v>
          </cell>
          <cell r="KY281">
            <v>0.6</v>
          </cell>
          <cell r="KZ281">
            <v>0.6</v>
          </cell>
          <cell r="LA281">
            <v>0</v>
          </cell>
          <cell r="LB281">
            <v>0</v>
          </cell>
          <cell r="LC281">
            <v>0</v>
          </cell>
          <cell r="LD281">
            <v>0.4</v>
          </cell>
          <cell r="LE281">
            <v>0</v>
          </cell>
          <cell r="LF281">
            <v>0</v>
          </cell>
          <cell r="LG281">
            <v>0.6</v>
          </cell>
          <cell r="LH281">
            <v>0</v>
          </cell>
          <cell r="LI281">
            <v>0.8</v>
          </cell>
          <cell r="LJ281">
            <v>0</v>
          </cell>
          <cell r="LK281">
            <v>0</v>
          </cell>
          <cell r="LL281">
            <v>0</v>
          </cell>
          <cell r="LM281">
            <v>0</v>
          </cell>
          <cell r="LN281">
            <v>0</v>
          </cell>
          <cell r="LO281">
            <v>0</v>
          </cell>
          <cell r="LP281">
            <v>0.4</v>
          </cell>
          <cell r="LQ281">
            <v>0.4</v>
          </cell>
          <cell r="LR281">
            <v>0</v>
          </cell>
          <cell r="LS281">
            <v>0.6</v>
          </cell>
          <cell r="LT281">
            <v>0.6</v>
          </cell>
          <cell r="LU281">
            <v>0</v>
          </cell>
          <cell r="LV281">
            <v>0</v>
          </cell>
          <cell r="LW281">
            <v>0</v>
          </cell>
          <cell r="LX281">
            <v>0.4</v>
          </cell>
          <cell r="LY281">
            <v>0</v>
          </cell>
          <cell r="LZ281">
            <v>0</v>
          </cell>
          <cell r="MA281">
            <v>0.6</v>
          </cell>
          <cell r="MB281">
            <v>0</v>
          </cell>
          <cell r="MC281">
            <v>0.8</v>
          </cell>
          <cell r="MD281">
            <v>0</v>
          </cell>
          <cell r="ME281">
            <v>0</v>
          </cell>
          <cell r="MF281">
            <v>0</v>
          </cell>
          <cell r="MG281">
            <v>0</v>
          </cell>
          <cell r="MH281">
            <v>0</v>
          </cell>
          <cell r="MI281">
            <v>0</v>
          </cell>
        </row>
        <row r="282"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1</v>
          </cell>
          <cell r="W282">
            <v>0</v>
          </cell>
          <cell r="X282">
            <v>0</v>
          </cell>
          <cell r="Y282">
            <v>0</v>
          </cell>
          <cell r="Z282">
            <v>0.2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1</v>
          </cell>
          <cell r="AQ282">
            <v>0</v>
          </cell>
          <cell r="AR282">
            <v>0</v>
          </cell>
          <cell r="AS282">
            <v>0</v>
          </cell>
          <cell r="AT282">
            <v>0.2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1</v>
          </cell>
          <cell r="BK282">
            <v>0</v>
          </cell>
          <cell r="BL282">
            <v>0</v>
          </cell>
          <cell r="BM282">
            <v>0</v>
          </cell>
          <cell r="BN282">
            <v>0.2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1</v>
          </cell>
          <cell r="CE282">
            <v>0</v>
          </cell>
          <cell r="CF282">
            <v>0</v>
          </cell>
          <cell r="CG282">
            <v>0</v>
          </cell>
          <cell r="CH282">
            <v>0.2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1</v>
          </cell>
          <cell r="CY282">
            <v>0</v>
          </cell>
          <cell r="CZ282">
            <v>0</v>
          </cell>
          <cell r="DA282">
            <v>0</v>
          </cell>
          <cell r="DB282">
            <v>0.2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1</v>
          </cell>
          <cell r="DS282">
            <v>0</v>
          </cell>
          <cell r="DT282">
            <v>0</v>
          </cell>
          <cell r="DU282">
            <v>0</v>
          </cell>
          <cell r="DV282">
            <v>0.2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1</v>
          </cell>
          <cell r="EM282">
            <v>0</v>
          </cell>
          <cell r="EN282">
            <v>0</v>
          </cell>
          <cell r="EO282">
            <v>0</v>
          </cell>
          <cell r="EP282">
            <v>0.2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1</v>
          </cell>
          <cell r="FG282">
            <v>0</v>
          </cell>
          <cell r="FH282">
            <v>0</v>
          </cell>
          <cell r="FI282">
            <v>0</v>
          </cell>
          <cell r="FJ282">
            <v>0.2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  <cell r="FX282">
            <v>0</v>
          </cell>
          <cell r="FY282">
            <v>0</v>
          </cell>
          <cell r="FZ282">
            <v>1</v>
          </cell>
          <cell r="GA282">
            <v>0</v>
          </cell>
          <cell r="GB282">
            <v>0</v>
          </cell>
          <cell r="GC282">
            <v>0</v>
          </cell>
          <cell r="GD282">
            <v>0.2</v>
          </cell>
          <cell r="GE282">
            <v>0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S282">
            <v>0</v>
          </cell>
          <cell r="GT282">
            <v>1</v>
          </cell>
          <cell r="GU282">
            <v>0</v>
          </cell>
          <cell r="GV282">
            <v>0</v>
          </cell>
          <cell r="GW282">
            <v>0</v>
          </cell>
          <cell r="GX282">
            <v>0.2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G282">
            <v>0</v>
          </cell>
          <cell r="HH282">
            <v>0</v>
          </cell>
          <cell r="HI282">
            <v>0</v>
          </cell>
          <cell r="HJ282">
            <v>0</v>
          </cell>
          <cell r="HK282">
            <v>0</v>
          </cell>
          <cell r="HL282">
            <v>0</v>
          </cell>
          <cell r="HM282">
            <v>0</v>
          </cell>
          <cell r="HN282">
            <v>1</v>
          </cell>
          <cell r="HO282">
            <v>0</v>
          </cell>
          <cell r="HP282">
            <v>0</v>
          </cell>
          <cell r="HQ282">
            <v>0</v>
          </cell>
          <cell r="HR282">
            <v>0.2</v>
          </cell>
          <cell r="HS282">
            <v>0</v>
          </cell>
          <cell r="HT282">
            <v>0</v>
          </cell>
          <cell r="HU282">
            <v>0</v>
          </cell>
          <cell r="HV282">
            <v>0</v>
          </cell>
          <cell r="HW282">
            <v>0</v>
          </cell>
          <cell r="HX282">
            <v>0</v>
          </cell>
          <cell r="HY282">
            <v>0</v>
          </cell>
          <cell r="HZ282">
            <v>0</v>
          </cell>
          <cell r="IA282">
            <v>0</v>
          </cell>
          <cell r="IB282">
            <v>0</v>
          </cell>
          <cell r="IC282">
            <v>0</v>
          </cell>
          <cell r="ID282">
            <v>0</v>
          </cell>
          <cell r="IE282">
            <v>0</v>
          </cell>
          <cell r="IF282">
            <v>0</v>
          </cell>
          <cell r="IG282">
            <v>0</v>
          </cell>
          <cell r="IH282">
            <v>1</v>
          </cell>
          <cell r="II282">
            <v>0</v>
          </cell>
          <cell r="IJ282">
            <v>0</v>
          </cell>
          <cell r="IK282">
            <v>0</v>
          </cell>
          <cell r="IL282">
            <v>0.2</v>
          </cell>
          <cell r="IM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>
            <v>0</v>
          </cell>
          <cell r="IS282">
            <v>0</v>
          </cell>
          <cell r="IT282">
            <v>0</v>
          </cell>
          <cell r="IU282">
            <v>0</v>
          </cell>
          <cell r="IV282">
            <v>0</v>
          </cell>
          <cell r="IW282">
            <v>0</v>
          </cell>
          <cell r="IX282">
            <v>0</v>
          </cell>
          <cell r="IY282">
            <v>0</v>
          </cell>
          <cell r="IZ282">
            <v>0</v>
          </cell>
          <cell r="JA282">
            <v>0</v>
          </cell>
          <cell r="JB282">
            <v>1</v>
          </cell>
          <cell r="JC282">
            <v>0</v>
          </cell>
          <cell r="JD282">
            <v>0</v>
          </cell>
          <cell r="JE282">
            <v>0</v>
          </cell>
          <cell r="JF282">
            <v>0.2</v>
          </cell>
          <cell r="JG282">
            <v>0</v>
          </cell>
          <cell r="JH282">
            <v>0</v>
          </cell>
          <cell r="JI282">
            <v>0</v>
          </cell>
          <cell r="JJ282">
            <v>0</v>
          </cell>
          <cell r="JK282">
            <v>0</v>
          </cell>
          <cell r="JL282">
            <v>0</v>
          </cell>
          <cell r="JM282">
            <v>0</v>
          </cell>
          <cell r="JN282">
            <v>0</v>
          </cell>
          <cell r="JO282">
            <v>0</v>
          </cell>
          <cell r="JP282">
            <v>0</v>
          </cell>
          <cell r="JQ282">
            <v>0</v>
          </cell>
          <cell r="JR282">
            <v>0</v>
          </cell>
          <cell r="JS282">
            <v>0</v>
          </cell>
          <cell r="JT282">
            <v>0</v>
          </cell>
          <cell r="JU282">
            <v>0</v>
          </cell>
          <cell r="JV282">
            <v>1</v>
          </cell>
          <cell r="JW282">
            <v>0</v>
          </cell>
          <cell r="JX282">
            <v>0</v>
          </cell>
          <cell r="JY282">
            <v>0</v>
          </cell>
          <cell r="JZ282">
            <v>0.4</v>
          </cell>
          <cell r="KA282">
            <v>0</v>
          </cell>
          <cell r="KB282">
            <v>0</v>
          </cell>
          <cell r="KC282">
            <v>0</v>
          </cell>
          <cell r="KD282">
            <v>0</v>
          </cell>
          <cell r="KE282">
            <v>0</v>
          </cell>
          <cell r="KF282">
            <v>0</v>
          </cell>
          <cell r="KG282">
            <v>0</v>
          </cell>
          <cell r="KH282">
            <v>0</v>
          </cell>
          <cell r="KI282">
            <v>0</v>
          </cell>
          <cell r="KJ282">
            <v>0</v>
          </cell>
          <cell r="KK282">
            <v>0</v>
          </cell>
          <cell r="KL282">
            <v>0</v>
          </cell>
          <cell r="KM282">
            <v>0</v>
          </cell>
          <cell r="KN282">
            <v>0</v>
          </cell>
          <cell r="KO282">
            <v>0</v>
          </cell>
          <cell r="KP282">
            <v>1</v>
          </cell>
          <cell r="KQ282">
            <v>0</v>
          </cell>
          <cell r="KR282">
            <v>0</v>
          </cell>
          <cell r="KS282">
            <v>0</v>
          </cell>
          <cell r="KT282">
            <v>0.2</v>
          </cell>
          <cell r="KU282">
            <v>0</v>
          </cell>
          <cell r="KV282">
            <v>0</v>
          </cell>
          <cell r="KW282">
            <v>0</v>
          </cell>
          <cell r="KX282">
            <v>0</v>
          </cell>
          <cell r="KY282">
            <v>0</v>
          </cell>
          <cell r="KZ282">
            <v>0</v>
          </cell>
          <cell r="LA282">
            <v>0</v>
          </cell>
          <cell r="LB282">
            <v>0</v>
          </cell>
          <cell r="LC282">
            <v>0</v>
          </cell>
          <cell r="LD282">
            <v>0</v>
          </cell>
          <cell r="LE282">
            <v>0</v>
          </cell>
          <cell r="LF282">
            <v>0</v>
          </cell>
          <cell r="LG282">
            <v>0</v>
          </cell>
          <cell r="LH282">
            <v>0</v>
          </cell>
          <cell r="LI282">
            <v>0</v>
          </cell>
          <cell r="LJ282">
            <v>1</v>
          </cell>
          <cell r="LK282">
            <v>0</v>
          </cell>
          <cell r="LL282">
            <v>0</v>
          </cell>
          <cell r="LM282">
            <v>0</v>
          </cell>
          <cell r="LN282">
            <v>0.2</v>
          </cell>
          <cell r="LO282">
            <v>0</v>
          </cell>
          <cell r="LP282">
            <v>0</v>
          </cell>
          <cell r="LQ282">
            <v>0</v>
          </cell>
          <cell r="LR282">
            <v>0</v>
          </cell>
          <cell r="LS282">
            <v>0</v>
          </cell>
          <cell r="LT282">
            <v>0</v>
          </cell>
          <cell r="LU282">
            <v>0</v>
          </cell>
          <cell r="LV282">
            <v>0</v>
          </cell>
          <cell r="LW282">
            <v>0</v>
          </cell>
          <cell r="LX282">
            <v>0</v>
          </cell>
          <cell r="LY282">
            <v>0</v>
          </cell>
          <cell r="LZ282">
            <v>0</v>
          </cell>
          <cell r="MA282">
            <v>0</v>
          </cell>
          <cell r="MB282">
            <v>0</v>
          </cell>
          <cell r="MC282">
            <v>0</v>
          </cell>
          <cell r="MD282">
            <v>1</v>
          </cell>
          <cell r="ME282">
            <v>0</v>
          </cell>
          <cell r="MF282">
            <v>0</v>
          </cell>
          <cell r="MG282">
            <v>0</v>
          </cell>
          <cell r="MH282">
            <v>0.2</v>
          </cell>
          <cell r="MI282">
            <v>0</v>
          </cell>
        </row>
        <row r="283">
          <cell r="H283">
            <v>0.4</v>
          </cell>
          <cell r="I283">
            <v>0.4</v>
          </cell>
          <cell r="J283">
            <v>0.2</v>
          </cell>
          <cell r="K283">
            <v>0.4</v>
          </cell>
          <cell r="L283">
            <v>0.4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.4</v>
          </cell>
          <cell r="X283">
            <v>0</v>
          </cell>
          <cell r="Y283">
            <v>0</v>
          </cell>
          <cell r="Z283">
            <v>0</v>
          </cell>
          <cell r="AA283">
            <v>0.6</v>
          </cell>
          <cell r="AB283">
            <v>0.4</v>
          </cell>
          <cell r="AC283">
            <v>0.4</v>
          </cell>
          <cell r="AD283">
            <v>0.2</v>
          </cell>
          <cell r="AE283">
            <v>0.4</v>
          </cell>
          <cell r="AF283">
            <v>0.4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.4</v>
          </cell>
          <cell r="AR283">
            <v>0</v>
          </cell>
          <cell r="AS283">
            <v>0</v>
          </cell>
          <cell r="AT283">
            <v>0</v>
          </cell>
          <cell r="AU283">
            <v>0.6</v>
          </cell>
          <cell r="AV283">
            <v>0.4</v>
          </cell>
          <cell r="AW283">
            <v>0.4</v>
          </cell>
          <cell r="AX283">
            <v>0.2</v>
          </cell>
          <cell r="AY283">
            <v>0.4</v>
          </cell>
          <cell r="AZ283">
            <v>0.4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.4</v>
          </cell>
          <cell r="BL283">
            <v>0</v>
          </cell>
          <cell r="BM283">
            <v>0</v>
          </cell>
          <cell r="BN283">
            <v>0</v>
          </cell>
          <cell r="BO283">
            <v>0.6</v>
          </cell>
          <cell r="BP283">
            <v>0.4</v>
          </cell>
          <cell r="BQ283">
            <v>0.4</v>
          </cell>
          <cell r="BR283">
            <v>0.2</v>
          </cell>
          <cell r="BS283">
            <v>0.4</v>
          </cell>
          <cell r="BT283">
            <v>0.4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.4</v>
          </cell>
          <cell r="CF283">
            <v>0</v>
          </cell>
          <cell r="CG283">
            <v>0</v>
          </cell>
          <cell r="CH283">
            <v>0</v>
          </cell>
          <cell r="CI283">
            <v>0.6</v>
          </cell>
          <cell r="CJ283">
            <v>0.4</v>
          </cell>
          <cell r="CK283">
            <v>0.4</v>
          </cell>
          <cell r="CL283">
            <v>0.2</v>
          </cell>
          <cell r="CM283">
            <v>0.4</v>
          </cell>
          <cell r="CN283">
            <v>0.4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.4</v>
          </cell>
          <cell r="CZ283">
            <v>0</v>
          </cell>
          <cell r="DA283">
            <v>0</v>
          </cell>
          <cell r="DB283">
            <v>0</v>
          </cell>
          <cell r="DC283">
            <v>0.6</v>
          </cell>
          <cell r="DD283">
            <v>0.4</v>
          </cell>
          <cell r="DE283">
            <v>0.4</v>
          </cell>
          <cell r="DF283">
            <v>0.2</v>
          </cell>
          <cell r="DG283">
            <v>0.4</v>
          </cell>
          <cell r="DH283">
            <v>0.4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.4</v>
          </cell>
          <cell r="DT283">
            <v>0</v>
          </cell>
          <cell r="DU283">
            <v>0</v>
          </cell>
          <cell r="DV283">
            <v>0</v>
          </cell>
          <cell r="DW283">
            <v>0.6</v>
          </cell>
          <cell r="DX283">
            <v>0.4</v>
          </cell>
          <cell r="DY283">
            <v>0.4</v>
          </cell>
          <cell r="DZ283">
            <v>0.2</v>
          </cell>
          <cell r="EA283">
            <v>0.4</v>
          </cell>
          <cell r="EB283">
            <v>0.4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>
            <v>0</v>
          </cell>
          <cell r="EM283">
            <v>0.4</v>
          </cell>
          <cell r="EN283">
            <v>0</v>
          </cell>
          <cell r="EO283">
            <v>0</v>
          </cell>
          <cell r="EP283">
            <v>0</v>
          </cell>
          <cell r="EQ283">
            <v>0.6</v>
          </cell>
          <cell r="ER283">
            <v>0.4</v>
          </cell>
          <cell r="ES283">
            <v>0.4</v>
          </cell>
          <cell r="ET283">
            <v>0.2</v>
          </cell>
          <cell r="EU283">
            <v>0.4</v>
          </cell>
          <cell r="EV283">
            <v>0.4</v>
          </cell>
          <cell r="EW283">
            <v>0</v>
          </cell>
          <cell r="EX283">
            <v>0</v>
          </cell>
          <cell r="EY283">
            <v>0</v>
          </cell>
          <cell r="EZ283">
            <v>0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0</v>
          </cell>
          <cell r="FF283">
            <v>0</v>
          </cell>
          <cell r="FG283">
            <v>0.4</v>
          </cell>
          <cell r="FH283">
            <v>0</v>
          </cell>
          <cell r="FI283">
            <v>0</v>
          </cell>
          <cell r="FJ283">
            <v>0</v>
          </cell>
          <cell r="FK283">
            <v>0.6</v>
          </cell>
          <cell r="FL283">
            <v>0.4</v>
          </cell>
          <cell r="FM283">
            <v>0.4</v>
          </cell>
          <cell r="FN283">
            <v>0.2</v>
          </cell>
          <cell r="FO283">
            <v>0.4</v>
          </cell>
          <cell r="FP283">
            <v>0.4</v>
          </cell>
          <cell r="FQ283">
            <v>0</v>
          </cell>
          <cell r="FR283">
            <v>0</v>
          </cell>
          <cell r="FS283">
            <v>0</v>
          </cell>
          <cell r="FT283">
            <v>0</v>
          </cell>
          <cell r="FU283">
            <v>0</v>
          </cell>
          <cell r="FV283">
            <v>0</v>
          </cell>
          <cell r="FW283">
            <v>0</v>
          </cell>
          <cell r="FX283">
            <v>0</v>
          </cell>
          <cell r="FY283">
            <v>0</v>
          </cell>
          <cell r="FZ283">
            <v>0</v>
          </cell>
          <cell r="GA283">
            <v>0.4</v>
          </cell>
          <cell r="GB283">
            <v>0</v>
          </cell>
          <cell r="GC283">
            <v>0</v>
          </cell>
          <cell r="GD283">
            <v>0</v>
          </cell>
          <cell r="GE283">
            <v>0.6</v>
          </cell>
          <cell r="GF283">
            <v>0.4</v>
          </cell>
          <cell r="GG283">
            <v>0.4</v>
          </cell>
          <cell r="GH283">
            <v>0.2</v>
          </cell>
          <cell r="GI283">
            <v>0.4</v>
          </cell>
          <cell r="GJ283">
            <v>0.4</v>
          </cell>
          <cell r="GK283">
            <v>0</v>
          </cell>
          <cell r="GL283">
            <v>0</v>
          </cell>
          <cell r="GM283">
            <v>0</v>
          </cell>
          <cell r="GN283">
            <v>0</v>
          </cell>
          <cell r="GO283">
            <v>0</v>
          </cell>
          <cell r="GP283">
            <v>0</v>
          </cell>
          <cell r="GQ283">
            <v>0</v>
          </cell>
          <cell r="GR283">
            <v>0</v>
          </cell>
          <cell r="GS283">
            <v>0</v>
          </cell>
          <cell r="GT283">
            <v>0</v>
          </cell>
          <cell r="GU283">
            <v>0.4</v>
          </cell>
          <cell r="GV283">
            <v>0</v>
          </cell>
          <cell r="GW283">
            <v>0</v>
          </cell>
          <cell r="GX283">
            <v>0</v>
          </cell>
          <cell r="GY283">
            <v>0.6</v>
          </cell>
          <cell r="GZ283">
            <v>0.4</v>
          </cell>
          <cell r="HA283">
            <v>0.4</v>
          </cell>
          <cell r="HB283">
            <v>0.2</v>
          </cell>
          <cell r="HC283">
            <v>0.4</v>
          </cell>
          <cell r="HD283">
            <v>0.4</v>
          </cell>
          <cell r="HE283">
            <v>0</v>
          </cell>
          <cell r="HF283">
            <v>0</v>
          </cell>
          <cell r="HG283">
            <v>0</v>
          </cell>
          <cell r="HH283">
            <v>0</v>
          </cell>
          <cell r="HI283">
            <v>0</v>
          </cell>
          <cell r="HJ283">
            <v>0</v>
          </cell>
          <cell r="HK283">
            <v>0</v>
          </cell>
          <cell r="HL283">
            <v>0</v>
          </cell>
          <cell r="HM283">
            <v>0</v>
          </cell>
          <cell r="HN283">
            <v>0</v>
          </cell>
          <cell r="HO283">
            <v>0.4</v>
          </cell>
          <cell r="HP283">
            <v>0</v>
          </cell>
          <cell r="HQ283">
            <v>0</v>
          </cell>
          <cell r="HR283">
            <v>0</v>
          </cell>
          <cell r="HS283">
            <v>0.6</v>
          </cell>
          <cell r="HT283">
            <v>0.4</v>
          </cell>
          <cell r="HU283">
            <v>0.4</v>
          </cell>
          <cell r="HV283">
            <v>0.2</v>
          </cell>
          <cell r="HW283">
            <v>0.4</v>
          </cell>
          <cell r="HX283">
            <v>0.4</v>
          </cell>
          <cell r="HY283">
            <v>0</v>
          </cell>
          <cell r="HZ283">
            <v>0</v>
          </cell>
          <cell r="IA283">
            <v>0</v>
          </cell>
          <cell r="IB283">
            <v>0</v>
          </cell>
          <cell r="IC283">
            <v>0</v>
          </cell>
          <cell r="ID283">
            <v>0</v>
          </cell>
          <cell r="IE283">
            <v>0</v>
          </cell>
          <cell r="IF283">
            <v>0</v>
          </cell>
          <cell r="IG283">
            <v>0</v>
          </cell>
          <cell r="IH283">
            <v>0</v>
          </cell>
          <cell r="II283">
            <v>0.4</v>
          </cell>
          <cell r="IJ283">
            <v>0</v>
          </cell>
          <cell r="IK283">
            <v>0</v>
          </cell>
          <cell r="IL283">
            <v>0</v>
          </cell>
          <cell r="IM283">
            <v>0.6</v>
          </cell>
          <cell r="IN283">
            <v>0.4</v>
          </cell>
          <cell r="IO283">
            <v>0.4</v>
          </cell>
          <cell r="IP283">
            <v>0.2</v>
          </cell>
          <cell r="IQ283">
            <v>0.4</v>
          </cell>
          <cell r="IR283">
            <v>0.4</v>
          </cell>
          <cell r="IS283">
            <v>0</v>
          </cell>
          <cell r="IT283">
            <v>0</v>
          </cell>
          <cell r="IU283">
            <v>0</v>
          </cell>
          <cell r="IV283">
            <v>0</v>
          </cell>
          <cell r="IW283">
            <v>0</v>
          </cell>
          <cell r="IX283">
            <v>0</v>
          </cell>
          <cell r="IY283">
            <v>0</v>
          </cell>
          <cell r="IZ283">
            <v>0</v>
          </cell>
          <cell r="JA283">
            <v>0</v>
          </cell>
          <cell r="JB283">
            <v>0</v>
          </cell>
          <cell r="JC283">
            <v>0.4</v>
          </cell>
          <cell r="JD283">
            <v>0</v>
          </cell>
          <cell r="JE283">
            <v>0</v>
          </cell>
          <cell r="JF283">
            <v>0</v>
          </cell>
          <cell r="JG283">
            <v>0.6</v>
          </cell>
          <cell r="JH283">
            <v>0.6</v>
          </cell>
          <cell r="JI283">
            <v>0.6</v>
          </cell>
          <cell r="JJ283">
            <v>0.4</v>
          </cell>
          <cell r="JK283">
            <v>0.6</v>
          </cell>
          <cell r="JL283">
            <v>0.6</v>
          </cell>
          <cell r="JM283">
            <v>0</v>
          </cell>
          <cell r="JN283">
            <v>0</v>
          </cell>
          <cell r="JO283">
            <v>0</v>
          </cell>
          <cell r="JP283">
            <v>0</v>
          </cell>
          <cell r="JQ283">
            <v>0</v>
          </cell>
          <cell r="JR283">
            <v>0</v>
          </cell>
          <cell r="JS283">
            <v>0</v>
          </cell>
          <cell r="JT283">
            <v>0</v>
          </cell>
          <cell r="JU283">
            <v>0</v>
          </cell>
          <cell r="JV283">
            <v>0</v>
          </cell>
          <cell r="JW283">
            <v>1</v>
          </cell>
          <cell r="JX283">
            <v>0</v>
          </cell>
          <cell r="JY283">
            <v>0</v>
          </cell>
          <cell r="JZ283">
            <v>0</v>
          </cell>
          <cell r="KA283">
            <v>0.8</v>
          </cell>
          <cell r="KB283">
            <v>0.4</v>
          </cell>
          <cell r="KC283">
            <v>0.4</v>
          </cell>
          <cell r="KD283">
            <v>0.2</v>
          </cell>
          <cell r="KE283">
            <v>0.4</v>
          </cell>
          <cell r="KF283">
            <v>0.4</v>
          </cell>
          <cell r="KG283">
            <v>0</v>
          </cell>
          <cell r="KH283">
            <v>0</v>
          </cell>
          <cell r="KI283">
            <v>0</v>
          </cell>
          <cell r="KJ283">
            <v>0</v>
          </cell>
          <cell r="KK283">
            <v>0</v>
          </cell>
          <cell r="KL283">
            <v>0</v>
          </cell>
          <cell r="KM283">
            <v>0</v>
          </cell>
          <cell r="KN283">
            <v>0</v>
          </cell>
          <cell r="KO283">
            <v>0</v>
          </cell>
          <cell r="KP283">
            <v>0</v>
          </cell>
          <cell r="KQ283">
            <v>0.4</v>
          </cell>
          <cell r="KR283">
            <v>0</v>
          </cell>
          <cell r="KS283">
            <v>0</v>
          </cell>
          <cell r="KT283">
            <v>0</v>
          </cell>
          <cell r="KU283">
            <v>0.6</v>
          </cell>
          <cell r="KV283">
            <v>0.4</v>
          </cell>
          <cell r="KW283">
            <v>0.4</v>
          </cell>
          <cell r="KX283">
            <v>0.2</v>
          </cell>
          <cell r="KY283">
            <v>0.4</v>
          </cell>
          <cell r="KZ283">
            <v>0.4</v>
          </cell>
          <cell r="LA283">
            <v>0</v>
          </cell>
          <cell r="LB283">
            <v>0</v>
          </cell>
          <cell r="LC283">
            <v>0</v>
          </cell>
          <cell r="LD283">
            <v>0</v>
          </cell>
          <cell r="LE283">
            <v>0</v>
          </cell>
          <cell r="LF283">
            <v>0</v>
          </cell>
          <cell r="LG283">
            <v>0</v>
          </cell>
          <cell r="LH283">
            <v>0</v>
          </cell>
          <cell r="LI283">
            <v>0</v>
          </cell>
          <cell r="LJ283">
            <v>0</v>
          </cell>
          <cell r="LK283">
            <v>0.4</v>
          </cell>
          <cell r="LL283">
            <v>0</v>
          </cell>
          <cell r="LM283">
            <v>0</v>
          </cell>
          <cell r="LN283">
            <v>0</v>
          </cell>
          <cell r="LO283">
            <v>0.6</v>
          </cell>
          <cell r="LP283">
            <v>0.4</v>
          </cell>
          <cell r="LQ283">
            <v>0.4</v>
          </cell>
          <cell r="LR283">
            <v>0.2</v>
          </cell>
          <cell r="LS283">
            <v>0.4</v>
          </cell>
          <cell r="LT283">
            <v>0.4</v>
          </cell>
          <cell r="LU283">
            <v>0</v>
          </cell>
          <cell r="LV283">
            <v>0</v>
          </cell>
          <cell r="LW283">
            <v>0</v>
          </cell>
          <cell r="LX283">
            <v>0</v>
          </cell>
          <cell r="LY283">
            <v>0</v>
          </cell>
          <cell r="LZ283">
            <v>0</v>
          </cell>
          <cell r="MA283">
            <v>0</v>
          </cell>
          <cell r="MB283">
            <v>0</v>
          </cell>
          <cell r="MC283">
            <v>0</v>
          </cell>
          <cell r="MD283">
            <v>0</v>
          </cell>
          <cell r="ME283">
            <v>0.4</v>
          </cell>
          <cell r="MF283">
            <v>0</v>
          </cell>
          <cell r="MG283">
            <v>0</v>
          </cell>
          <cell r="MH283">
            <v>0</v>
          </cell>
          <cell r="MI283">
            <v>0.6</v>
          </cell>
        </row>
        <row r="284"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.2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.2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.2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.2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.2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.2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.2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.2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0</v>
          </cell>
          <cell r="GC284">
            <v>0</v>
          </cell>
          <cell r="GD284">
            <v>0.2</v>
          </cell>
          <cell r="GE284">
            <v>0</v>
          </cell>
          <cell r="GF284">
            <v>0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0</v>
          </cell>
          <cell r="GL284">
            <v>0</v>
          </cell>
          <cell r="GM284">
            <v>0</v>
          </cell>
          <cell r="GN284">
            <v>0</v>
          </cell>
          <cell r="GO284">
            <v>0</v>
          </cell>
          <cell r="GP284">
            <v>0</v>
          </cell>
          <cell r="GQ284">
            <v>0</v>
          </cell>
          <cell r="GR284">
            <v>0</v>
          </cell>
          <cell r="GS284">
            <v>0</v>
          </cell>
          <cell r="GT284">
            <v>0</v>
          </cell>
          <cell r="GU284">
            <v>0</v>
          </cell>
          <cell r="GV284">
            <v>0</v>
          </cell>
          <cell r="GW284">
            <v>0</v>
          </cell>
          <cell r="GX284">
            <v>0.2</v>
          </cell>
          <cell r="GY284">
            <v>0</v>
          </cell>
          <cell r="GZ284">
            <v>0</v>
          </cell>
          <cell r="HA284">
            <v>0</v>
          </cell>
          <cell r="HB284">
            <v>0</v>
          </cell>
          <cell r="HC284">
            <v>0</v>
          </cell>
          <cell r="HD284">
            <v>0</v>
          </cell>
          <cell r="HE284">
            <v>0</v>
          </cell>
          <cell r="HF284">
            <v>0</v>
          </cell>
          <cell r="HG284">
            <v>0</v>
          </cell>
          <cell r="HH284">
            <v>0</v>
          </cell>
          <cell r="HI284">
            <v>0</v>
          </cell>
          <cell r="HJ284">
            <v>0</v>
          </cell>
          <cell r="HK284">
            <v>0</v>
          </cell>
          <cell r="HL284">
            <v>0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.2</v>
          </cell>
          <cell r="HS284">
            <v>0</v>
          </cell>
          <cell r="HT284">
            <v>0</v>
          </cell>
          <cell r="HU284">
            <v>0</v>
          </cell>
          <cell r="HV284">
            <v>0</v>
          </cell>
          <cell r="HW284">
            <v>0</v>
          </cell>
          <cell r="HX284">
            <v>0</v>
          </cell>
          <cell r="HY284">
            <v>0</v>
          </cell>
          <cell r="HZ284">
            <v>0</v>
          </cell>
          <cell r="IA284">
            <v>0</v>
          </cell>
          <cell r="IB284">
            <v>0</v>
          </cell>
          <cell r="IC284">
            <v>0</v>
          </cell>
          <cell r="ID284">
            <v>0</v>
          </cell>
          <cell r="IE284">
            <v>0</v>
          </cell>
          <cell r="IF284">
            <v>0</v>
          </cell>
          <cell r="IG284">
            <v>0</v>
          </cell>
          <cell r="IH284">
            <v>0</v>
          </cell>
          <cell r="II284">
            <v>0</v>
          </cell>
          <cell r="IJ284">
            <v>0</v>
          </cell>
          <cell r="IK284">
            <v>0</v>
          </cell>
          <cell r="IL284">
            <v>0.2</v>
          </cell>
          <cell r="IM284">
            <v>0</v>
          </cell>
          <cell r="IN284">
            <v>0</v>
          </cell>
          <cell r="IO284">
            <v>0</v>
          </cell>
          <cell r="IP284">
            <v>0</v>
          </cell>
          <cell r="IQ284">
            <v>0</v>
          </cell>
          <cell r="IR284">
            <v>0</v>
          </cell>
          <cell r="IS284">
            <v>0</v>
          </cell>
          <cell r="IT284">
            <v>0</v>
          </cell>
          <cell r="IU284">
            <v>0</v>
          </cell>
          <cell r="IV284">
            <v>0</v>
          </cell>
          <cell r="IW284">
            <v>0</v>
          </cell>
          <cell r="IX284">
            <v>0</v>
          </cell>
          <cell r="IY284">
            <v>0</v>
          </cell>
          <cell r="IZ284">
            <v>0</v>
          </cell>
          <cell r="JA284">
            <v>0</v>
          </cell>
          <cell r="JB284">
            <v>0</v>
          </cell>
          <cell r="JC284">
            <v>0</v>
          </cell>
          <cell r="JD284">
            <v>0</v>
          </cell>
          <cell r="JE284">
            <v>0</v>
          </cell>
          <cell r="JF284">
            <v>0.2</v>
          </cell>
          <cell r="JG284">
            <v>0</v>
          </cell>
          <cell r="JH284">
            <v>0</v>
          </cell>
          <cell r="JI284">
            <v>0</v>
          </cell>
          <cell r="JJ284">
            <v>0</v>
          </cell>
          <cell r="JK284">
            <v>0.2</v>
          </cell>
          <cell r="JL284">
            <v>0</v>
          </cell>
          <cell r="JM284">
            <v>0</v>
          </cell>
          <cell r="JN284">
            <v>0</v>
          </cell>
          <cell r="JO284">
            <v>0</v>
          </cell>
          <cell r="JP284">
            <v>0</v>
          </cell>
          <cell r="JQ284">
            <v>0</v>
          </cell>
          <cell r="JR284">
            <v>0.2</v>
          </cell>
          <cell r="JS284">
            <v>0</v>
          </cell>
          <cell r="JT284">
            <v>0.2</v>
          </cell>
          <cell r="JU284">
            <v>0</v>
          </cell>
          <cell r="JV284">
            <v>0</v>
          </cell>
          <cell r="JW284">
            <v>0</v>
          </cell>
          <cell r="JX284">
            <v>1</v>
          </cell>
          <cell r="JY284">
            <v>0</v>
          </cell>
          <cell r="JZ284">
            <v>0.4</v>
          </cell>
          <cell r="KA284">
            <v>0</v>
          </cell>
          <cell r="KB284">
            <v>0</v>
          </cell>
          <cell r="KC284">
            <v>0</v>
          </cell>
          <cell r="KD284">
            <v>0</v>
          </cell>
          <cell r="KE284">
            <v>0</v>
          </cell>
          <cell r="KF284">
            <v>0</v>
          </cell>
          <cell r="KG284">
            <v>0</v>
          </cell>
          <cell r="KH284">
            <v>0</v>
          </cell>
          <cell r="KI284">
            <v>0</v>
          </cell>
          <cell r="KJ284">
            <v>0</v>
          </cell>
          <cell r="KK284">
            <v>0</v>
          </cell>
          <cell r="KL284">
            <v>0</v>
          </cell>
          <cell r="KM284">
            <v>0</v>
          </cell>
          <cell r="KN284">
            <v>0</v>
          </cell>
          <cell r="KO284">
            <v>0</v>
          </cell>
          <cell r="KP284">
            <v>0</v>
          </cell>
          <cell r="KQ284">
            <v>0</v>
          </cell>
          <cell r="KR284">
            <v>0</v>
          </cell>
          <cell r="KS284">
            <v>0</v>
          </cell>
          <cell r="KT284">
            <v>0.2</v>
          </cell>
          <cell r="KU284">
            <v>0</v>
          </cell>
          <cell r="KV284">
            <v>0</v>
          </cell>
          <cell r="KW284">
            <v>0</v>
          </cell>
          <cell r="KX284">
            <v>0</v>
          </cell>
          <cell r="KY284">
            <v>0</v>
          </cell>
          <cell r="KZ284">
            <v>0</v>
          </cell>
          <cell r="LA284">
            <v>0</v>
          </cell>
          <cell r="LB284">
            <v>0</v>
          </cell>
          <cell r="LC284">
            <v>0</v>
          </cell>
          <cell r="LD284">
            <v>0</v>
          </cell>
          <cell r="LE284">
            <v>0</v>
          </cell>
          <cell r="LF284">
            <v>0</v>
          </cell>
          <cell r="LG284">
            <v>0</v>
          </cell>
          <cell r="LH284">
            <v>0</v>
          </cell>
          <cell r="LI284">
            <v>0</v>
          </cell>
          <cell r="LJ284">
            <v>0</v>
          </cell>
          <cell r="LK284">
            <v>0</v>
          </cell>
          <cell r="LL284">
            <v>0</v>
          </cell>
          <cell r="LM284">
            <v>0</v>
          </cell>
          <cell r="LN284">
            <v>0.2</v>
          </cell>
          <cell r="LO284">
            <v>0</v>
          </cell>
          <cell r="LP284">
            <v>0</v>
          </cell>
          <cell r="LQ284">
            <v>0</v>
          </cell>
          <cell r="LR284">
            <v>0</v>
          </cell>
          <cell r="LS284">
            <v>0</v>
          </cell>
          <cell r="LT284">
            <v>0</v>
          </cell>
          <cell r="LU284">
            <v>0</v>
          </cell>
          <cell r="LV284">
            <v>0</v>
          </cell>
          <cell r="LW284">
            <v>0</v>
          </cell>
          <cell r="LX284">
            <v>0</v>
          </cell>
          <cell r="LY284">
            <v>0</v>
          </cell>
          <cell r="LZ284">
            <v>0</v>
          </cell>
          <cell r="MA284">
            <v>0</v>
          </cell>
          <cell r="MB284">
            <v>0</v>
          </cell>
          <cell r="MC284">
            <v>0</v>
          </cell>
          <cell r="MD284">
            <v>0</v>
          </cell>
          <cell r="ME284">
            <v>0</v>
          </cell>
          <cell r="MF284">
            <v>0</v>
          </cell>
          <cell r="MG284">
            <v>0</v>
          </cell>
          <cell r="MH284">
            <v>0.2</v>
          </cell>
          <cell r="MI284">
            <v>0</v>
          </cell>
        </row>
        <row r="285">
          <cell r="H285">
            <v>0.2</v>
          </cell>
          <cell r="I285">
            <v>0.2</v>
          </cell>
          <cell r="J285">
            <v>0</v>
          </cell>
          <cell r="K285">
            <v>0.2</v>
          </cell>
          <cell r="L285">
            <v>0.2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.19999999999999996</v>
          </cell>
          <cell r="Z285">
            <v>0</v>
          </cell>
          <cell r="AA285">
            <v>0</v>
          </cell>
          <cell r="AB285">
            <v>0.2</v>
          </cell>
          <cell r="AC285">
            <v>0.2</v>
          </cell>
          <cell r="AD285">
            <v>0</v>
          </cell>
          <cell r="AE285">
            <v>0.2</v>
          </cell>
          <cell r="AF285">
            <v>0.2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.19999999999999996</v>
          </cell>
          <cell r="AT285">
            <v>0</v>
          </cell>
          <cell r="AU285">
            <v>0</v>
          </cell>
          <cell r="AV285">
            <v>0.2</v>
          </cell>
          <cell r="AW285">
            <v>0.2</v>
          </cell>
          <cell r="AX285">
            <v>0</v>
          </cell>
          <cell r="AY285">
            <v>0.2</v>
          </cell>
          <cell r="AZ285">
            <v>0.2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.19999999999999996</v>
          </cell>
          <cell r="BN285">
            <v>0</v>
          </cell>
          <cell r="BO285">
            <v>0</v>
          </cell>
          <cell r="BP285">
            <v>0.2</v>
          </cell>
          <cell r="BQ285">
            <v>0.2</v>
          </cell>
          <cell r="BR285">
            <v>0</v>
          </cell>
          <cell r="BS285">
            <v>0.2</v>
          </cell>
          <cell r="BT285">
            <v>0.2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.19999999999999996</v>
          </cell>
          <cell r="CH285">
            <v>0</v>
          </cell>
          <cell r="CI285">
            <v>0</v>
          </cell>
          <cell r="CJ285">
            <v>0.2</v>
          </cell>
          <cell r="CK285">
            <v>0.2</v>
          </cell>
          <cell r="CL285">
            <v>0</v>
          </cell>
          <cell r="CM285">
            <v>0.2</v>
          </cell>
          <cell r="CN285">
            <v>0.2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.19999999999999996</v>
          </cell>
          <cell r="DB285">
            <v>0</v>
          </cell>
          <cell r="DC285">
            <v>0</v>
          </cell>
          <cell r="DD285">
            <v>0.2</v>
          </cell>
          <cell r="DE285">
            <v>0.2</v>
          </cell>
          <cell r="DF285">
            <v>0</v>
          </cell>
          <cell r="DG285">
            <v>0.2</v>
          </cell>
          <cell r="DH285">
            <v>0.2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.19999999999999996</v>
          </cell>
          <cell r="DV285">
            <v>0</v>
          </cell>
          <cell r="DW285">
            <v>0</v>
          </cell>
          <cell r="DX285">
            <v>0.2</v>
          </cell>
          <cell r="DY285">
            <v>0.2</v>
          </cell>
          <cell r="DZ285">
            <v>0</v>
          </cell>
          <cell r="EA285">
            <v>0.2</v>
          </cell>
          <cell r="EB285">
            <v>0.2</v>
          </cell>
          <cell r="EC285">
            <v>0</v>
          </cell>
          <cell r="ED285">
            <v>0</v>
          </cell>
          <cell r="EE285">
            <v>0</v>
          </cell>
          <cell r="EF285">
            <v>0</v>
          </cell>
          <cell r="EG285">
            <v>0</v>
          </cell>
          <cell r="EH285">
            <v>0</v>
          </cell>
          <cell r="EI285">
            <v>0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0</v>
          </cell>
          <cell r="EO285">
            <v>0.19999999999999996</v>
          </cell>
          <cell r="EP285">
            <v>0</v>
          </cell>
          <cell r="EQ285">
            <v>0</v>
          </cell>
          <cell r="ER285">
            <v>0.2</v>
          </cell>
          <cell r="ES285">
            <v>0.2</v>
          </cell>
          <cell r="ET285">
            <v>0</v>
          </cell>
          <cell r="EU285">
            <v>0.2</v>
          </cell>
          <cell r="EV285">
            <v>0.2</v>
          </cell>
          <cell r="EW285">
            <v>0</v>
          </cell>
          <cell r="EX285">
            <v>0</v>
          </cell>
          <cell r="EY285">
            <v>0</v>
          </cell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.19999999999999996</v>
          </cell>
          <cell r="FJ285">
            <v>0</v>
          </cell>
          <cell r="FK285">
            <v>0</v>
          </cell>
          <cell r="FL285">
            <v>0.2</v>
          </cell>
          <cell r="FM285">
            <v>0.2</v>
          </cell>
          <cell r="FN285">
            <v>0</v>
          </cell>
          <cell r="FO285">
            <v>0.2</v>
          </cell>
          <cell r="FP285">
            <v>0.2</v>
          </cell>
          <cell r="FQ285">
            <v>0</v>
          </cell>
          <cell r="FR285">
            <v>0</v>
          </cell>
          <cell r="FS285">
            <v>0</v>
          </cell>
          <cell r="FT285">
            <v>0</v>
          </cell>
          <cell r="FU285">
            <v>0</v>
          </cell>
          <cell r="FV285">
            <v>0</v>
          </cell>
          <cell r="FW285">
            <v>0</v>
          </cell>
          <cell r="FX285">
            <v>0</v>
          </cell>
          <cell r="FY285">
            <v>0</v>
          </cell>
          <cell r="FZ285">
            <v>0</v>
          </cell>
          <cell r="GA285">
            <v>0</v>
          </cell>
          <cell r="GB285">
            <v>0</v>
          </cell>
          <cell r="GC285">
            <v>0.19999999999999996</v>
          </cell>
          <cell r="GD285">
            <v>0</v>
          </cell>
          <cell r="GE285">
            <v>0</v>
          </cell>
          <cell r="GF285">
            <v>0.2</v>
          </cell>
          <cell r="GG285">
            <v>0.2</v>
          </cell>
          <cell r="GH285">
            <v>0</v>
          </cell>
          <cell r="GI285">
            <v>0.2</v>
          </cell>
          <cell r="GJ285">
            <v>0.2</v>
          </cell>
          <cell r="GK285">
            <v>0</v>
          </cell>
          <cell r="GL285">
            <v>0</v>
          </cell>
          <cell r="GM285">
            <v>0</v>
          </cell>
          <cell r="GN285">
            <v>0</v>
          </cell>
          <cell r="GO285">
            <v>0</v>
          </cell>
          <cell r="GP285">
            <v>0</v>
          </cell>
          <cell r="GQ285">
            <v>0</v>
          </cell>
          <cell r="GR285">
            <v>0</v>
          </cell>
          <cell r="GS285">
            <v>0</v>
          </cell>
          <cell r="GT285">
            <v>0</v>
          </cell>
          <cell r="GU285">
            <v>0</v>
          </cell>
          <cell r="GV285">
            <v>0</v>
          </cell>
          <cell r="GW285">
            <v>0.19999999999999996</v>
          </cell>
          <cell r="GX285">
            <v>0</v>
          </cell>
          <cell r="GY285">
            <v>0</v>
          </cell>
          <cell r="GZ285">
            <v>0.2</v>
          </cell>
          <cell r="HA285">
            <v>0.2</v>
          </cell>
          <cell r="HB285">
            <v>0</v>
          </cell>
          <cell r="HC285">
            <v>0.2</v>
          </cell>
          <cell r="HD285">
            <v>0.2</v>
          </cell>
          <cell r="HE285">
            <v>0</v>
          </cell>
          <cell r="HF285">
            <v>0</v>
          </cell>
          <cell r="HG285">
            <v>0</v>
          </cell>
          <cell r="HH285">
            <v>0</v>
          </cell>
          <cell r="HI285">
            <v>0</v>
          </cell>
          <cell r="HJ285">
            <v>0</v>
          </cell>
          <cell r="HK285">
            <v>0</v>
          </cell>
          <cell r="HL285">
            <v>0</v>
          </cell>
          <cell r="HM285">
            <v>0</v>
          </cell>
          <cell r="HN285">
            <v>0</v>
          </cell>
          <cell r="HO285">
            <v>0</v>
          </cell>
          <cell r="HP285">
            <v>0</v>
          </cell>
          <cell r="HQ285">
            <v>0.19999999999999996</v>
          </cell>
          <cell r="HR285">
            <v>0</v>
          </cell>
          <cell r="HS285">
            <v>0</v>
          </cell>
          <cell r="HT285">
            <v>0.2</v>
          </cell>
          <cell r="HU285">
            <v>0.2</v>
          </cell>
          <cell r="HV285">
            <v>0</v>
          </cell>
          <cell r="HW285">
            <v>0.2</v>
          </cell>
          <cell r="HX285">
            <v>0.2</v>
          </cell>
          <cell r="HY285">
            <v>0</v>
          </cell>
          <cell r="HZ285">
            <v>0</v>
          </cell>
          <cell r="IA285">
            <v>0</v>
          </cell>
          <cell r="IB285">
            <v>0</v>
          </cell>
          <cell r="IC285">
            <v>0</v>
          </cell>
          <cell r="ID285">
            <v>0</v>
          </cell>
          <cell r="IE285">
            <v>0</v>
          </cell>
          <cell r="IF285">
            <v>0</v>
          </cell>
          <cell r="IG285">
            <v>0</v>
          </cell>
          <cell r="IH285">
            <v>0</v>
          </cell>
          <cell r="II285">
            <v>0</v>
          </cell>
          <cell r="IJ285">
            <v>0</v>
          </cell>
          <cell r="IK285">
            <v>0.19999999999999996</v>
          </cell>
          <cell r="IL285">
            <v>0</v>
          </cell>
          <cell r="IM285">
            <v>0</v>
          </cell>
          <cell r="IN285">
            <v>0.2</v>
          </cell>
          <cell r="IO285">
            <v>0.2</v>
          </cell>
          <cell r="IP285">
            <v>0</v>
          </cell>
          <cell r="IQ285">
            <v>0.2</v>
          </cell>
          <cell r="IR285">
            <v>0.2</v>
          </cell>
          <cell r="IS285">
            <v>0</v>
          </cell>
          <cell r="IT285">
            <v>0</v>
          </cell>
          <cell r="IU285">
            <v>0</v>
          </cell>
          <cell r="IV285">
            <v>0</v>
          </cell>
          <cell r="IW285">
            <v>0</v>
          </cell>
          <cell r="IX285">
            <v>0</v>
          </cell>
          <cell r="IY285">
            <v>0</v>
          </cell>
          <cell r="IZ285">
            <v>0</v>
          </cell>
          <cell r="JA285">
            <v>0</v>
          </cell>
          <cell r="JB285">
            <v>0</v>
          </cell>
          <cell r="JC285">
            <v>0</v>
          </cell>
          <cell r="JD285">
            <v>0</v>
          </cell>
          <cell r="JE285">
            <v>0.19999999999999996</v>
          </cell>
          <cell r="JF285">
            <v>0</v>
          </cell>
          <cell r="JG285">
            <v>0</v>
          </cell>
          <cell r="JH285">
            <v>0.4</v>
          </cell>
          <cell r="JI285">
            <v>0.4</v>
          </cell>
          <cell r="JJ285">
            <v>0.2</v>
          </cell>
          <cell r="JK285">
            <v>0.4</v>
          </cell>
          <cell r="JL285">
            <v>0.4</v>
          </cell>
          <cell r="JM285">
            <v>0</v>
          </cell>
          <cell r="JN285">
            <v>0</v>
          </cell>
          <cell r="JO285">
            <v>0</v>
          </cell>
          <cell r="JP285">
            <v>0.2</v>
          </cell>
          <cell r="JQ285">
            <v>0.2</v>
          </cell>
          <cell r="JR285">
            <v>0</v>
          </cell>
          <cell r="JS285">
            <v>0.2</v>
          </cell>
          <cell r="JT285">
            <v>0</v>
          </cell>
          <cell r="JU285">
            <v>0.2</v>
          </cell>
          <cell r="JV285">
            <v>0</v>
          </cell>
          <cell r="JW285">
            <v>0</v>
          </cell>
          <cell r="JX285">
            <v>0</v>
          </cell>
          <cell r="JY285">
            <v>1</v>
          </cell>
          <cell r="JZ285">
            <v>0</v>
          </cell>
          <cell r="KA285">
            <v>0.2</v>
          </cell>
          <cell r="KB285">
            <v>0.2</v>
          </cell>
          <cell r="KC285">
            <v>0.2</v>
          </cell>
          <cell r="KD285">
            <v>0</v>
          </cell>
          <cell r="KE285">
            <v>0.2</v>
          </cell>
          <cell r="KF285">
            <v>0.2</v>
          </cell>
          <cell r="KG285">
            <v>0</v>
          </cell>
          <cell r="KH285">
            <v>0</v>
          </cell>
          <cell r="KI285">
            <v>0</v>
          </cell>
          <cell r="KJ285">
            <v>0</v>
          </cell>
          <cell r="KK285">
            <v>0</v>
          </cell>
          <cell r="KL285">
            <v>0</v>
          </cell>
          <cell r="KM285">
            <v>0</v>
          </cell>
          <cell r="KN285">
            <v>0</v>
          </cell>
          <cell r="KO285">
            <v>0</v>
          </cell>
          <cell r="KP285">
            <v>0</v>
          </cell>
          <cell r="KQ285">
            <v>0</v>
          </cell>
          <cell r="KR285">
            <v>0</v>
          </cell>
          <cell r="KS285">
            <v>0.19999999999999996</v>
          </cell>
          <cell r="KT285">
            <v>0</v>
          </cell>
          <cell r="KU285">
            <v>0</v>
          </cell>
          <cell r="KV285">
            <v>0.2</v>
          </cell>
          <cell r="KW285">
            <v>0.2</v>
          </cell>
          <cell r="KX285">
            <v>0</v>
          </cell>
          <cell r="KY285">
            <v>0.2</v>
          </cell>
          <cell r="KZ285">
            <v>0.2</v>
          </cell>
          <cell r="LA285">
            <v>0</v>
          </cell>
          <cell r="LB285">
            <v>0</v>
          </cell>
          <cell r="LC285">
            <v>0</v>
          </cell>
          <cell r="LD285">
            <v>0</v>
          </cell>
          <cell r="LE285">
            <v>0</v>
          </cell>
          <cell r="LF285">
            <v>0</v>
          </cell>
          <cell r="LG285">
            <v>0</v>
          </cell>
          <cell r="LH285">
            <v>0</v>
          </cell>
          <cell r="LI285">
            <v>0</v>
          </cell>
          <cell r="LJ285">
            <v>0</v>
          </cell>
          <cell r="LK285">
            <v>0</v>
          </cell>
          <cell r="LL285">
            <v>0</v>
          </cell>
          <cell r="LM285">
            <v>0.19999999999999996</v>
          </cell>
          <cell r="LN285">
            <v>0</v>
          </cell>
          <cell r="LO285">
            <v>0</v>
          </cell>
          <cell r="LP285">
            <v>0.2</v>
          </cell>
          <cell r="LQ285">
            <v>0.2</v>
          </cell>
          <cell r="LR285">
            <v>0</v>
          </cell>
          <cell r="LS285">
            <v>0.2</v>
          </cell>
          <cell r="LT285">
            <v>0.2</v>
          </cell>
          <cell r="LU285">
            <v>0</v>
          </cell>
          <cell r="LV285">
            <v>0</v>
          </cell>
          <cell r="LW285">
            <v>0</v>
          </cell>
          <cell r="LX285">
            <v>0</v>
          </cell>
          <cell r="LY285">
            <v>0</v>
          </cell>
          <cell r="LZ285">
            <v>0</v>
          </cell>
          <cell r="MA285">
            <v>0</v>
          </cell>
          <cell r="MB285">
            <v>0</v>
          </cell>
          <cell r="MC285">
            <v>0</v>
          </cell>
          <cell r="MD285">
            <v>0</v>
          </cell>
          <cell r="ME285">
            <v>0</v>
          </cell>
          <cell r="MF285">
            <v>0</v>
          </cell>
          <cell r="MG285">
            <v>0.19999999999999996</v>
          </cell>
          <cell r="MH285">
            <v>0</v>
          </cell>
          <cell r="MI285">
            <v>0</v>
          </cell>
        </row>
        <row r="286"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.2</v>
          </cell>
          <cell r="S286">
            <v>0</v>
          </cell>
          <cell r="T286">
            <v>0.2</v>
          </cell>
          <cell r="U286">
            <v>0</v>
          </cell>
          <cell r="V286">
            <v>0.2</v>
          </cell>
          <cell r="W286">
            <v>0</v>
          </cell>
          <cell r="X286">
            <v>0.2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.2</v>
          </cell>
          <cell r="AM286">
            <v>0</v>
          </cell>
          <cell r="AN286">
            <v>0.2</v>
          </cell>
          <cell r="AO286">
            <v>0</v>
          </cell>
          <cell r="AP286">
            <v>0.2</v>
          </cell>
          <cell r="AQ286">
            <v>0</v>
          </cell>
          <cell r="AR286">
            <v>0.2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.2</v>
          </cell>
          <cell r="BG286">
            <v>0</v>
          </cell>
          <cell r="BH286">
            <v>0.2</v>
          </cell>
          <cell r="BI286">
            <v>0</v>
          </cell>
          <cell r="BJ286">
            <v>0.2</v>
          </cell>
          <cell r="BK286">
            <v>0</v>
          </cell>
          <cell r="BL286">
            <v>0.2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.2</v>
          </cell>
          <cell r="CA286">
            <v>0</v>
          </cell>
          <cell r="CB286">
            <v>0.2</v>
          </cell>
          <cell r="CC286">
            <v>0</v>
          </cell>
          <cell r="CD286">
            <v>0.2</v>
          </cell>
          <cell r="CE286">
            <v>0</v>
          </cell>
          <cell r="CF286">
            <v>0.2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.2</v>
          </cell>
          <cell r="CU286">
            <v>0</v>
          </cell>
          <cell r="CV286">
            <v>0.2</v>
          </cell>
          <cell r="CW286">
            <v>0</v>
          </cell>
          <cell r="CX286">
            <v>0.2</v>
          </cell>
          <cell r="CY286">
            <v>0</v>
          </cell>
          <cell r="CZ286">
            <v>0.2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.2</v>
          </cell>
          <cell r="DO286">
            <v>0</v>
          </cell>
          <cell r="DP286">
            <v>0.2</v>
          </cell>
          <cell r="DQ286">
            <v>0</v>
          </cell>
          <cell r="DR286">
            <v>0.2</v>
          </cell>
          <cell r="DS286">
            <v>0</v>
          </cell>
          <cell r="DT286">
            <v>0.2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0.2</v>
          </cell>
          <cell r="EI286">
            <v>0</v>
          </cell>
          <cell r="EJ286">
            <v>0.2</v>
          </cell>
          <cell r="EK286">
            <v>0</v>
          </cell>
          <cell r="EL286">
            <v>0.2</v>
          </cell>
          <cell r="EM286">
            <v>0</v>
          </cell>
          <cell r="EN286">
            <v>0.2</v>
          </cell>
          <cell r="EO286">
            <v>0</v>
          </cell>
          <cell r="EP286">
            <v>0</v>
          </cell>
          <cell r="EQ286">
            <v>0</v>
          </cell>
          <cell r="ER286">
            <v>0</v>
          </cell>
          <cell r="ES286">
            <v>0</v>
          </cell>
          <cell r="ET286">
            <v>0</v>
          </cell>
          <cell r="EU286">
            <v>0</v>
          </cell>
          <cell r="EV286">
            <v>0</v>
          </cell>
          <cell r="EW286">
            <v>0</v>
          </cell>
          <cell r="EX286">
            <v>0</v>
          </cell>
          <cell r="EY286">
            <v>0</v>
          </cell>
          <cell r="EZ286">
            <v>0</v>
          </cell>
          <cell r="FA286">
            <v>0</v>
          </cell>
          <cell r="FB286">
            <v>0.2</v>
          </cell>
          <cell r="FC286">
            <v>0</v>
          </cell>
          <cell r="FD286">
            <v>0.2</v>
          </cell>
          <cell r="FE286">
            <v>0</v>
          </cell>
          <cell r="FF286">
            <v>0.2</v>
          </cell>
          <cell r="FG286">
            <v>0</v>
          </cell>
          <cell r="FH286">
            <v>0.2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  <cell r="FT286">
            <v>0</v>
          </cell>
          <cell r="FU286">
            <v>0</v>
          </cell>
          <cell r="FV286">
            <v>0.2</v>
          </cell>
          <cell r="FW286">
            <v>0</v>
          </cell>
          <cell r="FX286">
            <v>0.2</v>
          </cell>
          <cell r="FY286">
            <v>0</v>
          </cell>
          <cell r="FZ286">
            <v>0.2</v>
          </cell>
          <cell r="GA286">
            <v>0</v>
          </cell>
          <cell r="GB286">
            <v>0.2</v>
          </cell>
          <cell r="GC286">
            <v>0</v>
          </cell>
          <cell r="GD286">
            <v>0</v>
          </cell>
          <cell r="GE286">
            <v>0</v>
          </cell>
          <cell r="GF286">
            <v>0</v>
          </cell>
          <cell r="GG286">
            <v>0</v>
          </cell>
          <cell r="GH286">
            <v>0</v>
          </cell>
          <cell r="GI286">
            <v>0</v>
          </cell>
          <cell r="GJ286">
            <v>0</v>
          </cell>
          <cell r="GK286">
            <v>0</v>
          </cell>
          <cell r="GL286">
            <v>0</v>
          </cell>
          <cell r="GM286">
            <v>0</v>
          </cell>
          <cell r="GN286">
            <v>0</v>
          </cell>
          <cell r="GO286">
            <v>0</v>
          </cell>
          <cell r="GP286">
            <v>0.2</v>
          </cell>
          <cell r="GQ286">
            <v>0</v>
          </cell>
          <cell r="GR286">
            <v>0.2</v>
          </cell>
          <cell r="GS286">
            <v>0</v>
          </cell>
          <cell r="GT286">
            <v>0.2</v>
          </cell>
          <cell r="GU286">
            <v>0</v>
          </cell>
          <cell r="GV286">
            <v>0.2</v>
          </cell>
          <cell r="GW286">
            <v>0</v>
          </cell>
          <cell r="GX286">
            <v>0</v>
          </cell>
          <cell r="GY286">
            <v>0</v>
          </cell>
          <cell r="GZ286">
            <v>0</v>
          </cell>
          <cell r="HA286">
            <v>0</v>
          </cell>
          <cell r="HB286">
            <v>0</v>
          </cell>
          <cell r="HC286">
            <v>0</v>
          </cell>
          <cell r="HD286">
            <v>0</v>
          </cell>
          <cell r="HE286">
            <v>0</v>
          </cell>
          <cell r="HF286">
            <v>0</v>
          </cell>
          <cell r="HG286">
            <v>0</v>
          </cell>
          <cell r="HH286">
            <v>0</v>
          </cell>
          <cell r="HI286">
            <v>0</v>
          </cell>
          <cell r="HJ286">
            <v>0.2</v>
          </cell>
          <cell r="HK286">
            <v>0</v>
          </cell>
          <cell r="HL286">
            <v>0.2</v>
          </cell>
          <cell r="HM286">
            <v>0</v>
          </cell>
          <cell r="HN286">
            <v>0.2</v>
          </cell>
          <cell r="HO286">
            <v>0</v>
          </cell>
          <cell r="HP286">
            <v>0.2</v>
          </cell>
          <cell r="HQ286">
            <v>0</v>
          </cell>
          <cell r="HR286">
            <v>0</v>
          </cell>
          <cell r="HS286">
            <v>0</v>
          </cell>
          <cell r="HT286">
            <v>0</v>
          </cell>
          <cell r="HU286">
            <v>0</v>
          </cell>
          <cell r="HV286">
            <v>0</v>
          </cell>
          <cell r="HW286">
            <v>0</v>
          </cell>
          <cell r="HX286">
            <v>0</v>
          </cell>
          <cell r="HY286">
            <v>0</v>
          </cell>
          <cell r="HZ286">
            <v>0</v>
          </cell>
          <cell r="IA286">
            <v>0</v>
          </cell>
          <cell r="IB286">
            <v>0</v>
          </cell>
          <cell r="IC286">
            <v>0</v>
          </cell>
          <cell r="ID286">
            <v>0.2</v>
          </cell>
          <cell r="IE286">
            <v>0</v>
          </cell>
          <cell r="IF286">
            <v>0.2</v>
          </cell>
          <cell r="IG286">
            <v>0</v>
          </cell>
          <cell r="IH286">
            <v>0.2</v>
          </cell>
          <cell r="II286">
            <v>0</v>
          </cell>
          <cell r="IJ286">
            <v>0.2</v>
          </cell>
          <cell r="IK286">
            <v>0</v>
          </cell>
          <cell r="IL286">
            <v>0</v>
          </cell>
          <cell r="IM286">
            <v>0</v>
          </cell>
          <cell r="IN286">
            <v>0</v>
          </cell>
          <cell r="IO286">
            <v>0</v>
          </cell>
          <cell r="IP286">
            <v>0</v>
          </cell>
          <cell r="IQ286">
            <v>0</v>
          </cell>
          <cell r="IR286">
            <v>0</v>
          </cell>
          <cell r="IS286">
            <v>0</v>
          </cell>
          <cell r="IT286">
            <v>0</v>
          </cell>
          <cell r="IU286">
            <v>0</v>
          </cell>
          <cell r="IV286">
            <v>0</v>
          </cell>
          <cell r="IW286">
            <v>0</v>
          </cell>
          <cell r="IX286">
            <v>0.2</v>
          </cell>
          <cell r="IY286">
            <v>0</v>
          </cell>
          <cell r="IZ286">
            <v>0.2</v>
          </cell>
          <cell r="JA286">
            <v>0</v>
          </cell>
          <cell r="JB286">
            <v>0.2</v>
          </cell>
          <cell r="JC286">
            <v>0</v>
          </cell>
          <cell r="JD286">
            <v>0.2</v>
          </cell>
          <cell r="JE286">
            <v>0</v>
          </cell>
          <cell r="JF286">
            <v>0</v>
          </cell>
          <cell r="JG286">
            <v>0</v>
          </cell>
          <cell r="JH286">
            <v>0</v>
          </cell>
          <cell r="JI286">
            <v>0</v>
          </cell>
          <cell r="JJ286">
            <v>0</v>
          </cell>
          <cell r="JK286">
            <v>0.2</v>
          </cell>
          <cell r="JL286">
            <v>0</v>
          </cell>
          <cell r="JM286">
            <v>0</v>
          </cell>
          <cell r="JN286">
            <v>0</v>
          </cell>
          <cell r="JO286">
            <v>0</v>
          </cell>
          <cell r="JP286">
            <v>0</v>
          </cell>
          <cell r="JQ286">
            <v>0</v>
          </cell>
          <cell r="JR286">
            <v>0.4</v>
          </cell>
          <cell r="JS286">
            <v>0</v>
          </cell>
          <cell r="JT286">
            <v>0.4</v>
          </cell>
          <cell r="JU286">
            <v>0</v>
          </cell>
          <cell r="JV286">
            <v>0.4</v>
          </cell>
          <cell r="JW286">
            <v>0</v>
          </cell>
          <cell r="JX286">
            <v>0.4</v>
          </cell>
          <cell r="JY286">
            <v>0</v>
          </cell>
          <cell r="JZ286">
            <v>1</v>
          </cell>
          <cell r="KA286">
            <v>0</v>
          </cell>
          <cell r="KB286">
            <v>0</v>
          </cell>
          <cell r="KC286">
            <v>0</v>
          </cell>
          <cell r="KD286">
            <v>0</v>
          </cell>
          <cell r="KE286">
            <v>0</v>
          </cell>
          <cell r="KF286">
            <v>0</v>
          </cell>
          <cell r="KG286">
            <v>0</v>
          </cell>
          <cell r="KH286">
            <v>0</v>
          </cell>
          <cell r="KI286">
            <v>0</v>
          </cell>
          <cell r="KJ286">
            <v>0</v>
          </cell>
          <cell r="KK286">
            <v>0</v>
          </cell>
          <cell r="KL286">
            <v>0.2</v>
          </cell>
          <cell r="KM286">
            <v>0</v>
          </cell>
          <cell r="KN286">
            <v>0.2</v>
          </cell>
          <cell r="KO286">
            <v>0</v>
          </cell>
          <cell r="KP286">
            <v>0.2</v>
          </cell>
          <cell r="KQ286">
            <v>0</v>
          </cell>
          <cell r="KR286">
            <v>0.2</v>
          </cell>
          <cell r="KS286">
            <v>0</v>
          </cell>
          <cell r="KT286">
            <v>0</v>
          </cell>
          <cell r="KU286">
            <v>0</v>
          </cell>
          <cell r="KV286">
            <v>0</v>
          </cell>
          <cell r="KW286">
            <v>0</v>
          </cell>
          <cell r="KX286">
            <v>0</v>
          </cell>
          <cell r="KY286">
            <v>0</v>
          </cell>
          <cell r="KZ286">
            <v>0</v>
          </cell>
          <cell r="LA286">
            <v>0</v>
          </cell>
          <cell r="LB286">
            <v>0</v>
          </cell>
          <cell r="LC286">
            <v>0</v>
          </cell>
          <cell r="LD286">
            <v>0</v>
          </cell>
          <cell r="LE286">
            <v>0</v>
          </cell>
          <cell r="LF286">
            <v>0.2</v>
          </cell>
          <cell r="LG286">
            <v>0</v>
          </cell>
          <cell r="LH286">
            <v>0.2</v>
          </cell>
          <cell r="LI286">
            <v>0</v>
          </cell>
          <cell r="LJ286">
            <v>0.2</v>
          </cell>
          <cell r="LK286">
            <v>0</v>
          </cell>
          <cell r="LL286">
            <v>0.2</v>
          </cell>
          <cell r="LM286">
            <v>0</v>
          </cell>
          <cell r="LN286">
            <v>0</v>
          </cell>
          <cell r="LO286">
            <v>0</v>
          </cell>
          <cell r="LP286">
            <v>0</v>
          </cell>
          <cell r="LQ286">
            <v>0</v>
          </cell>
          <cell r="LR286">
            <v>0</v>
          </cell>
          <cell r="LS286">
            <v>0</v>
          </cell>
          <cell r="LT286">
            <v>0</v>
          </cell>
          <cell r="LU286">
            <v>0</v>
          </cell>
          <cell r="LV286">
            <v>0</v>
          </cell>
          <cell r="LW286">
            <v>0</v>
          </cell>
          <cell r="LX286">
            <v>0</v>
          </cell>
          <cell r="LY286">
            <v>0</v>
          </cell>
          <cell r="LZ286">
            <v>0.2</v>
          </cell>
          <cell r="MA286">
            <v>0</v>
          </cell>
          <cell r="MB286">
            <v>0.2</v>
          </cell>
          <cell r="MC286">
            <v>0</v>
          </cell>
          <cell r="MD286">
            <v>0.2</v>
          </cell>
          <cell r="ME286">
            <v>0</v>
          </cell>
          <cell r="MF286">
            <v>0.2</v>
          </cell>
          <cell r="MG286">
            <v>0</v>
          </cell>
          <cell r="MH286">
            <v>0</v>
          </cell>
          <cell r="MI286">
            <v>0</v>
          </cell>
        </row>
        <row r="287">
          <cell r="H287">
            <v>0.2</v>
          </cell>
          <cell r="I287">
            <v>0.2</v>
          </cell>
          <cell r="J287">
            <v>0</v>
          </cell>
          <cell r="K287">
            <v>0.2</v>
          </cell>
          <cell r="L287">
            <v>0.2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.6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.2</v>
          </cell>
          <cell r="AC287">
            <v>0.2</v>
          </cell>
          <cell r="AD287">
            <v>0</v>
          </cell>
          <cell r="AE287">
            <v>0.2</v>
          </cell>
          <cell r="AF287">
            <v>0.2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.6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.2</v>
          </cell>
          <cell r="AW287">
            <v>0.2</v>
          </cell>
          <cell r="AX287">
            <v>0</v>
          </cell>
          <cell r="AY287">
            <v>0.2</v>
          </cell>
          <cell r="AZ287">
            <v>0.2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.6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.2</v>
          </cell>
          <cell r="BQ287">
            <v>0.2</v>
          </cell>
          <cell r="BR287">
            <v>0</v>
          </cell>
          <cell r="BS287">
            <v>0.2</v>
          </cell>
          <cell r="BT287">
            <v>0.2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.6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.2</v>
          </cell>
          <cell r="CK287">
            <v>0.2</v>
          </cell>
          <cell r="CL287">
            <v>0</v>
          </cell>
          <cell r="CM287">
            <v>0.2</v>
          </cell>
          <cell r="CN287">
            <v>0.2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.6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.2</v>
          </cell>
          <cell r="DE287">
            <v>0.2</v>
          </cell>
          <cell r="DF287">
            <v>0</v>
          </cell>
          <cell r="DG287">
            <v>0.2</v>
          </cell>
          <cell r="DH287">
            <v>0.2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.6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.2</v>
          </cell>
          <cell r="DY287">
            <v>0.2</v>
          </cell>
          <cell r="DZ287">
            <v>0</v>
          </cell>
          <cell r="EA287">
            <v>0.2</v>
          </cell>
          <cell r="EB287">
            <v>0.2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.6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  <cell r="ER287">
            <v>0.2</v>
          </cell>
          <cell r="ES287">
            <v>0.2</v>
          </cell>
          <cell r="ET287">
            <v>0</v>
          </cell>
          <cell r="EU287">
            <v>0.2</v>
          </cell>
          <cell r="EV287">
            <v>0.2</v>
          </cell>
          <cell r="EW287">
            <v>0</v>
          </cell>
          <cell r="EX287">
            <v>0</v>
          </cell>
          <cell r="EY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.6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.2</v>
          </cell>
          <cell r="FM287">
            <v>0.2</v>
          </cell>
          <cell r="FN287">
            <v>0</v>
          </cell>
          <cell r="FO287">
            <v>0.2</v>
          </cell>
          <cell r="FP287">
            <v>0.2</v>
          </cell>
          <cell r="FQ287">
            <v>0</v>
          </cell>
          <cell r="FR287">
            <v>0</v>
          </cell>
          <cell r="FS287">
            <v>0</v>
          </cell>
          <cell r="FT287">
            <v>0</v>
          </cell>
          <cell r="FU287">
            <v>0</v>
          </cell>
          <cell r="FV287">
            <v>0</v>
          </cell>
          <cell r="FW287">
            <v>0</v>
          </cell>
          <cell r="FX287">
            <v>0</v>
          </cell>
          <cell r="FY287">
            <v>0</v>
          </cell>
          <cell r="FZ287">
            <v>0</v>
          </cell>
          <cell r="GA287">
            <v>0.6</v>
          </cell>
          <cell r="GB287">
            <v>0</v>
          </cell>
          <cell r="GC287">
            <v>0</v>
          </cell>
          <cell r="GD287">
            <v>0</v>
          </cell>
          <cell r="GE287">
            <v>0</v>
          </cell>
          <cell r="GF287">
            <v>0.2</v>
          </cell>
          <cell r="GG287">
            <v>0.2</v>
          </cell>
          <cell r="GH287">
            <v>0</v>
          </cell>
          <cell r="GI287">
            <v>0.2</v>
          </cell>
          <cell r="GJ287">
            <v>0.2</v>
          </cell>
          <cell r="GK287">
            <v>0</v>
          </cell>
          <cell r="GL287">
            <v>0</v>
          </cell>
          <cell r="GM287">
            <v>0</v>
          </cell>
          <cell r="GN287">
            <v>0</v>
          </cell>
          <cell r="GO287">
            <v>0</v>
          </cell>
          <cell r="GP287">
            <v>0</v>
          </cell>
          <cell r="GQ287">
            <v>0</v>
          </cell>
          <cell r="GR287">
            <v>0</v>
          </cell>
          <cell r="GS287">
            <v>0</v>
          </cell>
          <cell r="GT287">
            <v>0</v>
          </cell>
          <cell r="GU287">
            <v>0.6</v>
          </cell>
          <cell r="GV287">
            <v>0</v>
          </cell>
          <cell r="GW287">
            <v>0</v>
          </cell>
          <cell r="GX287">
            <v>0</v>
          </cell>
          <cell r="GY287">
            <v>0</v>
          </cell>
          <cell r="GZ287">
            <v>0.2</v>
          </cell>
          <cell r="HA287">
            <v>0.2</v>
          </cell>
          <cell r="HB287">
            <v>0</v>
          </cell>
          <cell r="HC287">
            <v>0.2</v>
          </cell>
          <cell r="HD287">
            <v>0.2</v>
          </cell>
          <cell r="HE287">
            <v>0</v>
          </cell>
          <cell r="HF287">
            <v>0</v>
          </cell>
          <cell r="HG287">
            <v>0</v>
          </cell>
          <cell r="HH287">
            <v>0</v>
          </cell>
          <cell r="HI287">
            <v>0</v>
          </cell>
          <cell r="HJ287">
            <v>0</v>
          </cell>
          <cell r="HK287">
            <v>0</v>
          </cell>
          <cell r="HL287">
            <v>0</v>
          </cell>
          <cell r="HM287">
            <v>0</v>
          </cell>
          <cell r="HN287">
            <v>0</v>
          </cell>
          <cell r="HO287">
            <v>0.6</v>
          </cell>
          <cell r="HP287">
            <v>0</v>
          </cell>
          <cell r="HQ287">
            <v>0</v>
          </cell>
          <cell r="HR287">
            <v>0</v>
          </cell>
          <cell r="HS287">
            <v>0</v>
          </cell>
          <cell r="HT287">
            <v>0.2</v>
          </cell>
          <cell r="HU287">
            <v>0.2</v>
          </cell>
          <cell r="HV287">
            <v>0</v>
          </cell>
          <cell r="HW287">
            <v>0.2</v>
          </cell>
          <cell r="HX287">
            <v>0.2</v>
          </cell>
          <cell r="HY287">
            <v>0</v>
          </cell>
          <cell r="HZ287">
            <v>0</v>
          </cell>
          <cell r="IA287">
            <v>0</v>
          </cell>
          <cell r="IB287">
            <v>0</v>
          </cell>
          <cell r="IC287">
            <v>0</v>
          </cell>
          <cell r="ID287">
            <v>0</v>
          </cell>
          <cell r="IE287">
            <v>0</v>
          </cell>
          <cell r="IF287">
            <v>0</v>
          </cell>
          <cell r="IG287">
            <v>0</v>
          </cell>
          <cell r="IH287">
            <v>0</v>
          </cell>
          <cell r="II287">
            <v>0.6</v>
          </cell>
          <cell r="IJ287">
            <v>0</v>
          </cell>
          <cell r="IK287">
            <v>0</v>
          </cell>
          <cell r="IL287">
            <v>0</v>
          </cell>
          <cell r="IM287">
            <v>0</v>
          </cell>
          <cell r="IN287">
            <v>0.2</v>
          </cell>
          <cell r="IO287">
            <v>0.2</v>
          </cell>
          <cell r="IP287">
            <v>0</v>
          </cell>
          <cell r="IQ287">
            <v>0.2</v>
          </cell>
          <cell r="IR287">
            <v>0.2</v>
          </cell>
          <cell r="IS287">
            <v>0</v>
          </cell>
          <cell r="IT287">
            <v>0</v>
          </cell>
          <cell r="IU287">
            <v>0</v>
          </cell>
          <cell r="IV287">
            <v>0</v>
          </cell>
          <cell r="IW287">
            <v>0</v>
          </cell>
          <cell r="IX287">
            <v>0</v>
          </cell>
          <cell r="IY287">
            <v>0</v>
          </cell>
          <cell r="IZ287">
            <v>0</v>
          </cell>
          <cell r="JA287">
            <v>0</v>
          </cell>
          <cell r="JB287">
            <v>0</v>
          </cell>
          <cell r="JC287">
            <v>0.6</v>
          </cell>
          <cell r="JD287">
            <v>0</v>
          </cell>
          <cell r="JE287">
            <v>0</v>
          </cell>
          <cell r="JF287">
            <v>0</v>
          </cell>
          <cell r="JG287">
            <v>0</v>
          </cell>
          <cell r="JH287">
            <v>0.4</v>
          </cell>
          <cell r="JI287">
            <v>0.4</v>
          </cell>
          <cell r="JJ287">
            <v>0.2</v>
          </cell>
          <cell r="JK287">
            <v>0.4</v>
          </cell>
          <cell r="JL287">
            <v>0.4</v>
          </cell>
          <cell r="JM287">
            <v>0</v>
          </cell>
          <cell r="JN287">
            <v>0</v>
          </cell>
          <cell r="JO287">
            <v>0</v>
          </cell>
          <cell r="JP287">
            <v>0.2</v>
          </cell>
          <cell r="JQ287">
            <v>0.2</v>
          </cell>
          <cell r="JR287">
            <v>0</v>
          </cell>
          <cell r="JS287">
            <v>0.2</v>
          </cell>
          <cell r="JT287">
            <v>0</v>
          </cell>
          <cell r="JU287">
            <v>0.2</v>
          </cell>
          <cell r="JV287">
            <v>0</v>
          </cell>
          <cell r="JW287">
            <v>0.8</v>
          </cell>
          <cell r="JX287">
            <v>0</v>
          </cell>
          <cell r="JY287">
            <v>0.2</v>
          </cell>
          <cell r="JZ287">
            <v>0</v>
          </cell>
          <cell r="KA287">
            <v>1</v>
          </cell>
          <cell r="KB287">
            <v>0.2</v>
          </cell>
          <cell r="KC287">
            <v>0.2</v>
          </cell>
          <cell r="KD287">
            <v>0</v>
          </cell>
          <cell r="KE287">
            <v>0.2</v>
          </cell>
          <cell r="KF287">
            <v>0.2</v>
          </cell>
          <cell r="KG287">
            <v>0</v>
          </cell>
          <cell r="KH287">
            <v>0</v>
          </cell>
          <cell r="KI287">
            <v>0</v>
          </cell>
          <cell r="KJ287">
            <v>0</v>
          </cell>
          <cell r="KK287">
            <v>0</v>
          </cell>
          <cell r="KL287">
            <v>0</v>
          </cell>
          <cell r="KM287">
            <v>0</v>
          </cell>
          <cell r="KN287">
            <v>0</v>
          </cell>
          <cell r="KO287">
            <v>0</v>
          </cell>
          <cell r="KP287">
            <v>0</v>
          </cell>
          <cell r="KQ287">
            <v>0.6</v>
          </cell>
          <cell r="KR287">
            <v>0</v>
          </cell>
          <cell r="KS287">
            <v>0</v>
          </cell>
          <cell r="KT287">
            <v>0</v>
          </cell>
          <cell r="KU287">
            <v>0</v>
          </cell>
          <cell r="KV287">
            <v>0.2</v>
          </cell>
          <cell r="KW287">
            <v>0.2</v>
          </cell>
          <cell r="KX287">
            <v>0</v>
          </cell>
          <cell r="KY287">
            <v>0.2</v>
          </cell>
          <cell r="KZ287">
            <v>0.2</v>
          </cell>
          <cell r="LA287">
            <v>0</v>
          </cell>
          <cell r="LB287">
            <v>0</v>
          </cell>
          <cell r="LC287">
            <v>0</v>
          </cell>
          <cell r="LD287">
            <v>0</v>
          </cell>
          <cell r="LE287">
            <v>0</v>
          </cell>
          <cell r="LF287">
            <v>0</v>
          </cell>
          <cell r="LG287">
            <v>0</v>
          </cell>
          <cell r="LH287">
            <v>0</v>
          </cell>
          <cell r="LI287">
            <v>0</v>
          </cell>
          <cell r="LJ287">
            <v>0</v>
          </cell>
          <cell r="LK287">
            <v>0.6</v>
          </cell>
          <cell r="LL287">
            <v>0</v>
          </cell>
          <cell r="LM287">
            <v>0</v>
          </cell>
          <cell r="LN287">
            <v>0</v>
          </cell>
          <cell r="LO287">
            <v>0</v>
          </cell>
          <cell r="LP287">
            <v>0.2</v>
          </cell>
          <cell r="LQ287">
            <v>0.2</v>
          </cell>
          <cell r="LR287">
            <v>0</v>
          </cell>
          <cell r="LS287">
            <v>0.2</v>
          </cell>
          <cell r="LT287">
            <v>0.2</v>
          </cell>
          <cell r="LU287">
            <v>0</v>
          </cell>
          <cell r="LV287">
            <v>0</v>
          </cell>
          <cell r="LW287">
            <v>0</v>
          </cell>
          <cell r="LX287">
            <v>0</v>
          </cell>
          <cell r="LY287">
            <v>0</v>
          </cell>
          <cell r="LZ287">
            <v>0</v>
          </cell>
          <cell r="MA287">
            <v>0</v>
          </cell>
          <cell r="MB287">
            <v>0</v>
          </cell>
          <cell r="MC287">
            <v>0</v>
          </cell>
          <cell r="MD287">
            <v>0</v>
          </cell>
          <cell r="ME287">
            <v>0.6</v>
          </cell>
          <cell r="MF287">
            <v>0</v>
          </cell>
          <cell r="MG287">
            <v>0</v>
          </cell>
          <cell r="MH287">
            <v>0</v>
          </cell>
          <cell r="MI287">
            <v>0</v>
          </cell>
        </row>
        <row r="288">
          <cell r="H288">
            <v>1</v>
          </cell>
          <cell r="I288">
            <v>0.75</v>
          </cell>
          <cell r="J288">
            <v>0.5</v>
          </cell>
          <cell r="K288">
            <v>0.8</v>
          </cell>
          <cell r="L288">
            <v>0.8</v>
          </cell>
          <cell r="M288">
            <v>0.5</v>
          </cell>
          <cell r="N288">
            <v>0</v>
          </cell>
          <cell r="O288">
            <v>0</v>
          </cell>
          <cell r="P288">
            <v>0.6</v>
          </cell>
          <cell r="Q288">
            <v>0.25</v>
          </cell>
          <cell r="R288">
            <v>0</v>
          </cell>
          <cell r="S288">
            <v>0.4</v>
          </cell>
          <cell r="T288">
            <v>0</v>
          </cell>
          <cell r="U288">
            <v>0.4</v>
          </cell>
          <cell r="V288">
            <v>0</v>
          </cell>
          <cell r="W288">
            <v>0.4</v>
          </cell>
          <cell r="X288">
            <v>0</v>
          </cell>
          <cell r="Y288">
            <v>0.2</v>
          </cell>
          <cell r="Z288">
            <v>0</v>
          </cell>
          <cell r="AA288">
            <v>0.2</v>
          </cell>
          <cell r="AB288">
            <v>1</v>
          </cell>
          <cell r="AC288">
            <v>0.75</v>
          </cell>
          <cell r="AD288">
            <v>0.5</v>
          </cell>
          <cell r="AE288">
            <v>0.8</v>
          </cell>
          <cell r="AF288">
            <v>0.8</v>
          </cell>
          <cell r="AG288">
            <v>0.5</v>
          </cell>
          <cell r="AH288">
            <v>0</v>
          </cell>
          <cell r="AI288">
            <v>0</v>
          </cell>
          <cell r="AJ288">
            <v>0.6</v>
          </cell>
          <cell r="AK288">
            <v>0.25</v>
          </cell>
          <cell r="AL288">
            <v>0</v>
          </cell>
          <cell r="AM288">
            <v>0.4</v>
          </cell>
          <cell r="AN288">
            <v>0</v>
          </cell>
          <cell r="AO288">
            <v>0.4</v>
          </cell>
          <cell r="AP288">
            <v>0</v>
          </cell>
          <cell r="AQ288">
            <v>0.4</v>
          </cell>
          <cell r="AR288">
            <v>0</v>
          </cell>
          <cell r="AS288">
            <v>0.2</v>
          </cell>
          <cell r="AT288">
            <v>0</v>
          </cell>
          <cell r="AU288">
            <v>0.2</v>
          </cell>
          <cell r="AV288">
            <v>1</v>
          </cell>
          <cell r="AW288">
            <v>0.75</v>
          </cell>
          <cell r="AX288">
            <v>0.5</v>
          </cell>
          <cell r="AY288">
            <v>0.8</v>
          </cell>
          <cell r="AZ288">
            <v>0.8</v>
          </cell>
          <cell r="BA288">
            <v>0.5</v>
          </cell>
          <cell r="BB288">
            <v>0</v>
          </cell>
          <cell r="BC288">
            <v>0</v>
          </cell>
          <cell r="BD288">
            <v>0.6</v>
          </cell>
          <cell r="BE288">
            <v>0.25</v>
          </cell>
          <cell r="BF288">
            <v>0</v>
          </cell>
          <cell r="BG288">
            <v>0.4</v>
          </cell>
          <cell r="BH288">
            <v>0</v>
          </cell>
          <cell r="BI288">
            <v>0.4</v>
          </cell>
          <cell r="BJ288">
            <v>0</v>
          </cell>
          <cell r="BK288">
            <v>0.4</v>
          </cell>
          <cell r="BL288">
            <v>0</v>
          </cell>
          <cell r="BM288">
            <v>0.2</v>
          </cell>
          <cell r="BN288">
            <v>0</v>
          </cell>
          <cell r="BO288">
            <v>0.2</v>
          </cell>
          <cell r="BP288">
            <v>1</v>
          </cell>
          <cell r="BQ288">
            <v>0.75</v>
          </cell>
          <cell r="BR288">
            <v>0.5</v>
          </cell>
          <cell r="BS288">
            <v>0.8</v>
          </cell>
          <cell r="BT288">
            <v>0.8</v>
          </cell>
          <cell r="BU288">
            <v>0.5</v>
          </cell>
          <cell r="BV288">
            <v>0</v>
          </cell>
          <cell r="BW288">
            <v>0</v>
          </cell>
          <cell r="BX288">
            <v>0.6</v>
          </cell>
          <cell r="BY288">
            <v>0.25</v>
          </cell>
          <cell r="BZ288">
            <v>0</v>
          </cell>
          <cell r="CA288">
            <v>0.4</v>
          </cell>
          <cell r="CB288">
            <v>0</v>
          </cell>
          <cell r="CC288">
            <v>0.4</v>
          </cell>
          <cell r="CD288">
            <v>0</v>
          </cell>
          <cell r="CE288">
            <v>0.4</v>
          </cell>
          <cell r="CF288">
            <v>0</v>
          </cell>
          <cell r="CG288">
            <v>0.2</v>
          </cell>
          <cell r="CH288">
            <v>0</v>
          </cell>
          <cell r="CI288">
            <v>0.2</v>
          </cell>
          <cell r="CJ288">
            <v>1</v>
          </cell>
          <cell r="CK288">
            <v>0.75</v>
          </cell>
          <cell r="CL288">
            <v>0.5</v>
          </cell>
          <cell r="CM288">
            <v>0.8</v>
          </cell>
          <cell r="CN288">
            <v>0.8</v>
          </cell>
          <cell r="CO288">
            <v>0.5</v>
          </cell>
          <cell r="CP288">
            <v>0</v>
          </cell>
          <cell r="CQ288">
            <v>0</v>
          </cell>
          <cell r="CR288">
            <v>0.6</v>
          </cell>
          <cell r="CS288">
            <v>0.25</v>
          </cell>
          <cell r="CT288">
            <v>0</v>
          </cell>
          <cell r="CU288">
            <v>0.4</v>
          </cell>
          <cell r="CV288">
            <v>0</v>
          </cell>
          <cell r="CW288">
            <v>0.4</v>
          </cell>
          <cell r="CX288">
            <v>0</v>
          </cell>
          <cell r="CY288">
            <v>0.4</v>
          </cell>
          <cell r="CZ288">
            <v>0</v>
          </cell>
          <cell r="DA288">
            <v>0.2</v>
          </cell>
          <cell r="DB288">
            <v>0</v>
          </cell>
          <cell r="DC288">
            <v>0.2</v>
          </cell>
          <cell r="DD288">
            <v>1</v>
          </cell>
          <cell r="DE288">
            <v>0.75</v>
          </cell>
          <cell r="DF288">
            <v>0.5</v>
          </cell>
          <cell r="DG288">
            <v>0.8</v>
          </cell>
          <cell r="DH288">
            <v>0.8</v>
          </cell>
          <cell r="DI288">
            <v>0.5</v>
          </cell>
          <cell r="DJ288">
            <v>0</v>
          </cell>
          <cell r="DK288">
            <v>0</v>
          </cell>
          <cell r="DL288">
            <v>0.6</v>
          </cell>
          <cell r="DM288">
            <v>0.25</v>
          </cell>
          <cell r="DN288">
            <v>0</v>
          </cell>
          <cell r="DO288">
            <v>0.4</v>
          </cell>
          <cell r="DP288">
            <v>0</v>
          </cell>
          <cell r="DQ288">
            <v>0.4</v>
          </cell>
          <cell r="DR288">
            <v>0</v>
          </cell>
          <cell r="DS288">
            <v>0.4</v>
          </cell>
          <cell r="DT288">
            <v>0</v>
          </cell>
          <cell r="DU288">
            <v>0.2</v>
          </cell>
          <cell r="DV288">
            <v>0</v>
          </cell>
          <cell r="DW288">
            <v>0.2</v>
          </cell>
          <cell r="DX288">
            <v>1</v>
          </cell>
          <cell r="DY288">
            <v>0.75</v>
          </cell>
          <cell r="DZ288">
            <v>0.5</v>
          </cell>
          <cell r="EA288">
            <v>0.8</v>
          </cell>
          <cell r="EB288">
            <v>0.8</v>
          </cell>
          <cell r="EC288">
            <v>0.5</v>
          </cell>
          <cell r="ED288">
            <v>0</v>
          </cell>
          <cell r="EE288">
            <v>0</v>
          </cell>
          <cell r="EF288">
            <v>0.6</v>
          </cell>
          <cell r="EG288">
            <v>0.25</v>
          </cell>
          <cell r="EH288">
            <v>0</v>
          </cell>
          <cell r="EI288">
            <v>0.4</v>
          </cell>
          <cell r="EJ288">
            <v>0</v>
          </cell>
          <cell r="EK288">
            <v>0.4</v>
          </cell>
          <cell r="EL288">
            <v>0</v>
          </cell>
          <cell r="EM288">
            <v>0.4</v>
          </cell>
          <cell r="EN288">
            <v>0</v>
          </cell>
          <cell r="EO288">
            <v>0.2</v>
          </cell>
          <cell r="EP288">
            <v>0</v>
          </cell>
          <cell r="EQ288">
            <v>0.2</v>
          </cell>
          <cell r="ER288">
            <v>1</v>
          </cell>
          <cell r="ES288">
            <v>0.75</v>
          </cell>
          <cell r="ET288">
            <v>0.5</v>
          </cell>
          <cell r="EU288">
            <v>0.8</v>
          </cell>
          <cell r="EV288">
            <v>0.8</v>
          </cell>
          <cell r="EW288">
            <v>0.5</v>
          </cell>
          <cell r="EX288">
            <v>0</v>
          </cell>
          <cell r="EY288">
            <v>0</v>
          </cell>
          <cell r="EZ288">
            <v>0.6</v>
          </cell>
          <cell r="FA288">
            <v>0.25</v>
          </cell>
          <cell r="FB288">
            <v>0</v>
          </cell>
          <cell r="FC288">
            <v>0.4</v>
          </cell>
          <cell r="FD288">
            <v>0</v>
          </cell>
          <cell r="FE288">
            <v>0.4</v>
          </cell>
          <cell r="FF288">
            <v>0</v>
          </cell>
          <cell r="FG288">
            <v>0.4</v>
          </cell>
          <cell r="FH288">
            <v>0</v>
          </cell>
          <cell r="FI288">
            <v>0.2</v>
          </cell>
          <cell r="FJ288">
            <v>0</v>
          </cell>
          <cell r="FK288">
            <v>0.2</v>
          </cell>
          <cell r="FL288">
            <v>1</v>
          </cell>
          <cell r="FM288">
            <v>0.75</v>
          </cell>
          <cell r="FN288">
            <v>0.5</v>
          </cell>
          <cell r="FO288">
            <v>0.8</v>
          </cell>
          <cell r="FP288">
            <v>0.8</v>
          </cell>
          <cell r="FQ288">
            <v>0.5</v>
          </cell>
          <cell r="FR288">
            <v>0</v>
          </cell>
          <cell r="FS288">
            <v>0</v>
          </cell>
          <cell r="FT288">
            <v>0.6</v>
          </cell>
          <cell r="FU288">
            <v>0.25</v>
          </cell>
          <cell r="FV288">
            <v>0</v>
          </cell>
          <cell r="FW288">
            <v>0.4</v>
          </cell>
          <cell r="FX288">
            <v>0</v>
          </cell>
          <cell r="FY288">
            <v>0.4</v>
          </cell>
          <cell r="FZ288">
            <v>0</v>
          </cell>
          <cell r="GA288">
            <v>0.4</v>
          </cell>
          <cell r="GB288">
            <v>0</v>
          </cell>
          <cell r="GC288">
            <v>0.2</v>
          </cell>
          <cell r="GD288">
            <v>0</v>
          </cell>
          <cell r="GE288">
            <v>0.2</v>
          </cell>
          <cell r="GF288">
            <v>1</v>
          </cell>
          <cell r="GG288">
            <v>0.75</v>
          </cell>
          <cell r="GH288">
            <v>0.5</v>
          </cell>
          <cell r="GI288">
            <v>0.8</v>
          </cell>
          <cell r="GJ288">
            <v>0.8</v>
          </cell>
          <cell r="GK288">
            <v>0.5</v>
          </cell>
          <cell r="GL288">
            <v>0</v>
          </cell>
          <cell r="GM288">
            <v>0</v>
          </cell>
          <cell r="GN288">
            <v>0.6</v>
          </cell>
          <cell r="GO288">
            <v>0.25</v>
          </cell>
          <cell r="GP288">
            <v>0</v>
          </cell>
          <cell r="GQ288">
            <v>0.4</v>
          </cell>
          <cell r="GR288">
            <v>0</v>
          </cell>
          <cell r="GS288">
            <v>0.4</v>
          </cell>
          <cell r="GT288">
            <v>0</v>
          </cell>
          <cell r="GU288">
            <v>0.4</v>
          </cell>
          <cell r="GV288">
            <v>0</v>
          </cell>
          <cell r="GW288">
            <v>0.2</v>
          </cell>
          <cell r="GX288">
            <v>0</v>
          </cell>
          <cell r="GY288">
            <v>0.2</v>
          </cell>
          <cell r="GZ288">
            <v>1</v>
          </cell>
          <cell r="HA288">
            <v>0.75</v>
          </cell>
          <cell r="HB288">
            <v>0.5</v>
          </cell>
          <cell r="HC288">
            <v>0.8</v>
          </cell>
          <cell r="HD288">
            <v>0.8</v>
          </cell>
          <cell r="HE288">
            <v>0.5</v>
          </cell>
          <cell r="HF288">
            <v>0</v>
          </cell>
          <cell r="HG288">
            <v>0</v>
          </cell>
          <cell r="HH288">
            <v>0.6</v>
          </cell>
          <cell r="HI288">
            <v>0.25</v>
          </cell>
          <cell r="HJ288">
            <v>0</v>
          </cell>
          <cell r="HK288">
            <v>0.4</v>
          </cell>
          <cell r="HL288">
            <v>0</v>
          </cell>
          <cell r="HM288">
            <v>0.4</v>
          </cell>
          <cell r="HN288">
            <v>0</v>
          </cell>
          <cell r="HO288">
            <v>0.4</v>
          </cell>
          <cell r="HP288">
            <v>0</v>
          </cell>
          <cell r="HQ288">
            <v>0.2</v>
          </cell>
          <cell r="HR288">
            <v>0</v>
          </cell>
          <cell r="HS288">
            <v>0.2</v>
          </cell>
          <cell r="HT288">
            <v>1</v>
          </cell>
          <cell r="HU288">
            <v>0.75</v>
          </cell>
          <cell r="HV288">
            <v>0.5</v>
          </cell>
          <cell r="HW288">
            <v>0.8</v>
          </cell>
          <cell r="HX288">
            <v>0.8</v>
          </cell>
          <cell r="HY288">
            <v>0.5</v>
          </cell>
          <cell r="HZ288">
            <v>0</v>
          </cell>
          <cell r="IA288">
            <v>0</v>
          </cell>
          <cell r="IB288">
            <v>0.6</v>
          </cell>
          <cell r="IC288">
            <v>0.25</v>
          </cell>
          <cell r="ID288">
            <v>0</v>
          </cell>
          <cell r="IE288">
            <v>0.4</v>
          </cell>
          <cell r="IF288">
            <v>0</v>
          </cell>
          <cell r="IG288">
            <v>0.4</v>
          </cell>
          <cell r="IH288">
            <v>0</v>
          </cell>
          <cell r="II288">
            <v>0.4</v>
          </cell>
          <cell r="IJ288">
            <v>0</v>
          </cell>
          <cell r="IK288">
            <v>0.2</v>
          </cell>
          <cell r="IL288">
            <v>0</v>
          </cell>
          <cell r="IM288">
            <v>0.2</v>
          </cell>
          <cell r="IN288">
            <v>1</v>
          </cell>
          <cell r="IO288">
            <v>0.75</v>
          </cell>
          <cell r="IP288">
            <v>0.5</v>
          </cell>
          <cell r="IQ288">
            <v>0.8</v>
          </cell>
          <cell r="IR288">
            <v>0.8</v>
          </cell>
          <cell r="IS288">
            <v>0.5</v>
          </cell>
          <cell r="IT288">
            <v>0</v>
          </cell>
          <cell r="IU288">
            <v>0</v>
          </cell>
          <cell r="IV288">
            <v>0.6</v>
          </cell>
          <cell r="IW288">
            <v>0.25</v>
          </cell>
          <cell r="IX288">
            <v>0</v>
          </cell>
          <cell r="IY288">
            <v>0.4</v>
          </cell>
          <cell r="IZ288">
            <v>0</v>
          </cell>
          <cell r="JA288">
            <v>0.4</v>
          </cell>
          <cell r="JB288">
            <v>0</v>
          </cell>
          <cell r="JC288">
            <v>0.4</v>
          </cell>
          <cell r="JD288">
            <v>0</v>
          </cell>
          <cell r="JE288">
            <v>0.2</v>
          </cell>
          <cell r="JF288">
            <v>0</v>
          </cell>
          <cell r="JG288">
            <v>0.2</v>
          </cell>
          <cell r="JH288">
            <v>1</v>
          </cell>
          <cell r="JI288">
            <v>0.75</v>
          </cell>
          <cell r="JJ288">
            <v>0.5</v>
          </cell>
          <cell r="JK288">
            <v>0.8</v>
          </cell>
          <cell r="JL288">
            <v>0.8</v>
          </cell>
          <cell r="JM288">
            <v>0.5</v>
          </cell>
          <cell r="JN288">
            <v>0</v>
          </cell>
          <cell r="JO288">
            <v>0</v>
          </cell>
          <cell r="JP288">
            <v>0.6</v>
          </cell>
          <cell r="JQ288">
            <v>0.25</v>
          </cell>
          <cell r="JR288">
            <v>0</v>
          </cell>
          <cell r="JS288">
            <v>0.4</v>
          </cell>
          <cell r="JT288">
            <v>0</v>
          </cell>
          <cell r="JU288">
            <v>0.4</v>
          </cell>
          <cell r="JV288">
            <v>0</v>
          </cell>
          <cell r="JW288">
            <v>0.4</v>
          </cell>
          <cell r="JX288">
            <v>0</v>
          </cell>
          <cell r="JY288">
            <v>0.2</v>
          </cell>
          <cell r="JZ288">
            <v>0</v>
          </cell>
          <cell r="KA288">
            <v>0.2</v>
          </cell>
          <cell r="KB288">
            <v>1</v>
          </cell>
          <cell r="KC288">
            <v>0.75</v>
          </cell>
          <cell r="KD288">
            <v>0.5</v>
          </cell>
          <cell r="KE288">
            <v>0.8</v>
          </cell>
          <cell r="KF288">
            <v>0.8</v>
          </cell>
          <cell r="KG288">
            <v>0.5</v>
          </cell>
          <cell r="KH288">
            <v>0</v>
          </cell>
          <cell r="KI288">
            <v>0</v>
          </cell>
          <cell r="KJ288">
            <v>0.8</v>
          </cell>
          <cell r="KK288">
            <v>0.25</v>
          </cell>
          <cell r="KL288">
            <v>0</v>
          </cell>
          <cell r="KM288">
            <v>0.6</v>
          </cell>
          <cell r="KN288">
            <v>0</v>
          </cell>
          <cell r="KO288">
            <v>0.6</v>
          </cell>
          <cell r="KP288">
            <v>0</v>
          </cell>
          <cell r="KQ288">
            <v>0.6</v>
          </cell>
          <cell r="KR288">
            <v>0</v>
          </cell>
          <cell r="KS288">
            <v>0.4</v>
          </cell>
          <cell r="KT288">
            <v>0</v>
          </cell>
          <cell r="KU288">
            <v>0.4</v>
          </cell>
          <cell r="KV288">
            <v>1</v>
          </cell>
          <cell r="KW288">
            <v>0.75</v>
          </cell>
          <cell r="KX288">
            <v>0.5</v>
          </cell>
          <cell r="KY288">
            <v>0.8</v>
          </cell>
          <cell r="KZ288">
            <v>0.8</v>
          </cell>
          <cell r="LA288">
            <v>0.5</v>
          </cell>
          <cell r="LB288">
            <v>0</v>
          </cell>
          <cell r="LC288">
            <v>0</v>
          </cell>
          <cell r="LD288">
            <v>0.6</v>
          </cell>
          <cell r="LE288">
            <v>0.25</v>
          </cell>
          <cell r="LF288">
            <v>0</v>
          </cell>
          <cell r="LG288">
            <v>0.4</v>
          </cell>
          <cell r="LH288">
            <v>0</v>
          </cell>
          <cell r="LI288">
            <v>0.4</v>
          </cell>
          <cell r="LJ288">
            <v>0</v>
          </cell>
          <cell r="LK288">
            <v>0.4</v>
          </cell>
          <cell r="LL288">
            <v>0</v>
          </cell>
          <cell r="LM288">
            <v>0.2</v>
          </cell>
          <cell r="LN288">
            <v>0</v>
          </cell>
          <cell r="LO288">
            <v>0.2</v>
          </cell>
          <cell r="LP288">
            <v>1</v>
          </cell>
          <cell r="LQ288">
            <v>0.75</v>
          </cell>
          <cell r="LR288">
            <v>0.5</v>
          </cell>
          <cell r="LS288">
            <v>0.8</v>
          </cell>
          <cell r="LT288">
            <v>0.8</v>
          </cell>
          <cell r="LU288">
            <v>0.5</v>
          </cell>
          <cell r="LV288">
            <v>0</v>
          </cell>
          <cell r="LW288">
            <v>0</v>
          </cell>
          <cell r="LX288">
            <v>0.6</v>
          </cell>
          <cell r="LY288">
            <v>0.25</v>
          </cell>
          <cell r="LZ288">
            <v>0</v>
          </cell>
          <cell r="MA288">
            <v>0.4</v>
          </cell>
          <cell r="MB288">
            <v>0</v>
          </cell>
          <cell r="MC288">
            <v>0.4</v>
          </cell>
          <cell r="MD288">
            <v>0</v>
          </cell>
          <cell r="ME288">
            <v>0.4</v>
          </cell>
          <cell r="MF288">
            <v>0</v>
          </cell>
          <cell r="MG288">
            <v>0.2</v>
          </cell>
          <cell r="MH288">
            <v>0</v>
          </cell>
          <cell r="MI288">
            <v>0.2</v>
          </cell>
        </row>
        <row r="289">
          <cell r="H289">
            <v>0.75</v>
          </cell>
          <cell r="I289">
            <v>1</v>
          </cell>
          <cell r="J289">
            <v>0.5</v>
          </cell>
          <cell r="K289">
            <v>0.8</v>
          </cell>
          <cell r="L289">
            <v>0.8</v>
          </cell>
          <cell r="M289">
            <v>0.5</v>
          </cell>
          <cell r="N289">
            <v>0</v>
          </cell>
          <cell r="O289">
            <v>0</v>
          </cell>
          <cell r="P289">
            <v>0.6</v>
          </cell>
          <cell r="Q289">
            <v>0.25</v>
          </cell>
          <cell r="R289">
            <v>0</v>
          </cell>
          <cell r="S289">
            <v>0.4</v>
          </cell>
          <cell r="T289">
            <v>0</v>
          </cell>
          <cell r="U289">
            <v>0.4</v>
          </cell>
          <cell r="V289">
            <v>0</v>
          </cell>
          <cell r="W289">
            <v>0.4</v>
          </cell>
          <cell r="X289">
            <v>0</v>
          </cell>
          <cell r="Y289">
            <v>0.2</v>
          </cell>
          <cell r="Z289">
            <v>0</v>
          </cell>
          <cell r="AA289">
            <v>0.2</v>
          </cell>
          <cell r="AB289">
            <v>0.75</v>
          </cell>
          <cell r="AC289">
            <v>1</v>
          </cell>
          <cell r="AD289">
            <v>0.5</v>
          </cell>
          <cell r="AE289">
            <v>0.8</v>
          </cell>
          <cell r="AF289">
            <v>0.8</v>
          </cell>
          <cell r="AG289">
            <v>0.5</v>
          </cell>
          <cell r="AH289">
            <v>0</v>
          </cell>
          <cell r="AI289">
            <v>0</v>
          </cell>
          <cell r="AJ289">
            <v>0.6</v>
          </cell>
          <cell r="AK289">
            <v>0.25</v>
          </cell>
          <cell r="AL289">
            <v>0</v>
          </cell>
          <cell r="AM289">
            <v>0.4</v>
          </cell>
          <cell r="AN289">
            <v>0</v>
          </cell>
          <cell r="AO289">
            <v>0.4</v>
          </cell>
          <cell r="AP289">
            <v>0</v>
          </cell>
          <cell r="AQ289">
            <v>0.4</v>
          </cell>
          <cell r="AR289">
            <v>0</v>
          </cell>
          <cell r="AS289">
            <v>0.2</v>
          </cell>
          <cell r="AT289">
            <v>0</v>
          </cell>
          <cell r="AU289">
            <v>0.2</v>
          </cell>
          <cell r="AV289">
            <v>0.75</v>
          </cell>
          <cell r="AW289">
            <v>1</v>
          </cell>
          <cell r="AX289">
            <v>0.5</v>
          </cell>
          <cell r="AY289">
            <v>0.8</v>
          </cell>
          <cell r="AZ289">
            <v>0.8</v>
          </cell>
          <cell r="BA289">
            <v>0.5</v>
          </cell>
          <cell r="BB289">
            <v>0</v>
          </cell>
          <cell r="BC289">
            <v>0</v>
          </cell>
          <cell r="BD289">
            <v>0.6</v>
          </cell>
          <cell r="BE289">
            <v>0.25</v>
          </cell>
          <cell r="BF289">
            <v>0</v>
          </cell>
          <cell r="BG289">
            <v>0.4</v>
          </cell>
          <cell r="BH289">
            <v>0</v>
          </cell>
          <cell r="BI289">
            <v>0.4</v>
          </cell>
          <cell r="BJ289">
            <v>0</v>
          </cell>
          <cell r="BK289">
            <v>0.4</v>
          </cell>
          <cell r="BL289">
            <v>0</v>
          </cell>
          <cell r="BM289">
            <v>0.2</v>
          </cell>
          <cell r="BN289">
            <v>0</v>
          </cell>
          <cell r="BO289">
            <v>0.2</v>
          </cell>
          <cell r="BP289">
            <v>0.75</v>
          </cell>
          <cell r="BQ289">
            <v>1</v>
          </cell>
          <cell r="BR289">
            <v>0.5</v>
          </cell>
          <cell r="BS289">
            <v>0.8</v>
          </cell>
          <cell r="BT289">
            <v>0.8</v>
          </cell>
          <cell r="BU289">
            <v>0.5</v>
          </cell>
          <cell r="BV289">
            <v>0</v>
          </cell>
          <cell r="BW289">
            <v>0</v>
          </cell>
          <cell r="BX289">
            <v>0.6</v>
          </cell>
          <cell r="BY289">
            <v>0.25</v>
          </cell>
          <cell r="BZ289">
            <v>0</v>
          </cell>
          <cell r="CA289">
            <v>0.4</v>
          </cell>
          <cell r="CB289">
            <v>0</v>
          </cell>
          <cell r="CC289">
            <v>0.4</v>
          </cell>
          <cell r="CD289">
            <v>0</v>
          </cell>
          <cell r="CE289">
            <v>0.4</v>
          </cell>
          <cell r="CF289">
            <v>0</v>
          </cell>
          <cell r="CG289">
            <v>0.2</v>
          </cell>
          <cell r="CH289">
            <v>0</v>
          </cell>
          <cell r="CI289">
            <v>0.2</v>
          </cell>
          <cell r="CJ289">
            <v>0.75</v>
          </cell>
          <cell r="CK289">
            <v>1</v>
          </cell>
          <cell r="CL289">
            <v>0.5</v>
          </cell>
          <cell r="CM289">
            <v>0.8</v>
          </cell>
          <cell r="CN289">
            <v>0.8</v>
          </cell>
          <cell r="CO289">
            <v>0.5</v>
          </cell>
          <cell r="CP289">
            <v>0</v>
          </cell>
          <cell r="CQ289">
            <v>0</v>
          </cell>
          <cell r="CR289">
            <v>0.6</v>
          </cell>
          <cell r="CS289">
            <v>0.25</v>
          </cell>
          <cell r="CT289">
            <v>0</v>
          </cell>
          <cell r="CU289">
            <v>0.4</v>
          </cell>
          <cell r="CV289">
            <v>0</v>
          </cell>
          <cell r="CW289">
            <v>0.4</v>
          </cell>
          <cell r="CX289">
            <v>0</v>
          </cell>
          <cell r="CY289">
            <v>0.4</v>
          </cell>
          <cell r="CZ289">
            <v>0</v>
          </cell>
          <cell r="DA289">
            <v>0.2</v>
          </cell>
          <cell r="DB289">
            <v>0</v>
          </cell>
          <cell r="DC289">
            <v>0.2</v>
          </cell>
          <cell r="DD289">
            <v>0.75</v>
          </cell>
          <cell r="DE289">
            <v>1</v>
          </cell>
          <cell r="DF289">
            <v>0.5</v>
          </cell>
          <cell r="DG289">
            <v>0.8</v>
          </cell>
          <cell r="DH289">
            <v>0.8</v>
          </cell>
          <cell r="DI289">
            <v>0.5</v>
          </cell>
          <cell r="DJ289">
            <v>0</v>
          </cell>
          <cell r="DK289">
            <v>0</v>
          </cell>
          <cell r="DL289">
            <v>0.6</v>
          </cell>
          <cell r="DM289">
            <v>0.25</v>
          </cell>
          <cell r="DN289">
            <v>0</v>
          </cell>
          <cell r="DO289">
            <v>0.4</v>
          </cell>
          <cell r="DP289">
            <v>0</v>
          </cell>
          <cell r="DQ289">
            <v>0.4</v>
          </cell>
          <cell r="DR289">
            <v>0</v>
          </cell>
          <cell r="DS289">
            <v>0.4</v>
          </cell>
          <cell r="DT289">
            <v>0</v>
          </cell>
          <cell r="DU289">
            <v>0.2</v>
          </cell>
          <cell r="DV289">
            <v>0</v>
          </cell>
          <cell r="DW289">
            <v>0.2</v>
          </cell>
          <cell r="DX289">
            <v>0.75</v>
          </cell>
          <cell r="DY289">
            <v>1</v>
          </cell>
          <cell r="DZ289">
            <v>0.5</v>
          </cell>
          <cell r="EA289">
            <v>0.8</v>
          </cell>
          <cell r="EB289">
            <v>0.8</v>
          </cell>
          <cell r="EC289">
            <v>0.5</v>
          </cell>
          <cell r="ED289">
            <v>0</v>
          </cell>
          <cell r="EE289">
            <v>0</v>
          </cell>
          <cell r="EF289">
            <v>0.6</v>
          </cell>
          <cell r="EG289">
            <v>0.25</v>
          </cell>
          <cell r="EH289">
            <v>0</v>
          </cell>
          <cell r="EI289">
            <v>0.4</v>
          </cell>
          <cell r="EJ289">
            <v>0</v>
          </cell>
          <cell r="EK289">
            <v>0.4</v>
          </cell>
          <cell r="EL289">
            <v>0</v>
          </cell>
          <cell r="EM289">
            <v>0.4</v>
          </cell>
          <cell r="EN289">
            <v>0</v>
          </cell>
          <cell r="EO289">
            <v>0.2</v>
          </cell>
          <cell r="EP289">
            <v>0</v>
          </cell>
          <cell r="EQ289">
            <v>0.2</v>
          </cell>
          <cell r="ER289">
            <v>0.75</v>
          </cell>
          <cell r="ES289">
            <v>1</v>
          </cell>
          <cell r="ET289">
            <v>0.5</v>
          </cell>
          <cell r="EU289">
            <v>0.8</v>
          </cell>
          <cell r="EV289">
            <v>0.8</v>
          </cell>
          <cell r="EW289">
            <v>0.5</v>
          </cell>
          <cell r="EX289">
            <v>0</v>
          </cell>
          <cell r="EY289">
            <v>0</v>
          </cell>
          <cell r="EZ289">
            <v>0.6</v>
          </cell>
          <cell r="FA289">
            <v>0.25</v>
          </cell>
          <cell r="FB289">
            <v>0</v>
          </cell>
          <cell r="FC289">
            <v>0.4</v>
          </cell>
          <cell r="FD289">
            <v>0</v>
          </cell>
          <cell r="FE289">
            <v>0.4</v>
          </cell>
          <cell r="FF289">
            <v>0</v>
          </cell>
          <cell r="FG289">
            <v>0.4</v>
          </cell>
          <cell r="FH289">
            <v>0</v>
          </cell>
          <cell r="FI289">
            <v>0.2</v>
          </cell>
          <cell r="FJ289">
            <v>0</v>
          </cell>
          <cell r="FK289">
            <v>0.2</v>
          </cell>
          <cell r="FL289">
            <v>0.75</v>
          </cell>
          <cell r="FM289">
            <v>1</v>
          </cell>
          <cell r="FN289">
            <v>0.5</v>
          </cell>
          <cell r="FO289">
            <v>0.8</v>
          </cell>
          <cell r="FP289">
            <v>0.8</v>
          </cell>
          <cell r="FQ289">
            <v>0.5</v>
          </cell>
          <cell r="FR289">
            <v>0</v>
          </cell>
          <cell r="FS289">
            <v>0</v>
          </cell>
          <cell r="FT289">
            <v>0.6</v>
          </cell>
          <cell r="FU289">
            <v>0.25</v>
          </cell>
          <cell r="FV289">
            <v>0</v>
          </cell>
          <cell r="FW289">
            <v>0.4</v>
          </cell>
          <cell r="FX289">
            <v>0</v>
          </cell>
          <cell r="FY289">
            <v>0.4</v>
          </cell>
          <cell r="FZ289">
            <v>0</v>
          </cell>
          <cell r="GA289">
            <v>0.4</v>
          </cell>
          <cell r="GB289">
            <v>0</v>
          </cell>
          <cell r="GC289">
            <v>0.2</v>
          </cell>
          <cell r="GD289">
            <v>0</v>
          </cell>
          <cell r="GE289">
            <v>0.2</v>
          </cell>
          <cell r="GF289">
            <v>0.75</v>
          </cell>
          <cell r="GG289">
            <v>1</v>
          </cell>
          <cell r="GH289">
            <v>0.5</v>
          </cell>
          <cell r="GI289">
            <v>0.8</v>
          </cell>
          <cell r="GJ289">
            <v>0.8</v>
          </cell>
          <cell r="GK289">
            <v>0.5</v>
          </cell>
          <cell r="GL289">
            <v>0</v>
          </cell>
          <cell r="GM289">
            <v>0</v>
          </cell>
          <cell r="GN289">
            <v>0.6</v>
          </cell>
          <cell r="GO289">
            <v>0.25</v>
          </cell>
          <cell r="GP289">
            <v>0</v>
          </cell>
          <cell r="GQ289">
            <v>0.4</v>
          </cell>
          <cell r="GR289">
            <v>0</v>
          </cell>
          <cell r="GS289">
            <v>0.4</v>
          </cell>
          <cell r="GT289">
            <v>0</v>
          </cell>
          <cell r="GU289">
            <v>0.4</v>
          </cell>
          <cell r="GV289">
            <v>0</v>
          </cell>
          <cell r="GW289">
            <v>0.2</v>
          </cell>
          <cell r="GX289">
            <v>0</v>
          </cell>
          <cell r="GY289">
            <v>0.2</v>
          </cell>
          <cell r="GZ289">
            <v>0.75</v>
          </cell>
          <cell r="HA289">
            <v>1</v>
          </cell>
          <cell r="HB289">
            <v>0.5</v>
          </cell>
          <cell r="HC289">
            <v>0.8</v>
          </cell>
          <cell r="HD289">
            <v>0.8</v>
          </cell>
          <cell r="HE289">
            <v>0.5</v>
          </cell>
          <cell r="HF289">
            <v>0</v>
          </cell>
          <cell r="HG289">
            <v>0</v>
          </cell>
          <cell r="HH289">
            <v>0.6</v>
          </cell>
          <cell r="HI289">
            <v>0.25</v>
          </cell>
          <cell r="HJ289">
            <v>0</v>
          </cell>
          <cell r="HK289">
            <v>0.4</v>
          </cell>
          <cell r="HL289">
            <v>0</v>
          </cell>
          <cell r="HM289">
            <v>0.4</v>
          </cell>
          <cell r="HN289">
            <v>0</v>
          </cell>
          <cell r="HO289">
            <v>0.4</v>
          </cell>
          <cell r="HP289">
            <v>0</v>
          </cell>
          <cell r="HQ289">
            <v>0.2</v>
          </cell>
          <cell r="HR289">
            <v>0</v>
          </cell>
          <cell r="HS289">
            <v>0.2</v>
          </cell>
          <cell r="HT289">
            <v>0.75</v>
          </cell>
          <cell r="HU289">
            <v>1</v>
          </cell>
          <cell r="HV289">
            <v>0.5</v>
          </cell>
          <cell r="HW289">
            <v>0.8</v>
          </cell>
          <cell r="HX289">
            <v>0.8</v>
          </cell>
          <cell r="HY289">
            <v>0.5</v>
          </cell>
          <cell r="HZ289">
            <v>0</v>
          </cell>
          <cell r="IA289">
            <v>0</v>
          </cell>
          <cell r="IB289">
            <v>0.6</v>
          </cell>
          <cell r="IC289">
            <v>0.25</v>
          </cell>
          <cell r="ID289">
            <v>0</v>
          </cell>
          <cell r="IE289">
            <v>0.4</v>
          </cell>
          <cell r="IF289">
            <v>0</v>
          </cell>
          <cell r="IG289">
            <v>0.4</v>
          </cell>
          <cell r="IH289">
            <v>0</v>
          </cell>
          <cell r="II289">
            <v>0.4</v>
          </cell>
          <cell r="IJ289">
            <v>0</v>
          </cell>
          <cell r="IK289">
            <v>0.2</v>
          </cell>
          <cell r="IL289">
            <v>0</v>
          </cell>
          <cell r="IM289">
            <v>0.2</v>
          </cell>
          <cell r="IN289">
            <v>0.75</v>
          </cell>
          <cell r="IO289">
            <v>1</v>
          </cell>
          <cell r="IP289">
            <v>0.5</v>
          </cell>
          <cell r="IQ289">
            <v>0.8</v>
          </cell>
          <cell r="IR289">
            <v>0.8</v>
          </cell>
          <cell r="IS289">
            <v>0.5</v>
          </cell>
          <cell r="IT289">
            <v>0</v>
          </cell>
          <cell r="IU289">
            <v>0</v>
          </cell>
          <cell r="IV289">
            <v>0.6</v>
          </cell>
          <cell r="IW289">
            <v>0.25</v>
          </cell>
          <cell r="IX289">
            <v>0</v>
          </cell>
          <cell r="IY289">
            <v>0.4</v>
          </cell>
          <cell r="IZ289">
            <v>0</v>
          </cell>
          <cell r="JA289">
            <v>0.4</v>
          </cell>
          <cell r="JB289">
            <v>0</v>
          </cell>
          <cell r="JC289">
            <v>0.4</v>
          </cell>
          <cell r="JD289">
            <v>0</v>
          </cell>
          <cell r="JE289">
            <v>0.2</v>
          </cell>
          <cell r="JF289">
            <v>0</v>
          </cell>
          <cell r="JG289">
            <v>0.2</v>
          </cell>
          <cell r="JH289">
            <v>0.75</v>
          </cell>
          <cell r="JI289">
            <v>1</v>
          </cell>
          <cell r="JJ289">
            <v>0.5</v>
          </cell>
          <cell r="JK289">
            <v>0.8</v>
          </cell>
          <cell r="JL289">
            <v>0.8</v>
          </cell>
          <cell r="JM289">
            <v>0.5</v>
          </cell>
          <cell r="JN289">
            <v>0</v>
          </cell>
          <cell r="JO289">
            <v>0</v>
          </cell>
          <cell r="JP289">
            <v>0.6</v>
          </cell>
          <cell r="JQ289">
            <v>0.25</v>
          </cell>
          <cell r="JR289">
            <v>0</v>
          </cell>
          <cell r="JS289">
            <v>0.4</v>
          </cell>
          <cell r="JT289">
            <v>0</v>
          </cell>
          <cell r="JU289">
            <v>0.4</v>
          </cell>
          <cell r="JV289">
            <v>0</v>
          </cell>
          <cell r="JW289">
            <v>0.4</v>
          </cell>
          <cell r="JX289">
            <v>0</v>
          </cell>
          <cell r="JY289">
            <v>0.2</v>
          </cell>
          <cell r="JZ289">
            <v>0</v>
          </cell>
          <cell r="KA289">
            <v>0.2</v>
          </cell>
          <cell r="KB289">
            <v>0.75</v>
          </cell>
          <cell r="KC289">
            <v>1</v>
          </cell>
          <cell r="KD289">
            <v>0.5</v>
          </cell>
          <cell r="KE289">
            <v>0.8</v>
          </cell>
          <cell r="KF289">
            <v>0.8</v>
          </cell>
          <cell r="KG289">
            <v>0.5</v>
          </cell>
          <cell r="KH289">
            <v>0</v>
          </cell>
          <cell r="KI289">
            <v>0</v>
          </cell>
          <cell r="KJ289">
            <v>0.8</v>
          </cell>
          <cell r="KK289">
            <v>0.25</v>
          </cell>
          <cell r="KL289">
            <v>0</v>
          </cell>
          <cell r="KM289">
            <v>0.6</v>
          </cell>
          <cell r="KN289">
            <v>0</v>
          </cell>
          <cell r="KO289">
            <v>0.6</v>
          </cell>
          <cell r="KP289">
            <v>0</v>
          </cell>
          <cell r="KQ289">
            <v>0.6</v>
          </cell>
          <cell r="KR289">
            <v>0</v>
          </cell>
          <cell r="KS289">
            <v>0.4</v>
          </cell>
          <cell r="KT289">
            <v>0</v>
          </cell>
          <cell r="KU289">
            <v>0.4</v>
          </cell>
          <cell r="KV289">
            <v>0.75</v>
          </cell>
          <cell r="KW289">
            <v>1</v>
          </cell>
          <cell r="KX289">
            <v>0.5</v>
          </cell>
          <cell r="KY289">
            <v>0.8</v>
          </cell>
          <cell r="KZ289">
            <v>0.8</v>
          </cell>
          <cell r="LA289">
            <v>0.5</v>
          </cell>
          <cell r="LB289">
            <v>0</v>
          </cell>
          <cell r="LC289">
            <v>0</v>
          </cell>
          <cell r="LD289">
            <v>0.6</v>
          </cell>
          <cell r="LE289">
            <v>0.25</v>
          </cell>
          <cell r="LF289">
            <v>0</v>
          </cell>
          <cell r="LG289">
            <v>0.4</v>
          </cell>
          <cell r="LH289">
            <v>0</v>
          </cell>
          <cell r="LI289">
            <v>0.4</v>
          </cell>
          <cell r="LJ289">
            <v>0</v>
          </cell>
          <cell r="LK289">
            <v>0.4</v>
          </cell>
          <cell r="LL289">
            <v>0</v>
          </cell>
          <cell r="LM289">
            <v>0.2</v>
          </cell>
          <cell r="LN289">
            <v>0</v>
          </cell>
          <cell r="LO289">
            <v>0.2</v>
          </cell>
          <cell r="LP289">
            <v>0.75</v>
          </cell>
          <cell r="LQ289">
            <v>1</v>
          </cell>
          <cell r="LR289">
            <v>0.5</v>
          </cell>
          <cell r="LS289">
            <v>0.8</v>
          </cell>
          <cell r="LT289">
            <v>0.8</v>
          </cell>
          <cell r="LU289">
            <v>0.5</v>
          </cell>
          <cell r="LV289">
            <v>0</v>
          </cell>
          <cell r="LW289">
            <v>0</v>
          </cell>
          <cell r="LX289">
            <v>0.6</v>
          </cell>
          <cell r="LY289">
            <v>0.25</v>
          </cell>
          <cell r="LZ289">
            <v>0</v>
          </cell>
          <cell r="MA289">
            <v>0.4</v>
          </cell>
          <cell r="MB289">
            <v>0</v>
          </cell>
          <cell r="MC289">
            <v>0.4</v>
          </cell>
          <cell r="MD289">
            <v>0</v>
          </cell>
          <cell r="ME289">
            <v>0.4</v>
          </cell>
          <cell r="MF289">
            <v>0</v>
          </cell>
          <cell r="MG289">
            <v>0.2</v>
          </cell>
          <cell r="MH289">
            <v>0</v>
          </cell>
          <cell r="MI289">
            <v>0.2</v>
          </cell>
        </row>
        <row r="290">
          <cell r="H290">
            <v>0.5</v>
          </cell>
          <cell r="I290">
            <v>0.5</v>
          </cell>
          <cell r="J290">
            <v>1</v>
          </cell>
          <cell r="K290">
            <v>0.4</v>
          </cell>
          <cell r="L290">
            <v>0.6</v>
          </cell>
          <cell r="M290">
            <v>0.4</v>
          </cell>
          <cell r="N290">
            <v>0</v>
          </cell>
          <cell r="O290">
            <v>0</v>
          </cell>
          <cell r="P290">
            <v>0.2</v>
          </cell>
          <cell r="Q290">
            <v>0.25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.2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.5</v>
          </cell>
          <cell r="AC290">
            <v>0.5</v>
          </cell>
          <cell r="AD290">
            <v>1</v>
          </cell>
          <cell r="AE290">
            <v>0.4</v>
          </cell>
          <cell r="AF290">
            <v>0.6</v>
          </cell>
          <cell r="AG290">
            <v>0.4</v>
          </cell>
          <cell r="AH290">
            <v>0</v>
          </cell>
          <cell r="AI290">
            <v>0</v>
          </cell>
          <cell r="AJ290">
            <v>0.2</v>
          </cell>
          <cell r="AK290">
            <v>0.25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.2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.5</v>
          </cell>
          <cell r="AW290">
            <v>0.5</v>
          </cell>
          <cell r="AX290">
            <v>1</v>
          </cell>
          <cell r="AY290">
            <v>0.4</v>
          </cell>
          <cell r="AZ290">
            <v>0.6</v>
          </cell>
          <cell r="BA290">
            <v>0.4</v>
          </cell>
          <cell r="BB290">
            <v>0</v>
          </cell>
          <cell r="BC290">
            <v>0</v>
          </cell>
          <cell r="BD290">
            <v>0.2</v>
          </cell>
          <cell r="BE290">
            <v>0.25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.2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.5</v>
          </cell>
          <cell r="BQ290">
            <v>0.5</v>
          </cell>
          <cell r="BR290">
            <v>1</v>
          </cell>
          <cell r="BS290">
            <v>0.4</v>
          </cell>
          <cell r="BT290">
            <v>0.6</v>
          </cell>
          <cell r="BU290">
            <v>0.4</v>
          </cell>
          <cell r="BV290">
            <v>0</v>
          </cell>
          <cell r="BW290">
            <v>0</v>
          </cell>
          <cell r="BX290">
            <v>0.2</v>
          </cell>
          <cell r="BY290">
            <v>0.25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.2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.5</v>
          </cell>
          <cell r="CK290">
            <v>0.5</v>
          </cell>
          <cell r="CL290">
            <v>1</v>
          </cell>
          <cell r="CM290">
            <v>0.4</v>
          </cell>
          <cell r="CN290">
            <v>0.6</v>
          </cell>
          <cell r="CO290">
            <v>0.4</v>
          </cell>
          <cell r="CP290">
            <v>0</v>
          </cell>
          <cell r="CQ290">
            <v>0</v>
          </cell>
          <cell r="CR290">
            <v>0.2</v>
          </cell>
          <cell r="CS290">
            <v>0.25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.2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.5</v>
          </cell>
          <cell r="DE290">
            <v>0.5</v>
          </cell>
          <cell r="DF290">
            <v>1</v>
          </cell>
          <cell r="DG290">
            <v>0.4</v>
          </cell>
          <cell r="DH290">
            <v>0.6</v>
          </cell>
          <cell r="DI290">
            <v>0.4</v>
          </cell>
          <cell r="DJ290">
            <v>0</v>
          </cell>
          <cell r="DK290">
            <v>0</v>
          </cell>
          <cell r="DL290">
            <v>0.2</v>
          </cell>
          <cell r="DM290">
            <v>0.25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.2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.5</v>
          </cell>
          <cell r="DY290">
            <v>0.5</v>
          </cell>
          <cell r="DZ290">
            <v>1</v>
          </cell>
          <cell r="EA290">
            <v>0.4</v>
          </cell>
          <cell r="EB290">
            <v>0.6</v>
          </cell>
          <cell r="EC290">
            <v>0.4</v>
          </cell>
          <cell r="ED290">
            <v>0</v>
          </cell>
          <cell r="EE290">
            <v>0</v>
          </cell>
          <cell r="EF290">
            <v>0.2</v>
          </cell>
          <cell r="EG290">
            <v>0.25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.2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R290">
            <v>0.5</v>
          </cell>
          <cell r="ES290">
            <v>0.5</v>
          </cell>
          <cell r="ET290">
            <v>1</v>
          </cell>
          <cell r="EU290">
            <v>0.4</v>
          </cell>
          <cell r="EV290">
            <v>0.6</v>
          </cell>
          <cell r="EW290">
            <v>0.4</v>
          </cell>
          <cell r="EX290">
            <v>0</v>
          </cell>
          <cell r="EY290">
            <v>0</v>
          </cell>
          <cell r="EZ290">
            <v>0.2</v>
          </cell>
          <cell r="FA290">
            <v>0.25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.2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L290">
            <v>0.5</v>
          </cell>
          <cell r="FM290">
            <v>0.5</v>
          </cell>
          <cell r="FN290">
            <v>1</v>
          </cell>
          <cell r="FO290">
            <v>0.4</v>
          </cell>
          <cell r="FP290">
            <v>0.6</v>
          </cell>
          <cell r="FQ290">
            <v>0.4</v>
          </cell>
          <cell r="FR290">
            <v>0</v>
          </cell>
          <cell r="FS290">
            <v>0</v>
          </cell>
          <cell r="FT290">
            <v>0.2</v>
          </cell>
          <cell r="FU290">
            <v>0.25</v>
          </cell>
          <cell r="FV290">
            <v>0</v>
          </cell>
          <cell r="FW290">
            <v>0</v>
          </cell>
          <cell r="FX290">
            <v>0</v>
          </cell>
          <cell r="FY290">
            <v>0</v>
          </cell>
          <cell r="FZ290">
            <v>0</v>
          </cell>
          <cell r="GA290">
            <v>0.2</v>
          </cell>
          <cell r="GB290">
            <v>0</v>
          </cell>
          <cell r="GC290">
            <v>0</v>
          </cell>
          <cell r="GD290">
            <v>0</v>
          </cell>
          <cell r="GE290">
            <v>0</v>
          </cell>
          <cell r="GF290">
            <v>0.5</v>
          </cell>
          <cell r="GG290">
            <v>0.5</v>
          </cell>
          <cell r="GH290">
            <v>1</v>
          </cell>
          <cell r="GI290">
            <v>0.4</v>
          </cell>
          <cell r="GJ290">
            <v>0.6</v>
          </cell>
          <cell r="GK290">
            <v>0.4</v>
          </cell>
          <cell r="GL290">
            <v>0</v>
          </cell>
          <cell r="GM290">
            <v>0</v>
          </cell>
          <cell r="GN290">
            <v>0.2</v>
          </cell>
          <cell r="GO290">
            <v>0.25</v>
          </cell>
          <cell r="GP290">
            <v>0</v>
          </cell>
          <cell r="GQ290">
            <v>0</v>
          </cell>
          <cell r="GR290">
            <v>0</v>
          </cell>
          <cell r="GS290">
            <v>0</v>
          </cell>
          <cell r="GT290">
            <v>0</v>
          </cell>
          <cell r="GU290">
            <v>0.2</v>
          </cell>
          <cell r="GV290">
            <v>0</v>
          </cell>
          <cell r="GW290">
            <v>0</v>
          </cell>
          <cell r="GX290">
            <v>0</v>
          </cell>
          <cell r="GY290">
            <v>0</v>
          </cell>
          <cell r="GZ290">
            <v>0.5</v>
          </cell>
          <cell r="HA290">
            <v>0.5</v>
          </cell>
          <cell r="HB290">
            <v>1</v>
          </cell>
          <cell r="HC290">
            <v>0.4</v>
          </cell>
          <cell r="HD290">
            <v>0.6</v>
          </cell>
          <cell r="HE290">
            <v>0.4</v>
          </cell>
          <cell r="HF290">
            <v>0</v>
          </cell>
          <cell r="HG290">
            <v>0</v>
          </cell>
          <cell r="HH290">
            <v>0.2</v>
          </cell>
          <cell r="HI290">
            <v>0.25</v>
          </cell>
          <cell r="HJ290">
            <v>0</v>
          </cell>
          <cell r="HK290">
            <v>0</v>
          </cell>
          <cell r="HL290">
            <v>0</v>
          </cell>
          <cell r="HM290">
            <v>0</v>
          </cell>
          <cell r="HN290">
            <v>0</v>
          </cell>
          <cell r="HO290">
            <v>0.2</v>
          </cell>
          <cell r="HP290">
            <v>0</v>
          </cell>
          <cell r="HQ290">
            <v>0</v>
          </cell>
          <cell r="HR290">
            <v>0</v>
          </cell>
          <cell r="HS290">
            <v>0</v>
          </cell>
          <cell r="HT290">
            <v>0.5</v>
          </cell>
          <cell r="HU290">
            <v>0.5</v>
          </cell>
          <cell r="HV290">
            <v>1</v>
          </cell>
          <cell r="HW290">
            <v>0.4</v>
          </cell>
          <cell r="HX290">
            <v>0.6</v>
          </cell>
          <cell r="HY290">
            <v>0.4</v>
          </cell>
          <cell r="HZ290">
            <v>0</v>
          </cell>
          <cell r="IA290">
            <v>0</v>
          </cell>
          <cell r="IB290">
            <v>0.2</v>
          </cell>
          <cell r="IC290">
            <v>0.25</v>
          </cell>
          <cell r="ID290">
            <v>0</v>
          </cell>
          <cell r="IE290">
            <v>0</v>
          </cell>
          <cell r="IF290">
            <v>0</v>
          </cell>
          <cell r="IG290">
            <v>0</v>
          </cell>
          <cell r="IH290">
            <v>0</v>
          </cell>
          <cell r="II290">
            <v>0.2</v>
          </cell>
          <cell r="IJ290">
            <v>0</v>
          </cell>
          <cell r="IK290">
            <v>0</v>
          </cell>
          <cell r="IL290">
            <v>0</v>
          </cell>
          <cell r="IM290">
            <v>0</v>
          </cell>
          <cell r="IN290">
            <v>0.5</v>
          </cell>
          <cell r="IO290">
            <v>0.5</v>
          </cell>
          <cell r="IP290">
            <v>1</v>
          </cell>
          <cell r="IQ290">
            <v>0.4</v>
          </cell>
          <cell r="IR290">
            <v>0.6</v>
          </cell>
          <cell r="IS290">
            <v>0.4</v>
          </cell>
          <cell r="IT290">
            <v>0</v>
          </cell>
          <cell r="IU290">
            <v>0</v>
          </cell>
          <cell r="IV290">
            <v>0.2</v>
          </cell>
          <cell r="IW290">
            <v>0.25</v>
          </cell>
          <cell r="IX290">
            <v>0</v>
          </cell>
          <cell r="IY290">
            <v>0</v>
          </cell>
          <cell r="IZ290">
            <v>0</v>
          </cell>
          <cell r="JA290">
            <v>0</v>
          </cell>
          <cell r="JB290">
            <v>0</v>
          </cell>
          <cell r="JC290">
            <v>0.2</v>
          </cell>
          <cell r="JD290">
            <v>0</v>
          </cell>
          <cell r="JE290">
            <v>0</v>
          </cell>
          <cell r="JF290">
            <v>0</v>
          </cell>
          <cell r="JG290">
            <v>0</v>
          </cell>
          <cell r="JH290">
            <v>0.5</v>
          </cell>
          <cell r="JI290">
            <v>0.5</v>
          </cell>
          <cell r="JJ290">
            <v>1</v>
          </cell>
          <cell r="JK290">
            <v>0.4</v>
          </cell>
          <cell r="JL290">
            <v>0.6</v>
          </cell>
          <cell r="JM290">
            <v>0.4</v>
          </cell>
          <cell r="JN290">
            <v>0</v>
          </cell>
          <cell r="JO290">
            <v>0</v>
          </cell>
          <cell r="JP290">
            <v>0.2</v>
          </cell>
          <cell r="JQ290">
            <v>0.25</v>
          </cell>
          <cell r="JR290">
            <v>0</v>
          </cell>
          <cell r="JS290">
            <v>0</v>
          </cell>
          <cell r="JT290">
            <v>0</v>
          </cell>
          <cell r="JU290">
            <v>0</v>
          </cell>
          <cell r="JV290">
            <v>0</v>
          </cell>
          <cell r="JW290">
            <v>0.2</v>
          </cell>
          <cell r="JX290">
            <v>0</v>
          </cell>
          <cell r="JY290">
            <v>0</v>
          </cell>
          <cell r="JZ290">
            <v>0</v>
          </cell>
          <cell r="KA290">
            <v>0</v>
          </cell>
          <cell r="KB290">
            <v>0.5</v>
          </cell>
          <cell r="KC290">
            <v>0.5</v>
          </cell>
          <cell r="KD290">
            <v>1</v>
          </cell>
          <cell r="KE290">
            <v>0.4</v>
          </cell>
          <cell r="KF290">
            <v>0.6</v>
          </cell>
          <cell r="KG290">
            <v>0.4</v>
          </cell>
          <cell r="KH290">
            <v>0</v>
          </cell>
          <cell r="KI290">
            <v>0</v>
          </cell>
          <cell r="KJ290">
            <v>0.4</v>
          </cell>
          <cell r="KK290">
            <v>0.25</v>
          </cell>
          <cell r="KL290">
            <v>0</v>
          </cell>
          <cell r="KM290">
            <v>0.2</v>
          </cell>
          <cell r="KN290">
            <v>0</v>
          </cell>
          <cell r="KO290">
            <v>0.2</v>
          </cell>
          <cell r="KP290">
            <v>0</v>
          </cell>
          <cell r="KQ290">
            <v>0.4</v>
          </cell>
          <cell r="KR290">
            <v>0</v>
          </cell>
          <cell r="KS290">
            <v>0.2</v>
          </cell>
          <cell r="KT290">
            <v>0</v>
          </cell>
          <cell r="KU290">
            <v>0.2</v>
          </cell>
          <cell r="KV290">
            <v>0.5</v>
          </cell>
          <cell r="KW290">
            <v>0.5</v>
          </cell>
          <cell r="KX290">
            <v>1</v>
          </cell>
          <cell r="KY290">
            <v>0.4</v>
          </cell>
          <cell r="KZ290">
            <v>0.6</v>
          </cell>
          <cell r="LA290">
            <v>0.4</v>
          </cell>
          <cell r="LB290">
            <v>0</v>
          </cell>
          <cell r="LC290">
            <v>0</v>
          </cell>
          <cell r="LD290">
            <v>0.2</v>
          </cell>
          <cell r="LE290">
            <v>0.25</v>
          </cell>
          <cell r="LF290">
            <v>0</v>
          </cell>
          <cell r="LG290">
            <v>0</v>
          </cell>
          <cell r="LH290">
            <v>0</v>
          </cell>
          <cell r="LI290">
            <v>0</v>
          </cell>
          <cell r="LJ290">
            <v>0</v>
          </cell>
          <cell r="LK290">
            <v>0.2</v>
          </cell>
          <cell r="LL290">
            <v>0</v>
          </cell>
          <cell r="LM290">
            <v>0</v>
          </cell>
          <cell r="LN290">
            <v>0</v>
          </cell>
          <cell r="LO290">
            <v>0</v>
          </cell>
          <cell r="LP290">
            <v>0.5</v>
          </cell>
          <cell r="LQ290">
            <v>0.5</v>
          </cell>
          <cell r="LR290">
            <v>1</v>
          </cell>
          <cell r="LS290">
            <v>0.4</v>
          </cell>
          <cell r="LT290">
            <v>0.6</v>
          </cell>
          <cell r="LU290">
            <v>0.4</v>
          </cell>
          <cell r="LV290">
            <v>0</v>
          </cell>
          <cell r="LW290">
            <v>0</v>
          </cell>
          <cell r="LX290">
            <v>0.2</v>
          </cell>
          <cell r="LY290">
            <v>0.25</v>
          </cell>
          <cell r="LZ290">
            <v>0</v>
          </cell>
          <cell r="MA290">
            <v>0</v>
          </cell>
          <cell r="MB290">
            <v>0</v>
          </cell>
          <cell r="MC290">
            <v>0</v>
          </cell>
          <cell r="MD290">
            <v>0</v>
          </cell>
          <cell r="ME290">
            <v>0.2</v>
          </cell>
          <cell r="MF290">
            <v>0</v>
          </cell>
          <cell r="MG290">
            <v>0</v>
          </cell>
          <cell r="MH290">
            <v>0</v>
          </cell>
          <cell r="MI290">
            <v>0</v>
          </cell>
        </row>
        <row r="291">
          <cell r="H291">
            <v>0.8</v>
          </cell>
          <cell r="I291">
            <v>0.8</v>
          </cell>
          <cell r="J291">
            <v>0.4</v>
          </cell>
          <cell r="K291">
            <v>1</v>
          </cell>
          <cell r="L291">
            <v>0.6</v>
          </cell>
          <cell r="M291">
            <v>0.4</v>
          </cell>
          <cell r="N291">
            <v>0</v>
          </cell>
          <cell r="O291">
            <v>0</v>
          </cell>
          <cell r="P291">
            <v>0.4</v>
          </cell>
          <cell r="Q291">
            <v>0.4</v>
          </cell>
          <cell r="R291">
            <v>0</v>
          </cell>
          <cell r="S291">
            <v>0.6</v>
          </cell>
          <cell r="T291">
            <v>0</v>
          </cell>
          <cell r="U291">
            <v>0.6</v>
          </cell>
          <cell r="V291">
            <v>0</v>
          </cell>
          <cell r="W291">
            <v>0.4</v>
          </cell>
          <cell r="X291">
            <v>0</v>
          </cell>
          <cell r="Y291">
            <v>0.2</v>
          </cell>
          <cell r="Z291">
            <v>0</v>
          </cell>
          <cell r="AA291">
            <v>0.2</v>
          </cell>
          <cell r="AB291">
            <v>0.8</v>
          </cell>
          <cell r="AC291">
            <v>0.8</v>
          </cell>
          <cell r="AD291">
            <v>0.4</v>
          </cell>
          <cell r="AE291">
            <v>1</v>
          </cell>
          <cell r="AF291">
            <v>0.6</v>
          </cell>
          <cell r="AG291">
            <v>0.4</v>
          </cell>
          <cell r="AH291">
            <v>0</v>
          </cell>
          <cell r="AI291">
            <v>0</v>
          </cell>
          <cell r="AJ291">
            <v>0.4</v>
          </cell>
          <cell r="AK291">
            <v>0.4</v>
          </cell>
          <cell r="AL291">
            <v>0</v>
          </cell>
          <cell r="AM291">
            <v>0.6</v>
          </cell>
          <cell r="AN291">
            <v>0</v>
          </cell>
          <cell r="AO291">
            <v>0.6</v>
          </cell>
          <cell r="AP291">
            <v>0</v>
          </cell>
          <cell r="AQ291">
            <v>0.4</v>
          </cell>
          <cell r="AR291">
            <v>0</v>
          </cell>
          <cell r="AS291">
            <v>0.2</v>
          </cell>
          <cell r="AT291">
            <v>0</v>
          </cell>
          <cell r="AU291">
            <v>0.2</v>
          </cell>
          <cell r="AV291">
            <v>0.8</v>
          </cell>
          <cell r="AW291">
            <v>0.8</v>
          </cell>
          <cell r="AX291">
            <v>0.4</v>
          </cell>
          <cell r="AY291">
            <v>1</v>
          </cell>
          <cell r="AZ291">
            <v>0.6</v>
          </cell>
          <cell r="BA291">
            <v>0.4</v>
          </cell>
          <cell r="BB291">
            <v>0</v>
          </cell>
          <cell r="BC291">
            <v>0</v>
          </cell>
          <cell r="BD291">
            <v>0.4</v>
          </cell>
          <cell r="BE291">
            <v>0.4</v>
          </cell>
          <cell r="BF291">
            <v>0</v>
          </cell>
          <cell r="BG291">
            <v>0.6</v>
          </cell>
          <cell r="BH291">
            <v>0</v>
          </cell>
          <cell r="BI291">
            <v>0.6</v>
          </cell>
          <cell r="BJ291">
            <v>0</v>
          </cell>
          <cell r="BK291">
            <v>0.4</v>
          </cell>
          <cell r="BL291">
            <v>0</v>
          </cell>
          <cell r="BM291">
            <v>0.2</v>
          </cell>
          <cell r="BN291">
            <v>0</v>
          </cell>
          <cell r="BO291">
            <v>0.2</v>
          </cell>
          <cell r="BP291">
            <v>0.8</v>
          </cell>
          <cell r="BQ291">
            <v>0.8</v>
          </cell>
          <cell r="BR291">
            <v>0.4</v>
          </cell>
          <cell r="BS291">
            <v>1</v>
          </cell>
          <cell r="BT291">
            <v>0.6</v>
          </cell>
          <cell r="BU291">
            <v>0.4</v>
          </cell>
          <cell r="BV291">
            <v>0</v>
          </cell>
          <cell r="BW291">
            <v>0</v>
          </cell>
          <cell r="BX291">
            <v>0.4</v>
          </cell>
          <cell r="BY291">
            <v>0.4</v>
          </cell>
          <cell r="BZ291">
            <v>0</v>
          </cell>
          <cell r="CA291">
            <v>0.6</v>
          </cell>
          <cell r="CB291">
            <v>0</v>
          </cell>
          <cell r="CC291">
            <v>0.6</v>
          </cell>
          <cell r="CD291">
            <v>0</v>
          </cell>
          <cell r="CE291">
            <v>0.4</v>
          </cell>
          <cell r="CF291">
            <v>0</v>
          </cell>
          <cell r="CG291">
            <v>0.2</v>
          </cell>
          <cell r="CH291">
            <v>0</v>
          </cell>
          <cell r="CI291">
            <v>0.2</v>
          </cell>
          <cell r="CJ291">
            <v>0.8</v>
          </cell>
          <cell r="CK291">
            <v>0.8</v>
          </cell>
          <cell r="CL291">
            <v>0.4</v>
          </cell>
          <cell r="CM291">
            <v>1</v>
          </cell>
          <cell r="CN291">
            <v>0.6</v>
          </cell>
          <cell r="CO291">
            <v>0.4</v>
          </cell>
          <cell r="CP291">
            <v>0</v>
          </cell>
          <cell r="CQ291">
            <v>0</v>
          </cell>
          <cell r="CR291">
            <v>0.4</v>
          </cell>
          <cell r="CS291">
            <v>0.4</v>
          </cell>
          <cell r="CT291">
            <v>0</v>
          </cell>
          <cell r="CU291">
            <v>0.6</v>
          </cell>
          <cell r="CV291">
            <v>0</v>
          </cell>
          <cell r="CW291">
            <v>0.6</v>
          </cell>
          <cell r="CX291">
            <v>0</v>
          </cell>
          <cell r="CY291">
            <v>0.4</v>
          </cell>
          <cell r="CZ291">
            <v>0</v>
          </cell>
          <cell r="DA291">
            <v>0.2</v>
          </cell>
          <cell r="DB291">
            <v>0</v>
          </cell>
          <cell r="DC291">
            <v>0.2</v>
          </cell>
          <cell r="DD291">
            <v>0.8</v>
          </cell>
          <cell r="DE291">
            <v>0.8</v>
          </cell>
          <cell r="DF291">
            <v>0.4</v>
          </cell>
          <cell r="DG291">
            <v>1</v>
          </cell>
          <cell r="DH291">
            <v>0.6</v>
          </cell>
          <cell r="DI291">
            <v>0.4</v>
          </cell>
          <cell r="DJ291">
            <v>0</v>
          </cell>
          <cell r="DK291">
            <v>0</v>
          </cell>
          <cell r="DL291">
            <v>0.4</v>
          </cell>
          <cell r="DM291">
            <v>0.4</v>
          </cell>
          <cell r="DN291">
            <v>0</v>
          </cell>
          <cell r="DO291">
            <v>0.6</v>
          </cell>
          <cell r="DP291">
            <v>0</v>
          </cell>
          <cell r="DQ291">
            <v>0.6</v>
          </cell>
          <cell r="DR291">
            <v>0</v>
          </cell>
          <cell r="DS291">
            <v>0.4</v>
          </cell>
          <cell r="DT291">
            <v>0</v>
          </cell>
          <cell r="DU291">
            <v>0.2</v>
          </cell>
          <cell r="DV291">
            <v>0</v>
          </cell>
          <cell r="DW291">
            <v>0.2</v>
          </cell>
          <cell r="DX291">
            <v>0.8</v>
          </cell>
          <cell r="DY291">
            <v>0.8</v>
          </cell>
          <cell r="DZ291">
            <v>0.4</v>
          </cell>
          <cell r="EA291">
            <v>1</v>
          </cell>
          <cell r="EB291">
            <v>0.6</v>
          </cell>
          <cell r="EC291">
            <v>0.4</v>
          </cell>
          <cell r="ED291">
            <v>0</v>
          </cell>
          <cell r="EE291">
            <v>0</v>
          </cell>
          <cell r="EF291">
            <v>0.4</v>
          </cell>
          <cell r="EG291">
            <v>0.4</v>
          </cell>
          <cell r="EH291">
            <v>0</v>
          </cell>
          <cell r="EI291">
            <v>0.6</v>
          </cell>
          <cell r="EJ291">
            <v>0</v>
          </cell>
          <cell r="EK291">
            <v>0.6</v>
          </cell>
          <cell r="EL291">
            <v>0</v>
          </cell>
          <cell r="EM291">
            <v>0.4</v>
          </cell>
          <cell r="EN291">
            <v>0</v>
          </cell>
          <cell r="EO291">
            <v>0.2</v>
          </cell>
          <cell r="EP291">
            <v>0</v>
          </cell>
          <cell r="EQ291">
            <v>0.2</v>
          </cell>
          <cell r="ER291">
            <v>0.8</v>
          </cell>
          <cell r="ES291">
            <v>0.8</v>
          </cell>
          <cell r="ET291">
            <v>0.4</v>
          </cell>
          <cell r="EU291">
            <v>1</v>
          </cell>
          <cell r="EV291">
            <v>0.6</v>
          </cell>
          <cell r="EW291">
            <v>0.4</v>
          </cell>
          <cell r="EX291">
            <v>0</v>
          </cell>
          <cell r="EY291">
            <v>0</v>
          </cell>
          <cell r="EZ291">
            <v>0.4</v>
          </cell>
          <cell r="FA291">
            <v>0.4</v>
          </cell>
          <cell r="FB291">
            <v>0</v>
          </cell>
          <cell r="FC291">
            <v>0.6</v>
          </cell>
          <cell r="FD291">
            <v>0</v>
          </cell>
          <cell r="FE291">
            <v>0.6</v>
          </cell>
          <cell r="FF291">
            <v>0</v>
          </cell>
          <cell r="FG291">
            <v>0.4</v>
          </cell>
          <cell r="FH291">
            <v>0</v>
          </cell>
          <cell r="FI291">
            <v>0.2</v>
          </cell>
          <cell r="FJ291">
            <v>0</v>
          </cell>
          <cell r="FK291">
            <v>0.2</v>
          </cell>
          <cell r="FL291">
            <v>0.8</v>
          </cell>
          <cell r="FM291">
            <v>0.8</v>
          </cell>
          <cell r="FN291">
            <v>0.4</v>
          </cell>
          <cell r="FO291">
            <v>1</v>
          </cell>
          <cell r="FP291">
            <v>0.6</v>
          </cell>
          <cell r="FQ291">
            <v>0.4</v>
          </cell>
          <cell r="FR291">
            <v>0</v>
          </cell>
          <cell r="FS291">
            <v>0</v>
          </cell>
          <cell r="FT291">
            <v>0.4</v>
          </cell>
          <cell r="FU291">
            <v>0.4</v>
          </cell>
          <cell r="FV291">
            <v>0</v>
          </cell>
          <cell r="FW291">
            <v>0.6</v>
          </cell>
          <cell r="FX291">
            <v>0</v>
          </cell>
          <cell r="FY291">
            <v>0.6</v>
          </cell>
          <cell r="FZ291">
            <v>0</v>
          </cell>
          <cell r="GA291">
            <v>0.4</v>
          </cell>
          <cell r="GB291">
            <v>0</v>
          </cell>
          <cell r="GC291">
            <v>0.2</v>
          </cell>
          <cell r="GD291">
            <v>0</v>
          </cell>
          <cell r="GE291">
            <v>0.2</v>
          </cell>
          <cell r="GF291">
            <v>0.8</v>
          </cell>
          <cell r="GG291">
            <v>0.8</v>
          </cell>
          <cell r="GH291">
            <v>0.4</v>
          </cell>
          <cell r="GI291">
            <v>1</v>
          </cell>
          <cell r="GJ291">
            <v>0.6</v>
          </cell>
          <cell r="GK291">
            <v>0.4</v>
          </cell>
          <cell r="GL291">
            <v>0</v>
          </cell>
          <cell r="GM291">
            <v>0</v>
          </cell>
          <cell r="GN291">
            <v>0.4</v>
          </cell>
          <cell r="GO291">
            <v>0.4</v>
          </cell>
          <cell r="GP291">
            <v>0</v>
          </cell>
          <cell r="GQ291">
            <v>0.6</v>
          </cell>
          <cell r="GR291">
            <v>0</v>
          </cell>
          <cell r="GS291">
            <v>0.6</v>
          </cell>
          <cell r="GT291">
            <v>0</v>
          </cell>
          <cell r="GU291">
            <v>0.4</v>
          </cell>
          <cell r="GV291">
            <v>0</v>
          </cell>
          <cell r="GW291">
            <v>0.2</v>
          </cell>
          <cell r="GX291">
            <v>0</v>
          </cell>
          <cell r="GY291">
            <v>0.2</v>
          </cell>
          <cell r="GZ291">
            <v>0.8</v>
          </cell>
          <cell r="HA291">
            <v>0.8</v>
          </cell>
          <cell r="HB291">
            <v>0.4</v>
          </cell>
          <cell r="HC291">
            <v>1</v>
          </cell>
          <cell r="HD291">
            <v>0.6</v>
          </cell>
          <cell r="HE291">
            <v>0.4</v>
          </cell>
          <cell r="HF291">
            <v>0</v>
          </cell>
          <cell r="HG291">
            <v>0</v>
          </cell>
          <cell r="HH291">
            <v>0.4</v>
          </cell>
          <cell r="HI291">
            <v>0.4</v>
          </cell>
          <cell r="HJ291">
            <v>0</v>
          </cell>
          <cell r="HK291">
            <v>0.6</v>
          </cell>
          <cell r="HL291">
            <v>0</v>
          </cell>
          <cell r="HM291">
            <v>0.6</v>
          </cell>
          <cell r="HN291">
            <v>0</v>
          </cell>
          <cell r="HO291">
            <v>0.4</v>
          </cell>
          <cell r="HP291">
            <v>0</v>
          </cell>
          <cell r="HQ291">
            <v>0.2</v>
          </cell>
          <cell r="HR291">
            <v>0</v>
          </cell>
          <cell r="HS291">
            <v>0.2</v>
          </cell>
          <cell r="HT291">
            <v>0.8</v>
          </cell>
          <cell r="HU291">
            <v>0.8</v>
          </cell>
          <cell r="HV291">
            <v>0.4</v>
          </cell>
          <cell r="HW291">
            <v>1</v>
          </cell>
          <cell r="HX291">
            <v>0.6</v>
          </cell>
          <cell r="HY291">
            <v>0.4</v>
          </cell>
          <cell r="HZ291">
            <v>0</v>
          </cell>
          <cell r="IA291">
            <v>0</v>
          </cell>
          <cell r="IB291">
            <v>0.4</v>
          </cell>
          <cell r="IC291">
            <v>0.4</v>
          </cell>
          <cell r="ID291">
            <v>0</v>
          </cell>
          <cell r="IE291">
            <v>0.6</v>
          </cell>
          <cell r="IF291">
            <v>0</v>
          </cell>
          <cell r="IG291">
            <v>0.6</v>
          </cell>
          <cell r="IH291">
            <v>0</v>
          </cell>
          <cell r="II291">
            <v>0.4</v>
          </cell>
          <cell r="IJ291">
            <v>0</v>
          </cell>
          <cell r="IK291">
            <v>0.2</v>
          </cell>
          <cell r="IL291">
            <v>0</v>
          </cell>
          <cell r="IM291">
            <v>0.2</v>
          </cell>
          <cell r="IN291">
            <v>0.8</v>
          </cell>
          <cell r="IO291">
            <v>0.8</v>
          </cell>
          <cell r="IP291">
            <v>0.4</v>
          </cell>
          <cell r="IQ291">
            <v>1</v>
          </cell>
          <cell r="IR291">
            <v>0.6</v>
          </cell>
          <cell r="IS291">
            <v>0.4</v>
          </cell>
          <cell r="IT291">
            <v>0</v>
          </cell>
          <cell r="IU291">
            <v>0</v>
          </cell>
          <cell r="IV291">
            <v>0.4</v>
          </cell>
          <cell r="IW291">
            <v>0.4</v>
          </cell>
          <cell r="IX291">
            <v>0</v>
          </cell>
          <cell r="IY291">
            <v>0.6</v>
          </cell>
          <cell r="IZ291">
            <v>0</v>
          </cell>
          <cell r="JA291">
            <v>0.6</v>
          </cell>
          <cell r="JB291">
            <v>0</v>
          </cell>
          <cell r="JC291">
            <v>0.4</v>
          </cell>
          <cell r="JD291">
            <v>0</v>
          </cell>
          <cell r="JE291">
            <v>0.2</v>
          </cell>
          <cell r="JF291">
            <v>0</v>
          </cell>
          <cell r="JG291">
            <v>0.2</v>
          </cell>
          <cell r="JH291">
            <v>0.8</v>
          </cell>
          <cell r="JI291">
            <v>0.8</v>
          </cell>
          <cell r="JJ291">
            <v>0.4</v>
          </cell>
          <cell r="JK291">
            <v>1</v>
          </cell>
          <cell r="JL291">
            <v>0.6</v>
          </cell>
          <cell r="JM291">
            <v>0.4</v>
          </cell>
          <cell r="JN291">
            <v>0</v>
          </cell>
          <cell r="JO291">
            <v>0</v>
          </cell>
          <cell r="JP291">
            <v>0.4</v>
          </cell>
          <cell r="JQ291">
            <v>0.4</v>
          </cell>
          <cell r="JR291">
            <v>0</v>
          </cell>
          <cell r="JS291">
            <v>0.6</v>
          </cell>
          <cell r="JT291">
            <v>0</v>
          </cell>
          <cell r="JU291">
            <v>0.6</v>
          </cell>
          <cell r="JV291">
            <v>0</v>
          </cell>
          <cell r="JW291">
            <v>0.4</v>
          </cell>
          <cell r="JX291">
            <v>0</v>
          </cell>
          <cell r="JY291">
            <v>0.2</v>
          </cell>
          <cell r="JZ291">
            <v>0</v>
          </cell>
          <cell r="KA291">
            <v>0.2</v>
          </cell>
          <cell r="KB291">
            <v>0.8</v>
          </cell>
          <cell r="KC291">
            <v>0.8</v>
          </cell>
          <cell r="KD291">
            <v>0.4</v>
          </cell>
          <cell r="KE291">
            <v>1</v>
          </cell>
          <cell r="KF291">
            <v>0.6</v>
          </cell>
          <cell r="KG291">
            <v>0.6</v>
          </cell>
          <cell r="KH291">
            <v>0</v>
          </cell>
          <cell r="KI291">
            <v>0</v>
          </cell>
          <cell r="KJ291">
            <v>0.6</v>
          </cell>
          <cell r="KK291">
            <v>0.6</v>
          </cell>
          <cell r="KL291">
            <v>0.2</v>
          </cell>
          <cell r="KM291">
            <v>0.8</v>
          </cell>
          <cell r="KN291">
            <v>0.2</v>
          </cell>
          <cell r="KO291">
            <v>0.8</v>
          </cell>
          <cell r="KP291">
            <v>0</v>
          </cell>
          <cell r="KQ291">
            <v>0.6</v>
          </cell>
          <cell r="KR291">
            <v>0.2</v>
          </cell>
          <cell r="KS291">
            <v>0.4</v>
          </cell>
          <cell r="KT291">
            <v>0.2</v>
          </cell>
          <cell r="KU291">
            <v>0.4</v>
          </cell>
          <cell r="KV291">
            <v>0.8</v>
          </cell>
          <cell r="KW291">
            <v>0.8</v>
          </cell>
          <cell r="KX291">
            <v>0.4</v>
          </cell>
          <cell r="KY291">
            <v>1</v>
          </cell>
          <cell r="KZ291">
            <v>0.6</v>
          </cell>
          <cell r="LA291">
            <v>0.4</v>
          </cell>
          <cell r="LB291">
            <v>0</v>
          </cell>
          <cell r="LC291">
            <v>0</v>
          </cell>
          <cell r="LD291">
            <v>0.4</v>
          </cell>
          <cell r="LE291">
            <v>0.4</v>
          </cell>
          <cell r="LF291">
            <v>0</v>
          </cell>
          <cell r="LG291">
            <v>0.6</v>
          </cell>
          <cell r="LH291">
            <v>0</v>
          </cell>
          <cell r="LI291">
            <v>0.6</v>
          </cell>
          <cell r="LJ291">
            <v>0</v>
          </cell>
          <cell r="LK291">
            <v>0.4</v>
          </cell>
          <cell r="LL291">
            <v>0</v>
          </cell>
          <cell r="LM291">
            <v>0.2</v>
          </cell>
          <cell r="LN291">
            <v>0</v>
          </cell>
          <cell r="LO291">
            <v>0.2</v>
          </cell>
          <cell r="LP291">
            <v>0.8</v>
          </cell>
          <cell r="LQ291">
            <v>0.8</v>
          </cell>
          <cell r="LR291">
            <v>0.4</v>
          </cell>
          <cell r="LS291">
            <v>1</v>
          </cell>
          <cell r="LT291">
            <v>0.6</v>
          </cell>
          <cell r="LU291">
            <v>0.4</v>
          </cell>
          <cell r="LV291">
            <v>0</v>
          </cell>
          <cell r="LW291">
            <v>0</v>
          </cell>
          <cell r="LX291">
            <v>0.4</v>
          </cell>
          <cell r="LY291">
            <v>0.4</v>
          </cell>
          <cell r="LZ291">
            <v>0</v>
          </cell>
          <cell r="MA291">
            <v>0.6</v>
          </cell>
          <cell r="MB291">
            <v>0</v>
          </cell>
          <cell r="MC291">
            <v>0.6</v>
          </cell>
          <cell r="MD291">
            <v>0</v>
          </cell>
          <cell r="ME291">
            <v>0.4</v>
          </cell>
          <cell r="MF291">
            <v>0</v>
          </cell>
          <cell r="MG291">
            <v>0.2</v>
          </cell>
          <cell r="MH291">
            <v>0</v>
          </cell>
          <cell r="MI291">
            <v>0.2</v>
          </cell>
        </row>
        <row r="292">
          <cell r="H292">
            <v>0.8</v>
          </cell>
          <cell r="I292">
            <v>0.8</v>
          </cell>
          <cell r="J292">
            <v>0.6</v>
          </cell>
          <cell r="K292">
            <v>0.6</v>
          </cell>
          <cell r="L292">
            <v>1</v>
          </cell>
          <cell r="M292">
            <v>0.6</v>
          </cell>
          <cell r="N292">
            <v>0.4</v>
          </cell>
          <cell r="O292">
            <v>0.4</v>
          </cell>
          <cell r="P292">
            <v>0.8</v>
          </cell>
          <cell r="Q292">
            <v>0.4</v>
          </cell>
          <cell r="R292">
            <v>0</v>
          </cell>
          <cell r="S292">
            <v>0.6</v>
          </cell>
          <cell r="T292">
            <v>0</v>
          </cell>
          <cell r="U292">
            <v>0.6</v>
          </cell>
          <cell r="V292">
            <v>0</v>
          </cell>
          <cell r="W292">
            <v>0.4</v>
          </cell>
          <cell r="X292">
            <v>0</v>
          </cell>
          <cell r="Y292">
            <v>0.2</v>
          </cell>
          <cell r="Z292">
            <v>0</v>
          </cell>
          <cell r="AA292">
            <v>0.2</v>
          </cell>
          <cell r="AB292">
            <v>0.8</v>
          </cell>
          <cell r="AC292">
            <v>0.8</v>
          </cell>
          <cell r="AD292">
            <v>0.6</v>
          </cell>
          <cell r="AE292">
            <v>0.6</v>
          </cell>
          <cell r="AF292">
            <v>1</v>
          </cell>
          <cell r="AG292">
            <v>0.6</v>
          </cell>
          <cell r="AH292">
            <v>0.4</v>
          </cell>
          <cell r="AI292">
            <v>0.4</v>
          </cell>
          <cell r="AJ292">
            <v>0.8</v>
          </cell>
          <cell r="AK292">
            <v>0.4</v>
          </cell>
          <cell r="AL292">
            <v>0</v>
          </cell>
          <cell r="AM292">
            <v>0.6</v>
          </cell>
          <cell r="AN292">
            <v>0</v>
          </cell>
          <cell r="AO292">
            <v>0.6</v>
          </cell>
          <cell r="AP292">
            <v>0</v>
          </cell>
          <cell r="AQ292">
            <v>0.4</v>
          </cell>
          <cell r="AR292">
            <v>0</v>
          </cell>
          <cell r="AS292">
            <v>0.2</v>
          </cell>
          <cell r="AT292">
            <v>0</v>
          </cell>
          <cell r="AU292">
            <v>0.2</v>
          </cell>
          <cell r="AV292">
            <v>0.8</v>
          </cell>
          <cell r="AW292">
            <v>0.8</v>
          </cell>
          <cell r="AX292">
            <v>0.6</v>
          </cell>
          <cell r="AY292">
            <v>0.6</v>
          </cell>
          <cell r="AZ292">
            <v>1</v>
          </cell>
          <cell r="BA292">
            <v>0.6</v>
          </cell>
          <cell r="BB292">
            <v>0.4</v>
          </cell>
          <cell r="BC292">
            <v>0.4</v>
          </cell>
          <cell r="BD292">
            <v>0.8</v>
          </cell>
          <cell r="BE292">
            <v>0.4</v>
          </cell>
          <cell r="BF292">
            <v>0</v>
          </cell>
          <cell r="BG292">
            <v>0.6</v>
          </cell>
          <cell r="BH292">
            <v>0</v>
          </cell>
          <cell r="BI292">
            <v>0.6</v>
          </cell>
          <cell r="BJ292">
            <v>0</v>
          </cell>
          <cell r="BK292">
            <v>0.4</v>
          </cell>
          <cell r="BL292">
            <v>0</v>
          </cell>
          <cell r="BM292">
            <v>0.2</v>
          </cell>
          <cell r="BN292">
            <v>0</v>
          </cell>
          <cell r="BO292">
            <v>0.2</v>
          </cell>
          <cell r="BP292">
            <v>0.8</v>
          </cell>
          <cell r="BQ292">
            <v>0.8</v>
          </cell>
          <cell r="BR292">
            <v>0.6</v>
          </cell>
          <cell r="BS292">
            <v>0.6</v>
          </cell>
          <cell r="BT292">
            <v>1</v>
          </cell>
          <cell r="BU292">
            <v>0.6</v>
          </cell>
          <cell r="BV292">
            <v>0.4</v>
          </cell>
          <cell r="BW292">
            <v>0.4</v>
          </cell>
          <cell r="BX292">
            <v>0.8</v>
          </cell>
          <cell r="BY292">
            <v>0.4</v>
          </cell>
          <cell r="BZ292">
            <v>0</v>
          </cell>
          <cell r="CA292">
            <v>0.6</v>
          </cell>
          <cell r="CB292">
            <v>0</v>
          </cell>
          <cell r="CC292">
            <v>0.6</v>
          </cell>
          <cell r="CD292">
            <v>0</v>
          </cell>
          <cell r="CE292">
            <v>0.4</v>
          </cell>
          <cell r="CF292">
            <v>0</v>
          </cell>
          <cell r="CG292">
            <v>0.2</v>
          </cell>
          <cell r="CH292">
            <v>0</v>
          </cell>
          <cell r="CI292">
            <v>0.2</v>
          </cell>
          <cell r="CJ292">
            <v>0.8</v>
          </cell>
          <cell r="CK292">
            <v>0.8</v>
          </cell>
          <cell r="CL292">
            <v>0.6</v>
          </cell>
          <cell r="CM292">
            <v>0.6</v>
          </cell>
          <cell r="CN292">
            <v>1</v>
          </cell>
          <cell r="CO292">
            <v>0.6</v>
          </cell>
          <cell r="CP292">
            <v>0.4</v>
          </cell>
          <cell r="CQ292">
            <v>0.4</v>
          </cell>
          <cell r="CR292">
            <v>0.8</v>
          </cell>
          <cell r="CS292">
            <v>0.4</v>
          </cell>
          <cell r="CT292">
            <v>0</v>
          </cell>
          <cell r="CU292">
            <v>0.6</v>
          </cell>
          <cell r="CV292">
            <v>0</v>
          </cell>
          <cell r="CW292">
            <v>0.6</v>
          </cell>
          <cell r="CX292">
            <v>0</v>
          </cell>
          <cell r="CY292">
            <v>0.4</v>
          </cell>
          <cell r="CZ292">
            <v>0</v>
          </cell>
          <cell r="DA292">
            <v>0.2</v>
          </cell>
          <cell r="DB292">
            <v>0</v>
          </cell>
          <cell r="DC292">
            <v>0.2</v>
          </cell>
          <cell r="DD292">
            <v>0.8</v>
          </cell>
          <cell r="DE292">
            <v>0.8</v>
          </cell>
          <cell r="DF292">
            <v>0.6</v>
          </cell>
          <cell r="DG292">
            <v>0.6</v>
          </cell>
          <cell r="DH292">
            <v>1</v>
          </cell>
          <cell r="DI292">
            <v>0.6</v>
          </cell>
          <cell r="DJ292">
            <v>0.4</v>
          </cell>
          <cell r="DK292">
            <v>0.4</v>
          </cell>
          <cell r="DL292">
            <v>0.8</v>
          </cell>
          <cell r="DM292">
            <v>0.4</v>
          </cell>
          <cell r="DN292">
            <v>0</v>
          </cell>
          <cell r="DO292">
            <v>0.6</v>
          </cell>
          <cell r="DP292">
            <v>0</v>
          </cell>
          <cell r="DQ292">
            <v>0.6</v>
          </cell>
          <cell r="DR292">
            <v>0</v>
          </cell>
          <cell r="DS292">
            <v>0.4</v>
          </cell>
          <cell r="DT292">
            <v>0</v>
          </cell>
          <cell r="DU292">
            <v>0.2</v>
          </cell>
          <cell r="DV292">
            <v>0</v>
          </cell>
          <cell r="DW292">
            <v>0.2</v>
          </cell>
          <cell r="DX292">
            <v>0.8</v>
          </cell>
          <cell r="DY292">
            <v>0.8</v>
          </cell>
          <cell r="DZ292">
            <v>0.6</v>
          </cell>
          <cell r="EA292">
            <v>0.6</v>
          </cell>
          <cell r="EB292">
            <v>1</v>
          </cell>
          <cell r="EC292">
            <v>0.6</v>
          </cell>
          <cell r="ED292">
            <v>0.4</v>
          </cell>
          <cell r="EE292">
            <v>0.4</v>
          </cell>
          <cell r="EF292">
            <v>0.8</v>
          </cell>
          <cell r="EG292">
            <v>0.4</v>
          </cell>
          <cell r="EH292">
            <v>0</v>
          </cell>
          <cell r="EI292">
            <v>0.6</v>
          </cell>
          <cell r="EJ292">
            <v>0</v>
          </cell>
          <cell r="EK292">
            <v>0.6</v>
          </cell>
          <cell r="EL292">
            <v>0</v>
          </cell>
          <cell r="EM292">
            <v>0.4</v>
          </cell>
          <cell r="EN292">
            <v>0</v>
          </cell>
          <cell r="EO292">
            <v>0.2</v>
          </cell>
          <cell r="EP292">
            <v>0</v>
          </cell>
          <cell r="EQ292">
            <v>0.2</v>
          </cell>
          <cell r="ER292">
            <v>0.8</v>
          </cell>
          <cell r="ES292">
            <v>0.8</v>
          </cell>
          <cell r="ET292">
            <v>0.6</v>
          </cell>
          <cell r="EU292">
            <v>0.6</v>
          </cell>
          <cell r="EV292">
            <v>1</v>
          </cell>
          <cell r="EW292">
            <v>0.6</v>
          </cell>
          <cell r="EX292">
            <v>0.4</v>
          </cell>
          <cell r="EY292">
            <v>0.4</v>
          </cell>
          <cell r="EZ292">
            <v>0.8</v>
          </cell>
          <cell r="FA292">
            <v>0.4</v>
          </cell>
          <cell r="FB292">
            <v>0</v>
          </cell>
          <cell r="FC292">
            <v>0.6</v>
          </cell>
          <cell r="FD292">
            <v>0</v>
          </cell>
          <cell r="FE292">
            <v>0.6</v>
          </cell>
          <cell r="FF292">
            <v>0</v>
          </cell>
          <cell r="FG292">
            <v>0.4</v>
          </cell>
          <cell r="FH292">
            <v>0</v>
          </cell>
          <cell r="FI292">
            <v>0.2</v>
          </cell>
          <cell r="FJ292">
            <v>0</v>
          </cell>
          <cell r="FK292">
            <v>0.2</v>
          </cell>
          <cell r="FL292">
            <v>0.8</v>
          </cell>
          <cell r="FM292">
            <v>0.8</v>
          </cell>
          <cell r="FN292">
            <v>0.6</v>
          </cell>
          <cell r="FO292">
            <v>0.6</v>
          </cell>
          <cell r="FP292">
            <v>1</v>
          </cell>
          <cell r="FQ292">
            <v>0.6</v>
          </cell>
          <cell r="FR292">
            <v>0.4</v>
          </cell>
          <cell r="FS292">
            <v>0.4</v>
          </cell>
          <cell r="FT292">
            <v>0.8</v>
          </cell>
          <cell r="FU292">
            <v>0.4</v>
          </cell>
          <cell r="FV292">
            <v>0</v>
          </cell>
          <cell r="FW292">
            <v>0.6</v>
          </cell>
          <cell r="FX292">
            <v>0</v>
          </cell>
          <cell r="FY292">
            <v>0.6</v>
          </cell>
          <cell r="FZ292">
            <v>0</v>
          </cell>
          <cell r="GA292">
            <v>0.4</v>
          </cell>
          <cell r="GB292">
            <v>0</v>
          </cell>
          <cell r="GC292">
            <v>0.2</v>
          </cell>
          <cell r="GD292">
            <v>0</v>
          </cell>
          <cell r="GE292">
            <v>0.2</v>
          </cell>
          <cell r="GF292">
            <v>0.8</v>
          </cell>
          <cell r="GG292">
            <v>0.8</v>
          </cell>
          <cell r="GH292">
            <v>0.6</v>
          </cell>
          <cell r="GI292">
            <v>0.6</v>
          </cell>
          <cell r="GJ292">
            <v>1</v>
          </cell>
          <cell r="GK292">
            <v>0.6</v>
          </cell>
          <cell r="GL292">
            <v>0.4</v>
          </cell>
          <cell r="GM292">
            <v>0.4</v>
          </cell>
          <cell r="GN292">
            <v>0.8</v>
          </cell>
          <cell r="GO292">
            <v>0.4</v>
          </cell>
          <cell r="GP292">
            <v>0</v>
          </cell>
          <cell r="GQ292">
            <v>0.6</v>
          </cell>
          <cell r="GR292">
            <v>0</v>
          </cell>
          <cell r="GS292">
            <v>0.6</v>
          </cell>
          <cell r="GT292">
            <v>0</v>
          </cell>
          <cell r="GU292">
            <v>0.4</v>
          </cell>
          <cell r="GV292">
            <v>0</v>
          </cell>
          <cell r="GW292">
            <v>0.2</v>
          </cell>
          <cell r="GX292">
            <v>0</v>
          </cell>
          <cell r="GY292">
            <v>0.2</v>
          </cell>
          <cell r="GZ292">
            <v>0.8</v>
          </cell>
          <cell r="HA292">
            <v>0.8</v>
          </cell>
          <cell r="HB292">
            <v>0.6</v>
          </cell>
          <cell r="HC292">
            <v>0.6</v>
          </cell>
          <cell r="HD292">
            <v>1</v>
          </cell>
          <cell r="HE292">
            <v>0.6</v>
          </cell>
          <cell r="HF292">
            <v>0.4</v>
          </cell>
          <cell r="HG292">
            <v>0.4</v>
          </cell>
          <cell r="HH292">
            <v>0.8</v>
          </cell>
          <cell r="HI292">
            <v>0.4</v>
          </cell>
          <cell r="HJ292">
            <v>0</v>
          </cell>
          <cell r="HK292">
            <v>0.6</v>
          </cell>
          <cell r="HL292">
            <v>0</v>
          </cell>
          <cell r="HM292">
            <v>0.6</v>
          </cell>
          <cell r="HN292">
            <v>0</v>
          </cell>
          <cell r="HO292">
            <v>0.4</v>
          </cell>
          <cell r="HP292">
            <v>0</v>
          </cell>
          <cell r="HQ292">
            <v>0.2</v>
          </cell>
          <cell r="HR292">
            <v>0</v>
          </cell>
          <cell r="HS292">
            <v>0.2</v>
          </cell>
          <cell r="HT292">
            <v>0.8</v>
          </cell>
          <cell r="HU292">
            <v>0.8</v>
          </cell>
          <cell r="HV292">
            <v>0.6</v>
          </cell>
          <cell r="HW292">
            <v>0.6</v>
          </cell>
          <cell r="HX292">
            <v>1</v>
          </cell>
          <cell r="HY292">
            <v>0.6</v>
          </cell>
          <cell r="HZ292">
            <v>0.4</v>
          </cell>
          <cell r="IA292">
            <v>0.4</v>
          </cell>
          <cell r="IB292">
            <v>0.8</v>
          </cell>
          <cell r="IC292">
            <v>0.4</v>
          </cell>
          <cell r="ID292">
            <v>0</v>
          </cell>
          <cell r="IE292">
            <v>0.6</v>
          </cell>
          <cell r="IF292">
            <v>0</v>
          </cell>
          <cell r="IG292">
            <v>0.6</v>
          </cell>
          <cell r="IH292">
            <v>0</v>
          </cell>
          <cell r="II292">
            <v>0.4</v>
          </cell>
          <cell r="IJ292">
            <v>0</v>
          </cell>
          <cell r="IK292">
            <v>0.2</v>
          </cell>
          <cell r="IL292">
            <v>0</v>
          </cell>
          <cell r="IM292">
            <v>0.2</v>
          </cell>
          <cell r="IN292">
            <v>0.8</v>
          </cell>
          <cell r="IO292">
            <v>0.8</v>
          </cell>
          <cell r="IP292">
            <v>0.6</v>
          </cell>
          <cell r="IQ292">
            <v>0.6</v>
          </cell>
          <cell r="IR292">
            <v>1</v>
          </cell>
          <cell r="IS292">
            <v>0.6</v>
          </cell>
          <cell r="IT292">
            <v>0.4</v>
          </cell>
          <cell r="IU292">
            <v>0.4</v>
          </cell>
          <cell r="IV292">
            <v>0.8</v>
          </cell>
          <cell r="IW292">
            <v>0.4</v>
          </cell>
          <cell r="IX292">
            <v>0</v>
          </cell>
          <cell r="IY292">
            <v>0.6</v>
          </cell>
          <cell r="IZ292">
            <v>0</v>
          </cell>
          <cell r="JA292">
            <v>0.6</v>
          </cell>
          <cell r="JB292">
            <v>0</v>
          </cell>
          <cell r="JC292">
            <v>0.4</v>
          </cell>
          <cell r="JD292">
            <v>0</v>
          </cell>
          <cell r="JE292">
            <v>0.2</v>
          </cell>
          <cell r="JF292">
            <v>0</v>
          </cell>
          <cell r="JG292">
            <v>0.2</v>
          </cell>
          <cell r="JH292">
            <v>0.8</v>
          </cell>
          <cell r="JI292">
            <v>0.8</v>
          </cell>
          <cell r="JJ292">
            <v>0.6</v>
          </cell>
          <cell r="JK292">
            <v>0.6</v>
          </cell>
          <cell r="JL292">
            <v>1</v>
          </cell>
          <cell r="JM292">
            <v>0.6</v>
          </cell>
          <cell r="JN292">
            <v>0.4</v>
          </cell>
          <cell r="JO292">
            <v>0.4</v>
          </cell>
          <cell r="JP292">
            <v>0.8</v>
          </cell>
          <cell r="JQ292">
            <v>0.4</v>
          </cell>
          <cell r="JR292">
            <v>0</v>
          </cell>
          <cell r="JS292">
            <v>0.6</v>
          </cell>
          <cell r="JT292">
            <v>0</v>
          </cell>
          <cell r="JU292">
            <v>0.6</v>
          </cell>
          <cell r="JV292">
            <v>0</v>
          </cell>
          <cell r="JW292">
            <v>0.4</v>
          </cell>
          <cell r="JX292">
            <v>0</v>
          </cell>
          <cell r="JY292">
            <v>0.2</v>
          </cell>
          <cell r="JZ292">
            <v>0</v>
          </cell>
          <cell r="KA292">
            <v>0.2</v>
          </cell>
          <cell r="KB292">
            <v>0.8</v>
          </cell>
          <cell r="KC292">
            <v>0.8</v>
          </cell>
          <cell r="KD292">
            <v>0.6</v>
          </cell>
          <cell r="KE292">
            <v>0.6</v>
          </cell>
          <cell r="KF292">
            <v>1</v>
          </cell>
          <cell r="KG292">
            <v>0.8</v>
          </cell>
          <cell r="KH292">
            <v>0.4</v>
          </cell>
          <cell r="KI292">
            <v>0.4</v>
          </cell>
          <cell r="KJ292">
            <v>1</v>
          </cell>
          <cell r="KK292">
            <v>0.6</v>
          </cell>
          <cell r="KL292">
            <v>0</v>
          </cell>
          <cell r="KM292">
            <v>0.8</v>
          </cell>
          <cell r="KN292">
            <v>0</v>
          </cell>
          <cell r="KO292">
            <v>0.8</v>
          </cell>
          <cell r="KP292">
            <v>0</v>
          </cell>
          <cell r="KQ292">
            <v>0.6</v>
          </cell>
          <cell r="KR292">
            <v>0</v>
          </cell>
          <cell r="KS292">
            <v>0.4</v>
          </cell>
          <cell r="KT292">
            <v>0</v>
          </cell>
          <cell r="KU292">
            <v>0.4</v>
          </cell>
          <cell r="KV292">
            <v>0.8</v>
          </cell>
          <cell r="KW292">
            <v>0.8</v>
          </cell>
          <cell r="KX292">
            <v>0.6</v>
          </cell>
          <cell r="KY292">
            <v>0.6</v>
          </cell>
          <cell r="KZ292">
            <v>1</v>
          </cell>
          <cell r="LA292">
            <v>0.6</v>
          </cell>
          <cell r="LB292">
            <v>0.4</v>
          </cell>
          <cell r="LC292">
            <v>0.4</v>
          </cell>
          <cell r="LD292">
            <v>0.8</v>
          </cell>
          <cell r="LE292">
            <v>0.4</v>
          </cell>
          <cell r="LF292">
            <v>0</v>
          </cell>
          <cell r="LG292">
            <v>0.6</v>
          </cell>
          <cell r="LH292">
            <v>0</v>
          </cell>
          <cell r="LI292">
            <v>0.6</v>
          </cell>
          <cell r="LJ292">
            <v>0</v>
          </cell>
          <cell r="LK292">
            <v>0.4</v>
          </cell>
          <cell r="LL292">
            <v>0</v>
          </cell>
          <cell r="LM292">
            <v>0.2</v>
          </cell>
          <cell r="LN292">
            <v>0</v>
          </cell>
          <cell r="LO292">
            <v>0.2</v>
          </cell>
          <cell r="LP292">
            <v>0.8</v>
          </cell>
          <cell r="LQ292">
            <v>0.8</v>
          </cell>
          <cell r="LR292">
            <v>0.6</v>
          </cell>
          <cell r="LS292">
            <v>0.6</v>
          </cell>
          <cell r="LT292">
            <v>1</v>
          </cell>
          <cell r="LU292">
            <v>0.6</v>
          </cell>
          <cell r="LV292">
            <v>0.4</v>
          </cell>
          <cell r="LW292">
            <v>0.4</v>
          </cell>
          <cell r="LX292">
            <v>0.8</v>
          </cell>
          <cell r="LY292">
            <v>0.4</v>
          </cell>
          <cell r="LZ292">
            <v>0</v>
          </cell>
          <cell r="MA292">
            <v>0.6</v>
          </cell>
          <cell r="MB292">
            <v>0</v>
          </cell>
          <cell r="MC292">
            <v>0.6</v>
          </cell>
          <cell r="MD292">
            <v>0</v>
          </cell>
          <cell r="ME292">
            <v>0.4</v>
          </cell>
          <cell r="MF292">
            <v>0</v>
          </cell>
          <cell r="MG292">
            <v>0.2</v>
          </cell>
          <cell r="MH292">
            <v>0</v>
          </cell>
          <cell r="MI292">
            <v>0.2</v>
          </cell>
        </row>
        <row r="293">
          <cell r="H293">
            <v>0.5</v>
          </cell>
          <cell r="I293">
            <v>0.5</v>
          </cell>
          <cell r="J293">
            <v>0.4</v>
          </cell>
          <cell r="K293">
            <v>0.4</v>
          </cell>
          <cell r="L293">
            <v>0.6</v>
          </cell>
          <cell r="M293">
            <v>0.8</v>
          </cell>
          <cell r="N293">
            <v>0</v>
          </cell>
          <cell r="O293">
            <v>0</v>
          </cell>
          <cell r="P293">
            <v>0.4</v>
          </cell>
          <cell r="Q293">
            <v>0.25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.5</v>
          </cell>
          <cell r="AC293">
            <v>0.5</v>
          </cell>
          <cell r="AD293">
            <v>0.4</v>
          </cell>
          <cell r="AE293">
            <v>0.4</v>
          </cell>
          <cell r="AF293">
            <v>0.6</v>
          </cell>
          <cell r="AG293">
            <v>0.8</v>
          </cell>
          <cell r="AH293">
            <v>0</v>
          </cell>
          <cell r="AI293">
            <v>0</v>
          </cell>
          <cell r="AJ293">
            <v>0.4</v>
          </cell>
          <cell r="AK293">
            <v>0.25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.5</v>
          </cell>
          <cell r="AW293">
            <v>0.5</v>
          </cell>
          <cell r="AX293">
            <v>0.4</v>
          </cell>
          <cell r="AY293">
            <v>0.4</v>
          </cell>
          <cell r="AZ293">
            <v>0.6</v>
          </cell>
          <cell r="BA293">
            <v>0.8</v>
          </cell>
          <cell r="BB293">
            <v>0</v>
          </cell>
          <cell r="BC293">
            <v>0</v>
          </cell>
          <cell r="BD293">
            <v>0.4</v>
          </cell>
          <cell r="BE293">
            <v>0.25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.5</v>
          </cell>
          <cell r="BQ293">
            <v>0.5</v>
          </cell>
          <cell r="BR293">
            <v>0.4</v>
          </cell>
          <cell r="BS293">
            <v>0.4</v>
          </cell>
          <cell r="BT293">
            <v>0.6</v>
          </cell>
          <cell r="BU293">
            <v>0.8</v>
          </cell>
          <cell r="BV293">
            <v>0</v>
          </cell>
          <cell r="BW293">
            <v>0</v>
          </cell>
          <cell r="BX293">
            <v>0.4</v>
          </cell>
          <cell r="BY293">
            <v>0.25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.5</v>
          </cell>
          <cell r="CK293">
            <v>0.5</v>
          </cell>
          <cell r="CL293">
            <v>0.4</v>
          </cell>
          <cell r="CM293">
            <v>0.4</v>
          </cell>
          <cell r="CN293">
            <v>0.6</v>
          </cell>
          <cell r="CO293">
            <v>0.8</v>
          </cell>
          <cell r="CP293">
            <v>0</v>
          </cell>
          <cell r="CQ293">
            <v>0</v>
          </cell>
          <cell r="CR293">
            <v>0.4</v>
          </cell>
          <cell r="CS293">
            <v>0.25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.5</v>
          </cell>
          <cell r="DE293">
            <v>0.5</v>
          </cell>
          <cell r="DF293">
            <v>0.4</v>
          </cell>
          <cell r="DG293">
            <v>0.4</v>
          </cell>
          <cell r="DH293">
            <v>0.6</v>
          </cell>
          <cell r="DI293">
            <v>0.8</v>
          </cell>
          <cell r="DJ293">
            <v>0</v>
          </cell>
          <cell r="DK293">
            <v>0</v>
          </cell>
          <cell r="DL293">
            <v>0.4</v>
          </cell>
          <cell r="DM293">
            <v>0.25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.5</v>
          </cell>
          <cell r="DY293">
            <v>0.5</v>
          </cell>
          <cell r="DZ293">
            <v>0.4</v>
          </cell>
          <cell r="EA293">
            <v>0.4</v>
          </cell>
          <cell r="EB293">
            <v>0.6</v>
          </cell>
          <cell r="EC293">
            <v>0.8</v>
          </cell>
          <cell r="ED293">
            <v>0</v>
          </cell>
          <cell r="EE293">
            <v>0</v>
          </cell>
          <cell r="EF293">
            <v>0.4</v>
          </cell>
          <cell r="EG293">
            <v>0.25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0</v>
          </cell>
          <cell r="EN293">
            <v>0</v>
          </cell>
          <cell r="EO293">
            <v>0</v>
          </cell>
          <cell r="EP293">
            <v>0</v>
          </cell>
          <cell r="EQ293">
            <v>0</v>
          </cell>
          <cell r="ER293">
            <v>0.5</v>
          </cell>
          <cell r="ES293">
            <v>0.5</v>
          </cell>
          <cell r="ET293">
            <v>0.4</v>
          </cell>
          <cell r="EU293">
            <v>0.4</v>
          </cell>
          <cell r="EV293">
            <v>0.6</v>
          </cell>
          <cell r="EW293">
            <v>0.8</v>
          </cell>
          <cell r="EX293">
            <v>0</v>
          </cell>
          <cell r="EY293">
            <v>0</v>
          </cell>
          <cell r="EZ293">
            <v>0.4</v>
          </cell>
          <cell r="FA293">
            <v>0.25</v>
          </cell>
          <cell r="FB293">
            <v>0</v>
          </cell>
          <cell r="FC293">
            <v>0</v>
          </cell>
          <cell r="FD293">
            <v>0</v>
          </cell>
          <cell r="FE293">
            <v>0</v>
          </cell>
          <cell r="FF293">
            <v>0</v>
          </cell>
          <cell r="FG293">
            <v>0</v>
          </cell>
          <cell r="FH293">
            <v>0</v>
          </cell>
          <cell r="FI293">
            <v>0</v>
          </cell>
          <cell r="FJ293">
            <v>0</v>
          </cell>
          <cell r="FK293">
            <v>0</v>
          </cell>
          <cell r="FL293">
            <v>0.5</v>
          </cell>
          <cell r="FM293">
            <v>0.5</v>
          </cell>
          <cell r="FN293">
            <v>0.4</v>
          </cell>
          <cell r="FO293">
            <v>0.4</v>
          </cell>
          <cell r="FP293">
            <v>0.6</v>
          </cell>
          <cell r="FQ293">
            <v>0.8</v>
          </cell>
          <cell r="FR293">
            <v>0</v>
          </cell>
          <cell r="FS293">
            <v>0</v>
          </cell>
          <cell r="FT293">
            <v>0.4</v>
          </cell>
          <cell r="FU293">
            <v>0.25</v>
          </cell>
          <cell r="FV293">
            <v>0</v>
          </cell>
          <cell r="FW293">
            <v>0</v>
          </cell>
          <cell r="FX293">
            <v>0</v>
          </cell>
          <cell r="FY293">
            <v>0</v>
          </cell>
          <cell r="FZ293">
            <v>0</v>
          </cell>
          <cell r="GA293">
            <v>0</v>
          </cell>
          <cell r="GB293">
            <v>0</v>
          </cell>
          <cell r="GC293">
            <v>0</v>
          </cell>
          <cell r="GD293">
            <v>0</v>
          </cell>
          <cell r="GE293">
            <v>0</v>
          </cell>
          <cell r="GF293">
            <v>0.5</v>
          </cell>
          <cell r="GG293">
            <v>0.5</v>
          </cell>
          <cell r="GH293">
            <v>0.4</v>
          </cell>
          <cell r="GI293">
            <v>0.4</v>
          </cell>
          <cell r="GJ293">
            <v>0.6</v>
          </cell>
          <cell r="GK293">
            <v>0.8</v>
          </cell>
          <cell r="GL293">
            <v>0</v>
          </cell>
          <cell r="GM293">
            <v>0</v>
          </cell>
          <cell r="GN293">
            <v>0.4</v>
          </cell>
          <cell r="GO293">
            <v>0.25</v>
          </cell>
          <cell r="GP293">
            <v>0</v>
          </cell>
          <cell r="GQ293">
            <v>0</v>
          </cell>
          <cell r="GR293">
            <v>0</v>
          </cell>
          <cell r="GS293">
            <v>0</v>
          </cell>
          <cell r="GT293">
            <v>0</v>
          </cell>
          <cell r="GU293">
            <v>0</v>
          </cell>
          <cell r="GV293">
            <v>0</v>
          </cell>
          <cell r="GW293">
            <v>0</v>
          </cell>
          <cell r="GX293">
            <v>0</v>
          </cell>
          <cell r="GY293">
            <v>0</v>
          </cell>
          <cell r="GZ293">
            <v>0.5</v>
          </cell>
          <cell r="HA293">
            <v>0.5</v>
          </cell>
          <cell r="HB293">
            <v>0.4</v>
          </cell>
          <cell r="HC293">
            <v>0.4</v>
          </cell>
          <cell r="HD293">
            <v>0.6</v>
          </cell>
          <cell r="HE293">
            <v>0.8</v>
          </cell>
          <cell r="HF293">
            <v>0</v>
          </cell>
          <cell r="HG293">
            <v>0</v>
          </cell>
          <cell r="HH293">
            <v>0.4</v>
          </cell>
          <cell r="HI293">
            <v>0.25</v>
          </cell>
          <cell r="HJ293">
            <v>0</v>
          </cell>
          <cell r="HK293">
            <v>0</v>
          </cell>
          <cell r="HL293">
            <v>0</v>
          </cell>
          <cell r="HM293">
            <v>0</v>
          </cell>
          <cell r="HN293">
            <v>0</v>
          </cell>
          <cell r="HO293">
            <v>0</v>
          </cell>
          <cell r="HP293">
            <v>0</v>
          </cell>
          <cell r="HQ293">
            <v>0</v>
          </cell>
          <cell r="HR293">
            <v>0</v>
          </cell>
          <cell r="HS293">
            <v>0</v>
          </cell>
          <cell r="HT293">
            <v>0.5</v>
          </cell>
          <cell r="HU293">
            <v>0.5</v>
          </cell>
          <cell r="HV293">
            <v>0.4</v>
          </cell>
          <cell r="HW293">
            <v>0.4</v>
          </cell>
          <cell r="HX293">
            <v>0.6</v>
          </cell>
          <cell r="HY293">
            <v>0.8</v>
          </cell>
          <cell r="HZ293">
            <v>0</v>
          </cell>
          <cell r="IA293">
            <v>0</v>
          </cell>
          <cell r="IB293">
            <v>0.4</v>
          </cell>
          <cell r="IC293">
            <v>0.25</v>
          </cell>
          <cell r="ID293">
            <v>0</v>
          </cell>
          <cell r="IE293">
            <v>0</v>
          </cell>
          <cell r="IF293">
            <v>0</v>
          </cell>
          <cell r="IG293">
            <v>0</v>
          </cell>
          <cell r="IH293">
            <v>0</v>
          </cell>
          <cell r="II293">
            <v>0</v>
          </cell>
          <cell r="IJ293">
            <v>0</v>
          </cell>
          <cell r="IK293">
            <v>0</v>
          </cell>
          <cell r="IL293">
            <v>0</v>
          </cell>
          <cell r="IM293">
            <v>0</v>
          </cell>
          <cell r="IN293">
            <v>0.5</v>
          </cell>
          <cell r="IO293">
            <v>0.5</v>
          </cell>
          <cell r="IP293">
            <v>0.4</v>
          </cell>
          <cell r="IQ293">
            <v>0.4</v>
          </cell>
          <cell r="IR293">
            <v>0.6</v>
          </cell>
          <cell r="IS293">
            <v>0.8</v>
          </cell>
          <cell r="IT293">
            <v>0</v>
          </cell>
          <cell r="IU293">
            <v>0</v>
          </cell>
          <cell r="IV293">
            <v>0.4</v>
          </cell>
          <cell r="IW293">
            <v>0.25</v>
          </cell>
          <cell r="IX293">
            <v>0</v>
          </cell>
          <cell r="IY293">
            <v>0</v>
          </cell>
          <cell r="IZ293">
            <v>0</v>
          </cell>
          <cell r="JA293">
            <v>0</v>
          </cell>
          <cell r="JB293">
            <v>0</v>
          </cell>
          <cell r="JC293">
            <v>0</v>
          </cell>
          <cell r="JD293">
            <v>0</v>
          </cell>
          <cell r="JE293">
            <v>0</v>
          </cell>
          <cell r="JF293">
            <v>0</v>
          </cell>
          <cell r="JG293">
            <v>0</v>
          </cell>
          <cell r="JH293">
            <v>0.5</v>
          </cell>
          <cell r="JI293">
            <v>0.5</v>
          </cell>
          <cell r="JJ293">
            <v>0.4</v>
          </cell>
          <cell r="JK293">
            <v>0.4</v>
          </cell>
          <cell r="JL293">
            <v>0.6</v>
          </cell>
          <cell r="JM293">
            <v>0.8</v>
          </cell>
          <cell r="JN293">
            <v>0</v>
          </cell>
          <cell r="JO293">
            <v>0</v>
          </cell>
          <cell r="JP293">
            <v>0.4</v>
          </cell>
          <cell r="JQ293">
            <v>0.25</v>
          </cell>
          <cell r="JR293">
            <v>0</v>
          </cell>
          <cell r="JS293">
            <v>0</v>
          </cell>
          <cell r="JT293">
            <v>0</v>
          </cell>
          <cell r="JU293">
            <v>0</v>
          </cell>
          <cell r="JV293">
            <v>0</v>
          </cell>
          <cell r="JW293">
            <v>0</v>
          </cell>
          <cell r="JX293">
            <v>0</v>
          </cell>
          <cell r="JY293">
            <v>0</v>
          </cell>
          <cell r="JZ293">
            <v>0</v>
          </cell>
          <cell r="KA293">
            <v>0</v>
          </cell>
          <cell r="KB293">
            <v>0.5</v>
          </cell>
          <cell r="KC293">
            <v>0.5</v>
          </cell>
          <cell r="KD293">
            <v>0.4</v>
          </cell>
          <cell r="KE293">
            <v>0.6</v>
          </cell>
          <cell r="KF293">
            <v>0.8</v>
          </cell>
          <cell r="KG293">
            <v>1</v>
          </cell>
          <cell r="KH293">
            <v>0</v>
          </cell>
          <cell r="KI293">
            <v>0</v>
          </cell>
          <cell r="KJ293">
            <v>0.6</v>
          </cell>
          <cell r="KK293">
            <v>0.25</v>
          </cell>
          <cell r="KL293">
            <v>0</v>
          </cell>
          <cell r="KM293">
            <v>0.2</v>
          </cell>
          <cell r="KN293">
            <v>0</v>
          </cell>
          <cell r="KO293">
            <v>0.2</v>
          </cell>
          <cell r="KP293">
            <v>0</v>
          </cell>
          <cell r="KQ293">
            <v>0</v>
          </cell>
          <cell r="KR293">
            <v>0</v>
          </cell>
          <cell r="KS293">
            <v>0</v>
          </cell>
          <cell r="KT293">
            <v>0</v>
          </cell>
          <cell r="KU293">
            <v>0</v>
          </cell>
          <cell r="KV293">
            <v>0.5</v>
          </cell>
          <cell r="KW293">
            <v>0.5</v>
          </cell>
          <cell r="KX293">
            <v>0.4</v>
          </cell>
          <cell r="KY293">
            <v>0.4</v>
          </cell>
          <cell r="KZ293">
            <v>0.6</v>
          </cell>
          <cell r="LA293">
            <v>0.8</v>
          </cell>
          <cell r="LB293">
            <v>0</v>
          </cell>
          <cell r="LC293">
            <v>0</v>
          </cell>
          <cell r="LD293">
            <v>0.4</v>
          </cell>
          <cell r="LE293">
            <v>0.25</v>
          </cell>
          <cell r="LF293">
            <v>0</v>
          </cell>
          <cell r="LG293">
            <v>0</v>
          </cell>
          <cell r="LH293">
            <v>0</v>
          </cell>
          <cell r="LI293">
            <v>0</v>
          </cell>
          <cell r="LJ293">
            <v>0</v>
          </cell>
          <cell r="LK293">
            <v>0</v>
          </cell>
          <cell r="LL293">
            <v>0</v>
          </cell>
          <cell r="LM293">
            <v>0</v>
          </cell>
          <cell r="LN293">
            <v>0</v>
          </cell>
          <cell r="LO293">
            <v>0</v>
          </cell>
          <cell r="LP293">
            <v>0.5</v>
          </cell>
          <cell r="LQ293">
            <v>0.5</v>
          </cell>
          <cell r="LR293">
            <v>0.4</v>
          </cell>
          <cell r="LS293">
            <v>0.4</v>
          </cell>
          <cell r="LT293">
            <v>0.6</v>
          </cell>
          <cell r="LU293">
            <v>0.8</v>
          </cell>
          <cell r="LV293">
            <v>0</v>
          </cell>
          <cell r="LW293">
            <v>0</v>
          </cell>
          <cell r="LX293">
            <v>0.4</v>
          </cell>
          <cell r="LY293">
            <v>0.25</v>
          </cell>
          <cell r="LZ293">
            <v>0</v>
          </cell>
          <cell r="MA293">
            <v>0</v>
          </cell>
          <cell r="MB293">
            <v>0</v>
          </cell>
          <cell r="MC293">
            <v>0</v>
          </cell>
          <cell r="MD293">
            <v>0</v>
          </cell>
          <cell r="ME293">
            <v>0</v>
          </cell>
          <cell r="MF293">
            <v>0</v>
          </cell>
          <cell r="MG293">
            <v>0</v>
          </cell>
          <cell r="MH293">
            <v>0</v>
          </cell>
          <cell r="MI293">
            <v>0</v>
          </cell>
        </row>
        <row r="294"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.4</v>
          </cell>
          <cell r="M294">
            <v>0</v>
          </cell>
          <cell r="N294">
            <v>0</v>
          </cell>
          <cell r="O294">
            <v>0</v>
          </cell>
          <cell r="P294">
            <v>0.6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.4</v>
          </cell>
          <cell r="AG294">
            <v>0</v>
          </cell>
          <cell r="AH294">
            <v>0</v>
          </cell>
          <cell r="AI294">
            <v>0</v>
          </cell>
          <cell r="AJ294">
            <v>0.6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.4</v>
          </cell>
          <cell r="BA294">
            <v>0</v>
          </cell>
          <cell r="BB294">
            <v>0</v>
          </cell>
          <cell r="BC294">
            <v>0</v>
          </cell>
          <cell r="BD294">
            <v>0.6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.4</v>
          </cell>
          <cell r="BU294">
            <v>0</v>
          </cell>
          <cell r="BV294">
            <v>0</v>
          </cell>
          <cell r="BW294">
            <v>0</v>
          </cell>
          <cell r="BX294">
            <v>0.6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.4</v>
          </cell>
          <cell r="CO294">
            <v>0</v>
          </cell>
          <cell r="CP294">
            <v>0</v>
          </cell>
          <cell r="CQ294">
            <v>0</v>
          </cell>
          <cell r="CR294">
            <v>0.6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.4</v>
          </cell>
          <cell r="DI294">
            <v>0</v>
          </cell>
          <cell r="DJ294">
            <v>0</v>
          </cell>
          <cell r="DK294">
            <v>0</v>
          </cell>
          <cell r="DL294">
            <v>0.6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.4</v>
          </cell>
          <cell r="EC294">
            <v>0</v>
          </cell>
          <cell r="ED294">
            <v>0</v>
          </cell>
          <cell r="EE294">
            <v>0</v>
          </cell>
          <cell r="EF294">
            <v>0.6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.4</v>
          </cell>
          <cell r="EW294">
            <v>0</v>
          </cell>
          <cell r="EX294">
            <v>0</v>
          </cell>
          <cell r="EY294">
            <v>0</v>
          </cell>
          <cell r="EZ294">
            <v>0.6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.4</v>
          </cell>
          <cell r="FQ294">
            <v>0</v>
          </cell>
          <cell r="FR294">
            <v>0</v>
          </cell>
          <cell r="FS294">
            <v>0</v>
          </cell>
          <cell r="FT294">
            <v>0.6</v>
          </cell>
          <cell r="FU294">
            <v>0</v>
          </cell>
          <cell r="FV294">
            <v>0</v>
          </cell>
          <cell r="FW294">
            <v>0</v>
          </cell>
          <cell r="FX294">
            <v>0</v>
          </cell>
          <cell r="FY294">
            <v>0</v>
          </cell>
          <cell r="FZ294">
            <v>0</v>
          </cell>
          <cell r="GA294">
            <v>0</v>
          </cell>
          <cell r="GB294">
            <v>0</v>
          </cell>
          <cell r="GC294">
            <v>0</v>
          </cell>
          <cell r="GD294">
            <v>0</v>
          </cell>
          <cell r="GE294">
            <v>0</v>
          </cell>
          <cell r="GF294">
            <v>0</v>
          </cell>
          <cell r="GG294">
            <v>0</v>
          </cell>
          <cell r="GH294">
            <v>0</v>
          </cell>
          <cell r="GI294">
            <v>0</v>
          </cell>
          <cell r="GJ294">
            <v>0.4</v>
          </cell>
          <cell r="GK294">
            <v>0</v>
          </cell>
          <cell r="GL294">
            <v>0</v>
          </cell>
          <cell r="GM294">
            <v>0</v>
          </cell>
          <cell r="GN294">
            <v>0.6</v>
          </cell>
          <cell r="GO294">
            <v>0</v>
          </cell>
          <cell r="GP294">
            <v>0</v>
          </cell>
          <cell r="GQ294">
            <v>0</v>
          </cell>
          <cell r="GR294">
            <v>0</v>
          </cell>
          <cell r="GS294">
            <v>0</v>
          </cell>
          <cell r="GT294">
            <v>0</v>
          </cell>
          <cell r="GU294">
            <v>0</v>
          </cell>
          <cell r="GV294">
            <v>0</v>
          </cell>
          <cell r="GW294">
            <v>0</v>
          </cell>
          <cell r="GX294">
            <v>0</v>
          </cell>
          <cell r="GY294">
            <v>0</v>
          </cell>
          <cell r="GZ294">
            <v>0</v>
          </cell>
          <cell r="HA294">
            <v>0</v>
          </cell>
          <cell r="HB294">
            <v>0</v>
          </cell>
          <cell r="HC294">
            <v>0</v>
          </cell>
          <cell r="HD294">
            <v>0.4</v>
          </cell>
          <cell r="HE294">
            <v>0</v>
          </cell>
          <cell r="HF294">
            <v>0</v>
          </cell>
          <cell r="HG294">
            <v>0</v>
          </cell>
          <cell r="HH294">
            <v>0.6</v>
          </cell>
          <cell r="HI294">
            <v>0</v>
          </cell>
          <cell r="HJ294">
            <v>0</v>
          </cell>
          <cell r="HK294">
            <v>0</v>
          </cell>
          <cell r="HL294">
            <v>0</v>
          </cell>
          <cell r="HM294">
            <v>0</v>
          </cell>
          <cell r="HN294">
            <v>0</v>
          </cell>
          <cell r="HO294">
            <v>0</v>
          </cell>
          <cell r="HP294">
            <v>0</v>
          </cell>
          <cell r="HQ294">
            <v>0</v>
          </cell>
          <cell r="HR294">
            <v>0</v>
          </cell>
          <cell r="HS294">
            <v>0</v>
          </cell>
          <cell r="HT294">
            <v>0</v>
          </cell>
          <cell r="HU294">
            <v>0</v>
          </cell>
          <cell r="HV294">
            <v>0</v>
          </cell>
          <cell r="HW294">
            <v>0</v>
          </cell>
          <cell r="HX294">
            <v>0.4</v>
          </cell>
          <cell r="HY294">
            <v>0</v>
          </cell>
          <cell r="HZ294">
            <v>0</v>
          </cell>
          <cell r="IA294">
            <v>0</v>
          </cell>
          <cell r="IB294">
            <v>0.6</v>
          </cell>
          <cell r="IC294">
            <v>0</v>
          </cell>
          <cell r="ID294">
            <v>0</v>
          </cell>
          <cell r="IE294">
            <v>0</v>
          </cell>
          <cell r="IF294">
            <v>0</v>
          </cell>
          <cell r="IG294">
            <v>0</v>
          </cell>
          <cell r="IH294">
            <v>0</v>
          </cell>
          <cell r="II294">
            <v>0</v>
          </cell>
          <cell r="IJ294">
            <v>0</v>
          </cell>
          <cell r="IK294">
            <v>0</v>
          </cell>
          <cell r="IL294">
            <v>0</v>
          </cell>
          <cell r="IM294">
            <v>0</v>
          </cell>
          <cell r="IN294">
            <v>0</v>
          </cell>
          <cell r="IO294">
            <v>0</v>
          </cell>
          <cell r="IP294">
            <v>0</v>
          </cell>
          <cell r="IQ294">
            <v>0</v>
          </cell>
          <cell r="IR294">
            <v>0.4</v>
          </cell>
          <cell r="IS294">
            <v>0</v>
          </cell>
          <cell r="IT294">
            <v>0</v>
          </cell>
          <cell r="IU294">
            <v>0</v>
          </cell>
          <cell r="IV294">
            <v>0.6</v>
          </cell>
          <cell r="IW294">
            <v>0</v>
          </cell>
          <cell r="IX294">
            <v>0</v>
          </cell>
          <cell r="IY294">
            <v>0</v>
          </cell>
          <cell r="IZ294">
            <v>0</v>
          </cell>
          <cell r="JA294">
            <v>0</v>
          </cell>
          <cell r="JB294">
            <v>0</v>
          </cell>
          <cell r="JC294">
            <v>0</v>
          </cell>
          <cell r="JD294">
            <v>0</v>
          </cell>
          <cell r="JE294">
            <v>0</v>
          </cell>
          <cell r="JF294">
            <v>0</v>
          </cell>
          <cell r="JG294">
            <v>0</v>
          </cell>
          <cell r="JH294">
            <v>0</v>
          </cell>
          <cell r="JI294">
            <v>0</v>
          </cell>
          <cell r="JJ294">
            <v>0</v>
          </cell>
          <cell r="JK294">
            <v>0</v>
          </cell>
          <cell r="JL294">
            <v>0.4</v>
          </cell>
          <cell r="JM294">
            <v>0</v>
          </cell>
          <cell r="JN294">
            <v>0</v>
          </cell>
          <cell r="JO294">
            <v>0</v>
          </cell>
          <cell r="JP294">
            <v>0.6</v>
          </cell>
          <cell r="JQ294">
            <v>0</v>
          </cell>
          <cell r="JR294">
            <v>0</v>
          </cell>
          <cell r="JS294">
            <v>0</v>
          </cell>
          <cell r="JT294">
            <v>0</v>
          </cell>
          <cell r="JU294">
            <v>0</v>
          </cell>
          <cell r="JV294">
            <v>0</v>
          </cell>
          <cell r="JW294">
            <v>0</v>
          </cell>
          <cell r="JX294">
            <v>0</v>
          </cell>
          <cell r="JY294">
            <v>0</v>
          </cell>
          <cell r="JZ294">
            <v>0</v>
          </cell>
          <cell r="KA294">
            <v>0</v>
          </cell>
          <cell r="KB294">
            <v>0</v>
          </cell>
          <cell r="KC294">
            <v>0</v>
          </cell>
          <cell r="KD294">
            <v>0</v>
          </cell>
          <cell r="KE294">
            <v>0</v>
          </cell>
          <cell r="KF294">
            <v>0.4</v>
          </cell>
          <cell r="KG294">
            <v>0</v>
          </cell>
          <cell r="KH294">
            <v>1</v>
          </cell>
          <cell r="KI294">
            <v>0</v>
          </cell>
          <cell r="KJ294">
            <v>0.6</v>
          </cell>
          <cell r="KK294">
            <v>0</v>
          </cell>
          <cell r="KL294">
            <v>0</v>
          </cell>
          <cell r="KM294">
            <v>0</v>
          </cell>
          <cell r="KN294">
            <v>0</v>
          </cell>
          <cell r="KO294">
            <v>0</v>
          </cell>
          <cell r="KP294">
            <v>0</v>
          </cell>
          <cell r="KQ294">
            <v>0</v>
          </cell>
          <cell r="KR294">
            <v>0</v>
          </cell>
          <cell r="KS294">
            <v>0</v>
          </cell>
          <cell r="KT294">
            <v>0</v>
          </cell>
          <cell r="KU294">
            <v>0</v>
          </cell>
          <cell r="KV294">
            <v>0</v>
          </cell>
          <cell r="KW294">
            <v>0</v>
          </cell>
          <cell r="KX294">
            <v>0</v>
          </cell>
          <cell r="KY294">
            <v>0</v>
          </cell>
          <cell r="KZ294">
            <v>0.4</v>
          </cell>
          <cell r="LA294">
            <v>0</v>
          </cell>
          <cell r="LB294">
            <v>0</v>
          </cell>
          <cell r="LC294">
            <v>0</v>
          </cell>
          <cell r="LD294">
            <v>0.6</v>
          </cell>
          <cell r="LE294">
            <v>0</v>
          </cell>
          <cell r="LF294">
            <v>0</v>
          </cell>
          <cell r="LG294">
            <v>0</v>
          </cell>
          <cell r="LH294">
            <v>0</v>
          </cell>
          <cell r="LI294">
            <v>0</v>
          </cell>
          <cell r="LJ294">
            <v>0</v>
          </cell>
          <cell r="LK294">
            <v>0</v>
          </cell>
          <cell r="LL294">
            <v>0</v>
          </cell>
          <cell r="LM294">
            <v>0</v>
          </cell>
          <cell r="LN294">
            <v>0</v>
          </cell>
          <cell r="LO294">
            <v>0</v>
          </cell>
          <cell r="LP294">
            <v>0</v>
          </cell>
          <cell r="LQ294">
            <v>0</v>
          </cell>
          <cell r="LR294">
            <v>0</v>
          </cell>
          <cell r="LS294">
            <v>0</v>
          </cell>
          <cell r="LT294">
            <v>0.4</v>
          </cell>
          <cell r="LU294">
            <v>0</v>
          </cell>
          <cell r="LV294">
            <v>0</v>
          </cell>
          <cell r="LW294">
            <v>0</v>
          </cell>
          <cell r="LX294">
            <v>0.6</v>
          </cell>
          <cell r="LY294">
            <v>0</v>
          </cell>
          <cell r="LZ294">
            <v>0</v>
          </cell>
          <cell r="MA294">
            <v>0</v>
          </cell>
          <cell r="MB294">
            <v>0</v>
          </cell>
          <cell r="MC294">
            <v>0</v>
          </cell>
          <cell r="MD294">
            <v>0</v>
          </cell>
          <cell r="ME294">
            <v>0</v>
          </cell>
          <cell r="MF294">
            <v>0</v>
          </cell>
          <cell r="MG294">
            <v>0</v>
          </cell>
          <cell r="MH294">
            <v>0</v>
          </cell>
          <cell r="MI294">
            <v>0</v>
          </cell>
        </row>
        <row r="295"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.4</v>
          </cell>
          <cell r="M295">
            <v>0</v>
          </cell>
          <cell r="N295">
            <v>0</v>
          </cell>
          <cell r="O295">
            <v>0</v>
          </cell>
          <cell r="P295">
            <v>0.6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.4</v>
          </cell>
          <cell r="AG295">
            <v>0</v>
          </cell>
          <cell r="AH295">
            <v>0</v>
          </cell>
          <cell r="AI295">
            <v>0</v>
          </cell>
          <cell r="AJ295">
            <v>0.6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.4</v>
          </cell>
          <cell r="BA295">
            <v>0</v>
          </cell>
          <cell r="BB295">
            <v>0</v>
          </cell>
          <cell r="BC295">
            <v>0</v>
          </cell>
          <cell r="BD295">
            <v>0.6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.4</v>
          </cell>
          <cell r="BU295">
            <v>0</v>
          </cell>
          <cell r="BV295">
            <v>0</v>
          </cell>
          <cell r="BW295">
            <v>0</v>
          </cell>
          <cell r="BX295">
            <v>0.6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.4</v>
          </cell>
          <cell r="CO295">
            <v>0</v>
          </cell>
          <cell r="CP295">
            <v>0</v>
          </cell>
          <cell r="CQ295">
            <v>0</v>
          </cell>
          <cell r="CR295">
            <v>0.6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.4</v>
          </cell>
          <cell r="DI295">
            <v>0</v>
          </cell>
          <cell r="DJ295">
            <v>0</v>
          </cell>
          <cell r="DK295">
            <v>0</v>
          </cell>
          <cell r="DL295">
            <v>0.6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.4</v>
          </cell>
          <cell r="EC295">
            <v>0</v>
          </cell>
          <cell r="ED295">
            <v>0</v>
          </cell>
          <cell r="EE295">
            <v>0</v>
          </cell>
          <cell r="EF295">
            <v>0.6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.4</v>
          </cell>
          <cell r="EW295">
            <v>0</v>
          </cell>
          <cell r="EX295">
            <v>0</v>
          </cell>
          <cell r="EY295">
            <v>0</v>
          </cell>
          <cell r="EZ295">
            <v>0.6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.4</v>
          </cell>
          <cell r="FQ295">
            <v>0</v>
          </cell>
          <cell r="FR295">
            <v>0</v>
          </cell>
          <cell r="FS295">
            <v>0</v>
          </cell>
          <cell r="FT295">
            <v>0.6</v>
          </cell>
          <cell r="FU295">
            <v>0</v>
          </cell>
          <cell r="FV295">
            <v>0</v>
          </cell>
          <cell r="FW295">
            <v>0</v>
          </cell>
          <cell r="FX295">
            <v>0</v>
          </cell>
          <cell r="FY295">
            <v>0</v>
          </cell>
          <cell r="FZ295">
            <v>0</v>
          </cell>
          <cell r="GA295">
            <v>0</v>
          </cell>
          <cell r="GB295">
            <v>0</v>
          </cell>
          <cell r="GC295">
            <v>0</v>
          </cell>
          <cell r="GD295">
            <v>0</v>
          </cell>
          <cell r="GE295">
            <v>0</v>
          </cell>
          <cell r="GF295">
            <v>0</v>
          </cell>
          <cell r="GG295">
            <v>0</v>
          </cell>
          <cell r="GH295">
            <v>0</v>
          </cell>
          <cell r="GI295">
            <v>0</v>
          </cell>
          <cell r="GJ295">
            <v>0.4</v>
          </cell>
          <cell r="GK295">
            <v>0</v>
          </cell>
          <cell r="GL295">
            <v>0</v>
          </cell>
          <cell r="GM295">
            <v>0</v>
          </cell>
          <cell r="GN295">
            <v>0.6</v>
          </cell>
          <cell r="GO295">
            <v>0</v>
          </cell>
          <cell r="GP295">
            <v>0</v>
          </cell>
          <cell r="GQ295">
            <v>0</v>
          </cell>
          <cell r="GR295">
            <v>0</v>
          </cell>
          <cell r="GS295">
            <v>0</v>
          </cell>
          <cell r="GT295">
            <v>0</v>
          </cell>
          <cell r="GU295">
            <v>0</v>
          </cell>
          <cell r="GV295">
            <v>0</v>
          </cell>
          <cell r="GW295">
            <v>0</v>
          </cell>
          <cell r="GX295">
            <v>0</v>
          </cell>
          <cell r="GY295">
            <v>0</v>
          </cell>
          <cell r="GZ295">
            <v>0</v>
          </cell>
          <cell r="HA295">
            <v>0</v>
          </cell>
          <cell r="HB295">
            <v>0</v>
          </cell>
          <cell r="HC295">
            <v>0</v>
          </cell>
          <cell r="HD295">
            <v>0.4</v>
          </cell>
          <cell r="HE295">
            <v>0</v>
          </cell>
          <cell r="HF295">
            <v>0</v>
          </cell>
          <cell r="HG295">
            <v>0</v>
          </cell>
          <cell r="HH295">
            <v>0.6</v>
          </cell>
          <cell r="HI295">
            <v>0</v>
          </cell>
          <cell r="HJ295">
            <v>0</v>
          </cell>
          <cell r="HK295">
            <v>0</v>
          </cell>
          <cell r="HL295">
            <v>0</v>
          </cell>
          <cell r="HM295">
            <v>0</v>
          </cell>
          <cell r="HN295">
            <v>0</v>
          </cell>
          <cell r="HO295">
            <v>0</v>
          </cell>
          <cell r="HP295">
            <v>0</v>
          </cell>
          <cell r="HQ295">
            <v>0</v>
          </cell>
          <cell r="HR295">
            <v>0</v>
          </cell>
          <cell r="HS295">
            <v>0</v>
          </cell>
          <cell r="HT295">
            <v>0</v>
          </cell>
          <cell r="HU295">
            <v>0</v>
          </cell>
          <cell r="HV295">
            <v>0</v>
          </cell>
          <cell r="HW295">
            <v>0</v>
          </cell>
          <cell r="HX295">
            <v>0.4</v>
          </cell>
          <cell r="HY295">
            <v>0</v>
          </cell>
          <cell r="HZ295">
            <v>0</v>
          </cell>
          <cell r="IA295">
            <v>0</v>
          </cell>
          <cell r="IB295">
            <v>0.6</v>
          </cell>
          <cell r="IC295">
            <v>0</v>
          </cell>
          <cell r="ID295">
            <v>0</v>
          </cell>
          <cell r="IE295">
            <v>0</v>
          </cell>
          <cell r="IF295">
            <v>0</v>
          </cell>
          <cell r="IG295">
            <v>0</v>
          </cell>
          <cell r="IH295">
            <v>0</v>
          </cell>
          <cell r="II295">
            <v>0</v>
          </cell>
          <cell r="IJ295">
            <v>0</v>
          </cell>
          <cell r="IK295">
            <v>0</v>
          </cell>
          <cell r="IL295">
            <v>0</v>
          </cell>
          <cell r="IM295">
            <v>0</v>
          </cell>
          <cell r="IN295">
            <v>0</v>
          </cell>
          <cell r="IO295">
            <v>0</v>
          </cell>
          <cell r="IP295">
            <v>0</v>
          </cell>
          <cell r="IQ295">
            <v>0</v>
          </cell>
          <cell r="IR295">
            <v>0.4</v>
          </cell>
          <cell r="IS295">
            <v>0</v>
          </cell>
          <cell r="IT295">
            <v>0</v>
          </cell>
          <cell r="IU295">
            <v>0</v>
          </cell>
          <cell r="IV295">
            <v>0.6</v>
          </cell>
          <cell r="IW295">
            <v>0</v>
          </cell>
          <cell r="IX295">
            <v>0</v>
          </cell>
          <cell r="IY295">
            <v>0</v>
          </cell>
          <cell r="IZ295">
            <v>0</v>
          </cell>
          <cell r="JA295">
            <v>0</v>
          </cell>
          <cell r="JB295">
            <v>0</v>
          </cell>
          <cell r="JC295">
            <v>0</v>
          </cell>
          <cell r="JD295">
            <v>0</v>
          </cell>
          <cell r="JE295">
            <v>0</v>
          </cell>
          <cell r="JF295">
            <v>0</v>
          </cell>
          <cell r="JG295">
            <v>0</v>
          </cell>
          <cell r="JH295">
            <v>0</v>
          </cell>
          <cell r="JI295">
            <v>0</v>
          </cell>
          <cell r="JJ295">
            <v>0</v>
          </cell>
          <cell r="JK295">
            <v>0</v>
          </cell>
          <cell r="JL295">
            <v>0.4</v>
          </cell>
          <cell r="JM295">
            <v>0</v>
          </cell>
          <cell r="JN295">
            <v>0</v>
          </cell>
          <cell r="JO295">
            <v>0</v>
          </cell>
          <cell r="JP295">
            <v>0.6</v>
          </cell>
          <cell r="JQ295">
            <v>0</v>
          </cell>
          <cell r="JR295">
            <v>0</v>
          </cell>
          <cell r="JS295">
            <v>0</v>
          </cell>
          <cell r="JT295">
            <v>0</v>
          </cell>
          <cell r="JU295">
            <v>0</v>
          </cell>
          <cell r="JV295">
            <v>0</v>
          </cell>
          <cell r="JW295">
            <v>0</v>
          </cell>
          <cell r="JX295">
            <v>0</v>
          </cell>
          <cell r="JY295">
            <v>0</v>
          </cell>
          <cell r="JZ295">
            <v>0</v>
          </cell>
          <cell r="KA295">
            <v>0</v>
          </cell>
          <cell r="KB295">
            <v>0</v>
          </cell>
          <cell r="KC295">
            <v>0</v>
          </cell>
          <cell r="KD295">
            <v>0</v>
          </cell>
          <cell r="KE295">
            <v>0</v>
          </cell>
          <cell r="KF295">
            <v>0.4</v>
          </cell>
          <cell r="KG295">
            <v>0</v>
          </cell>
          <cell r="KH295">
            <v>0</v>
          </cell>
          <cell r="KI295">
            <v>1</v>
          </cell>
          <cell r="KJ295">
            <v>0.6</v>
          </cell>
          <cell r="KK295">
            <v>0</v>
          </cell>
          <cell r="KL295">
            <v>0</v>
          </cell>
          <cell r="KM295">
            <v>0</v>
          </cell>
          <cell r="KN295">
            <v>0</v>
          </cell>
          <cell r="KO295">
            <v>0</v>
          </cell>
          <cell r="KP295">
            <v>0</v>
          </cell>
          <cell r="KQ295">
            <v>0</v>
          </cell>
          <cell r="KR295">
            <v>0</v>
          </cell>
          <cell r="KS295">
            <v>0</v>
          </cell>
          <cell r="KT295">
            <v>0</v>
          </cell>
          <cell r="KU295">
            <v>0</v>
          </cell>
          <cell r="KV295">
            <v>0</v>
          </cell>
          <cell r="KW295">
            <v>0</v>
          </cell>
          <cell r="KX295">
            <v>0</v>
          </cell>
          <cell r="KY295">
            <v>0</v>
          </cell>
          <cell r="KZ295">
            <v>0.4</v>
          </cell>
          <cell r="LA295">
            <v>0</v>
          </cell>
          <cell r="LB295">
            <v>0</v>
          </cell>
          <cell r="LC295">
            <v>0</v>
          </cell>
          <cell r="LD295">
            <v>0.6</v>
          </cell>
          <cell r="LE295">
            <v>0</v>
          </cell>
          <cell r="LF295">
            <v>0</v>
          </cell>
          <cell r="LG295">
            <v>0</v>
          </cell>
          <cell r="LH295">
            <v>0</v>
          </cell>
          <cell r="LI295">
            <v>0</v>
          </cell>
          <cell r="LJ295">
            <v>0</v>
          </cell>
          <cell r="LK295">
            <v>0</v>
          </cell>
          <cell r="LL295">
            <v>0</v>
          </cell>
          <cell r="LM295">
            <v>0</v>
          </cell>
          <cell r="LN295">
            <v>0</v>
          </cell>
          <cell r="LO295">
            <v>0</v>
          </cell>
          <cell r="LP295">
            <v>0</v>
          </cell>
          <cell r="LQ295">
            <v>0</v>
          </cell>
          <cell r="LR295">
            <v>0</v>
          </cell>
          <cell r="LS295">
            <v>0</v>
          </cell>
          <cell r="LT295">
            <v>0.4</v>
          </cell>
          <cell r="LU295">
            <v>0</v>
          </cell>
          <cell r="LV295">
            <v>0</v>
          </cell>
          <cell r="LW295">
            <v>0</v>
          </cell>
          <cell r="LX295">
            <v>0.6</v>
          </cell>
          <cell r="LY295">
            <v>0</v>
          </cell>
          <cell r="LZ295">
            <v>0</v>
          </cell>
          <cell r="MA295">
            <v>0</v>
          </cell>
          <cell r="MB295">
            <v>0</v>
          </cell>
          <cell r="MC295">
            <v>0</v>
          </cell>
          <cell r="MD295">
            <v>0</v>
          </cell>
          <cell r="ME295">
            <v>0</v>
          </cell>
          <cell r="MF295">
            <v>0</v>
          </cell>
          <cell r="MG295">
            <v>0</v>
          </cell>
          <cell r="MH295">
            <v>0</v>
          </cell>
          <cell r="MI295">
            <v>0</v>
          </cell>
        </row>
        <row r="296">
          <cell r="H296">
            <v>0.6</v>
          </cell>
          <cell r="I296">
            <v>0.6</v>
          </cell>
          <cell r="J296">
            <v>0.2</v>
          </cell>
          <cell r="K296">
            <v>0.4</v>
          </cell>
          <cell r="L296">
            <v>0.8</v>
          </cell>
          <cell r="M296">
            <v>0.4</v>
          </cell>
          <cell r="N296">
            <v>0.6</v>
          </cell>
          <cell r="O296">
            <v>0.6</v>
          </cell>
          <cell r="P296">
            <v>0.8</v>
          </cell>
          <cell r="Q296">
            <v>0.4</v>
          </cell>
          <cell r="R296">
            <v>0</v>
          </cell>
          <cell r="S296">
            <v>0.4</v>
          </cell>
          <cell r="T296">
            <v>0</v>
          </cell>
          <cell r="U296">
            <v>0.4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.6</v>
          </cell>
          <cell r="AC296">
            <v>0.6</v>
          </cell>
          <cell r="AD296">
            <v>0.2</v>
          </cell>
          <cell r="AE296">
            <v>0.4</v>
          </cell>
          <cell r="AF296">
            <v>0.8</v>
          </cell>
          <cell r="AG296">
            <v>0.4</v>
          </cell>
          <cell r="AH296">
            <v>0.6</v>
          </cell>
          <cell r="AI296">
            <v>0.6</v>
          </cell>
          <cell r="AJ296">
            <v>0.8</v>
          </cell>
          <cell r="AK296">
            <v>0.4</v>
          </cell>
          <cell r="AL296">
            <v>0</v>
          </cell>
          <cell r="AM296">
            <v>0.4</v>
          </cell>
          <cell r="AN296">
            <v>0</v>
          </cell>
          <cell r="AO296">
            <v>0.4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.6</v>
          </cell>
          <cell r="AW296">
            <v>0.6</v>
          </cell>
          <cell r="AX296">
            <v>0.2</v>
          </cell>
          <cell r="AY296">
            <v>0.4</v>
          </cell>
          <cell r="AZ296">
            <v>0.8</v>
          </cell>
          <cell r="BA296">
            <v>0.4</v>
          </cell>
          <cell r="BB296">
            <v>0.6</v>
          </cell>
          <cell r="BC296">
            <v>0.6</v>
          </cell>
          <cell r="BD296">
            <v>0.8</v>
          </cell>
          <cell r="BE296">
            <v>0.4</v>
          </cell>
          <cell r="BF296">
            <v>0</v>
          </cell>
          <cell r="BG296">
            <v>0.4</v>
          </cell>
          <cell r="BH296">
            <v>0</v>
          </cell>
          <cell r="BI296">
            <v>0.4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.6</v>
          </cell>
          <cell r="BQ296">
            <v>0.6</v>
          </cell>
          <cell r="BR296">
            <v>0.2</v>
          </cell>
          <cell r="BS296">
            <v>0.4</v>
          </cell>
          <cell r="BT296">
            <v>0.8</v>
          </cell>
          <cell r="BU296">
            <v>0.4</v>
          </cell>
          <cell r="BV296">
            <v>0.6</v>
          </cell>
          <cell r="BW296">
            <v>0.6</v>
          </cell>
          <cell r="BX296">
            <v>0.8</v>
          </cell>
          <cell r="BY296">
            <v>0.4</v>
          </cell>
          <cell r="BZ296">
            <v>0</v>
          </cell>
          <cell r="CA296">
            <v>0.4</v>
          </cell>
          <cell r="CB296">
            <v>0</v>
          </cell>
          <cell r="CC296">
            <v>0.4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.6</v>
          </cell>
          <cell r="CK296">
            <v>0.6</v>
          </cell>
          <cell r="CL296">
            <v>0.2</v>
          </cell>
          <cell r="CM296">
            <v>0.4</v>
          </cell>
          <cell r="CN296">
            <v>0.8</v>
          </cell>
          <cell r="CO296">
            <v>0.4</v>
          </cell>
          <cell r="CP296">
            <v>0.6</v>
          </cell>
          <cell r="CQ296">
            <v>0.6</v>
          </cell>
          <cell r="CR296">
            <v>0.8</v>
          </cell>
          <cell r="CS296">
            <v>0.4</v>
          </cell>
          <cell r="CT296">
            <v>0</v>
          </cell>
          <cell r="CU296">
            <v>0.4</v>
          </cell>
          <cell r="CV296">
            <v>0</v>
          </cell>
          <cell r="CW296">
            <v>0.4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.6</v>
          </cell>
          <cell r="DE296">
            <v>0.6</v>
          </cell>
          <cell r="DF296">
            <v>0.2</v>
          </cell>
          <cell r="DG296">
            <v>0.4</v>
          </cell>
          <cell r="DH296">
            <v>0.8</v>
          </cell>
          <cell r="DI296">
            <v>0.4</v>
          </cell>
          <cell r="DJ296">
            <v>0.6</v>
          </cell>
          <cell r="DK296">
            <v>0.6</v>
          </cell>
          <cell r="DL296">
            <v>0.8</v>
          </cell>
          <cell r="DM296">
            <v>0.4</v>
          </cell>
          <cell r="DN296">
            <v>0</v>
          </cell>
          <cell r="DO296">
            <v>0.4</v>
          </cell>
          <cell r="DP296">
            <v>0</v>
          </cell>
          <cell r="DQ296">
            <v>0.4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.6</v>
          </cell>
          <cell r="DY296">
            <v>0.6</v>
          </cell>
          <cell r="DZ296">
            <v>0.2</v>
          </cell>
          <cell r="EA296">
            <v>0.4</v>
          </cell>
          <cell r="EB296">
            <v>0.8</v>
          </cell>
          <cell r="EC296">
            <v>0.4</v>
          </cell>
          <cell r="ED296">
            <v>0.6</v>
          </cell>
          <cell r="EE296">
            <v>0.6</v>
          </cell>
          <cell r="EF296">
            <v>0.8</v>
          </cell>
          <cell r="EG296">
            <v>0.4</v>
          </cell>
          <cell r="EH296">
            <v>0</v>
          </cell>
          <cell r="EI296">
            <v>0.4</v>
          </cell>
          <cell r="EJ296">
            <v>0</v>
          </cell>
          <cell r="EK296">
            <v>0.4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.6</v>
          </cell>
          <cell r="ES296">
            <v>0.6</v>
          </cell>
          <cell r="ET296">
            <v>0.2</v>
          </cell>
          <cell r="EU296">
            <v>0.4</v>
          </cell>
          <cell r="EV296">
            <v>0.8</v>
          </cell>
          <cell r="EW296">
            <v>0.4</v>
          </cell>
          <cell r="EX296">
            <v>0.6</v>
          </cell>
          <cell r="EY296">
            <v>0.6</v>
          </cell>
          <cell r="EZ296">
            <v>0.8</v>
          </cell>
          <cell r="FA296">
            <v>0.4</v>
          </cell>
          <cell r="FB296">
            <v>0</v>
          </cell>
          <cell r="FC296">
            <v>0.4</v>
          </cell>
          <cell r="FD296">
            <v>0</v>
          </cell>
          <cell r="FE296">
            <v>0.4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.6</v>
          </cell>
          <cell r="FM296">
            <v>0.6</v>
          </cell>
          <cell r="FN296">
            <v>0.2</v>
          </cell>
          <cell r="FO296">
            <v>0.4</v>
          </cell>
          <cell r="FP296">
            <v>0.8</v>
          </cell>
          <cell r="FQ296">
            <v>0.4</v>
          </cell>
          <cell r="FR296">
            <v>0.6</v>
          </cell>
          <cell r="FS296">
            <v>0.6</v>
          </cell>
          <cell r="FT296">
            <v>0.8</v>
          </cell>
          <cell r="FU296">
            <v>0.4</v>
          </cell>
          <cell r="FV296">
            <v>0</v>
          </cell>
          <cell r="FW296">
            <v>0.4</v>
          </cell>
          <cell r="FX296">
            <v>0</v>
          </cell>
          <cell r="FY296">
            <v>0.4</v>
          </cell>
          <cell r="FZ296">
            <v>0</v>
          </cell>
          <cell r="GA296">
            <v>0</v>
          </cell>
          <cell r="GB296">
            <v>0</v>
          </cell>
          <cell r="GC296">
            <v>0</v>
          </cell>
          <cell r="GD296">
            <v>0</v>
          </cell>
          <cell r="GE296">
            <v>0</v>
          </cell>
          <cell r="GF296">
            <v>0.6</v>
          </cell>
          <cell r="GG296">
            <v>0.6</v>
          </cell>
          <cell r="GH296">
            <v>0.2</v>
          </cell>
          <cell r="GI296">
            <v>0.4</v>
          </cell>
          <cell r="GJ296">
            <v>0.8</v>
          </cell>
          <cell r="GK296">
            <v>0.4</v>
          </cell>
          <cell r="GL296">
            <v>0.6</v>
          </cell>
          <cell r="GM296">
            <v>0.6</v>
          </cell>
          <cell r="GN296">
            <v>0.8</v>
          </cell>
          <cell r="GO296">
            <v>0.4</v>
          </cell>
          <cell r="GP296">
            <v>0</v>
          </cell>
          <cell r="GQ296">
            <v>0.4</v>
          </cell>
          <cell r="GR296">
            <v>0</v>
          </cell>
          <cell r="GS296">
            <v>0.4</v>
          </cell>
          <cell r="GT296">
            <v>0</v>
          </cell>
          <cell r="GU296">
            <v>0</v>
          </cell>
          <cell r="GV296">
            <v>0</v>
          </cell>
          <cell r="GW296">
            <v>0</v>
          </cell>
          <cell r="GX296">
            <v>0</v>
          </cell>
          <cell r="GY296">
            <v>0</v>
          </cell>
          <cell r="GZ296">
            <v>0.6</v>
          </cell>
          <cell r="HA296">
            <v>0.6</v>
          </cell>
          <cell r="HB296">
            <v>0.2</v>
          </cell>
          <cell r="HC296">
            <v>0.4</v>
          </cell>
          <cell r="HD296">
            <v>0.8</v>
          </cell>
          <cell r="HE296">
            <v>0.4</v>
          </cell>
          <cell r="HF296">
            <v>0.6</v>
          </cell>
          <cell r="HG296">
            <v>0.6</v>
          </cell>
          <cell r="HH296">
            <v>0.8</v>
          </cell>
          <cell r="HI296">
            <v>0.4</v>
          </cell>
          <cell r="HJ296">
            <v>0</v>
          </cell>
          <cell r="HK296">
            <v>0.4</v>
          </cell>
          <cell r="HL296">
            <v>0</v>
          </cell>
          <cell r="HM296">
            <v>0.4</v>
          </cell>
          <cell r="HN296">
            <v>0</v>
          </cell>
          <cell r="HO296">
            <v>0</v>
          </cell>
          <cell r="HP296">
            <v>0</v>
          </cell>
          <cell r="HQ296">
            <v>0</v>
          </cell>
          <cell r="HR296">
            <v>0</v>
          </cell>
          <cell r="HS296">
            <v>0</v>
          </cell>
          <cell r="HT296">
            <v>0.6</v>
          </cell>
          <cell r="HU296">
            <v>0.6</v>
          </cell>
          <cell r="HV296">
            <v>0.2</v>
          </cell>
          <cell r="HW296">
            <v>0.4</v>
          </cell>
          <cell r="HX296">
            <v>0.8</v>
          </cell>
          <cell r="HY296">
            <v>0.4</v>
          </cell>
          <cell r="HZ296">
            <v>0.6</v>
          </cell>
          <cell r="IA296">
            <v>0.6</v>
          </cell>
          <cell r="IB296">
            <v>0.8</v>
          </cell>
          <cell r="IC296">
            <v>0.4</v>
          </cell>
          <cell r="ID296">
            <v>0</v>
          </cell>
          <cell r="IE296">
            <v>0.4</v>
          </cell>
          <cell r="IF296">
            <v>0</v>
          </cell>
          <cell r="IG296">
            <v>0.4</v>
          </cell>
          <cell r="IH296">
            <v>0</v>
          </cell>
          <cell r="II296">
            <v>0</v>
          </cell>
          <cell r="IJ296">
            <v>0</v>
          </cell>
          <cell r="IK296">
            <v>0</v>
          </cell>
          <cell r="IL296">
            <v>0</v>
          </cell>
          <cell r="IM296">
            <v>0</v>
          </cell>
          <cell r="IN296">
            <v>0.6</v>
          </cell>
          <cell r="IO296">
            <v>0.6</v>
          </cell>
          <cell r="IP296">
            <v>0.2</v>
          </cell>
          <cell r="IQ296">
            <v>0.4</v>
          </cell>
          <cell r="IR296">
            <v>0.8</v>
          </cell>
          <cell r="IS296">
            <v>0.4</v>
          </cell>
          <cell r="IT296">
            <v>0.6</v>
          </cell>
          <cell r="IU296">
            <v>0.6</v>
          </cell>
          <cell r="IV296">
            <v>0.8</v>
          </cell>
          <cell r="IW296">
            <v>0.4</v>
          </cell>
          <cell r="IX296">
            <v>0</v>
          </cell>
          <cell r="IY296">
            <v>0.4</v>
          </cell>
          <cell r="IZ296">
            <v>0</v>
          </cell>
          <cell r="JA296">
            <v>0.4</v>
          </cell>
          <cell r="JB296">
            <v>0</v>
          </cell>
          <cell r="JC296">
            <v>0</v>
          </cell>
          <cell r="JD296">
            <v>0</v>
          </cell>
          <cell r="JE296">
            <v>0</v>
          </cell>
          <cell r="JF296">
            <v>0</v>
          </cell>
          <cell r="JG296">
            <v>0</v>
          </cell>
          <cell r="JH296">
            <v>0.6</v>
          </cell>
          <cell r="JI296">
            <v>0.6</v>
          </cell>
          <cell r="JJ296">
            <v>0.2</v>
          </cell>
          <cell r="JK296">
            <v>0.4</v>
          </cell>
          <cell r="JL296">
            <v>0.8</v>
          </cell>
          <cell r="JM296">
            <v>0.4</v>
          </cell>
          <cell r="JN296">
            <v>0.6</v>
          </cell>
          <cell r="JO296">
            <v>0.6</v>
          </cell>
          <cell r="JP296">
            <v>0.8</v>
          </cell>
          <cell r="JQ296">
            <v>0.4</v>
          </cell>
          <cell r="JR296">
            <v>0</v>
          </cell>
          <cell r="JS296">
            <v>0.4</v>
          </cell>
          <cell r="JT296">
            <v>0</v>
          </cell>
          <cell r="JU296">
            <v>0.4</v>
          </cell>
          <cell r="JV296">
            <v>0</v>
          </cell>
          <cell r="JW296">
            <v>0</v>
          </cell>
          <cell r="JX296">
            <v>0</v>
          </cell>
          <cell r="JY296">
            <v>0</v>
          </cell>
          <cell r="JZ296">
            <v>0</v>
          </cell>
          <cell r="KA296">
            <v>0</v>
          </cell>
          <cell r="KB296">
            <v>0.8</v>
          </cell>
          <cell r="KC296">
            <v>0.8</v>
          </cell>
          <cell r="KD296">
            <v>0.4</v>
          </cell>
          <cell r="KE296">
            <v>0.6</v>
          </cell>
          <cell r="KF296">
            <v>1</v>
          </cell>
          <cell r="KG296">
            <v>0.6</v>
          </cell>
          <cell r="KH296">
            <v>0.6</v>
          </cell>
          <cell r="KI296">
            <v>0.6</v>
          </cell>
          <cell r="KJ296">
            <v>1</v>
          </cell>
          <cell r="KK296">
            <v>0.6</v>
          </cell>
          <cell r="KL296">
            <v>0</v>
          </cell>
          <cell r="KM296">
            <v>0.6</v>
          </cell>
          <cell r="KN296">
            <v>0</v>
          </cell>
          <cell r="KO296">
            <v>0.6</v>
          </cell>
          <cell r="KP296">
            <v>0</v>
          </cell>
          <cell r="KQ296">
            <v>0</v>
          </cell>
          <cell r="KR296">
            <v>0</v>
          </cell>
          <cell r="KS296">
            <v>0.2</v>
          </cell>
          <cell r="KT296">
            <v>0</v>
          </cell>
          <cell r="KU296">
            <v>0.2</v>
          </cell>
          <cell r="KV296">
            <v>0.6</v>
          </cell>
          <cell r="KW296">
            <v>0.6</v>
          </cell>
          <cell r="KX296">
            <v>0.2</v>
          </cell>
          <cell r="KY296">
            <v>0.4</v>
          </cell>
          <cell r="KZ296">
            <v>0.8</v>
          </cell>
          <cell r="LA296">
            <v>0.4</v>
          </cell>
          <cell r="LB296">
            <v>0.6</v>
          </cell>
          <cell r="LC296">
            <v>0.6</v>
          </cell>
          <cell r="LD296">
            <v>0.8</v>
          </cell>
          <cell r="LE296">
            <v>0.4</v>
          </cell>
          <cell r="LF296">
            <v>0</v>
          </cell>
          <cell r="LG296">
            <v>0.4</v>
          </cell>
          <cell r="LH296">
            <v>0</v>
          </cell>
          <cell r="LI296">
            <v>0.4</v>
          </cell>
          <cell r="LJ296">
            <v>0</v>
          </cell>
          <cell r="LK296">
            <v>0</v>
          </cell>
          <cell r="LL296">
            <v>0</v>
          </cell>
          <cell r="LM296">
            <v>0</v>
          </cell>
          <cell r="LN296">
            <v>0</v>
          </cell>
          <cell r="LO296">
            <v>0</v>
          </cell>
          <cell r="LP296">
            <v>0.6</v>
          </cell>
          <cell r="LQ296">
            <v>0.6</v>
          </cell>
          <cell r="LR296">
            <v>0.2</v>
          </cell>
          <cell r="LS296">
            <v>0.4</v>
          </cell>
          <cell r="LT296">
            <v>0.8</v>
          </cell>
          <cell r="LU296">
            <v>0.4</v>
          </cell>
          <cell r="LV296">
            <v>0.6</v>
          </cell>
          <cell r="LW296">
            <v>0.6</v>
          </cell>
          <cell r="LX296">
            <v>0.8</v>
          </cell>
          <cell r="LY296">
            <v>0.4</v>
          </cell>
          <cell r="LZ296">
            <v>0</v>
          </cell>
          <cell r="MA296">
            <v>0.4</v>
          </cell>
          <cell r="MB296">
            <v>0</v>
          </cell>
          <cell r="MC296">
            <v>0.4</v>
          </cell>
          <cell r="MD296">
            <v>0</v>
          </cell>
          <cell r="ME296">
            <v>0</v>
          </cell>
          <cell r="MF296">
            <v>0</v>
          </cell>
          <cell r="MG296">
            <v>0</v>
          </cell>
          <cell r="MH296">
            <v>0</v>
          </cell>
          <cell r="MI296">
            <v>0</v>
          </cell>
        </row>
        <row r="297">
          <cell r="H297">
            <v>0.25</v>
          </cell>
          <cell r="I297">
            <v>0.25</v>
          </cell>
          <cell r="J297">
            <v>0.25</v>
          </cell>
          <cell r="K297">
            <v>0.4</v>
          </cell>
          <cell r="L297">
            <v>0.4</v>
          </cell>
          <cell r="M297">
            <v>0.25</v>
          </cell>
          <cell r="N297">
            <v>0</v>
          </cell>
          <cell r="O297">
            <v>0</v>
          </cell>
          <cell r="P297">
            <v>0.4</v>
          </cell>
          <cell r="Q297">
            <v>0.8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.25</v>
          </cell>
          <cell r="AC297">
            <v>0.25</v>
          </cell>
          <cell r="AD297">
            <v>0.25</v>
          </cell>
          <cell r="AE297">
            <v>0.4</v>
          </cell>
          <cell r="AF297">
            <v>0.4</v>
          </cell>
          <cell r="AG297">
            <v>0.25</v>
          </cell>
          <cell r="AH297">
            <v>0</v>
          </cell>
          <cell r="AI297">
            <v>0</v>
          </cell>
          <cell r="AJ297">
            <v>0.4</v>
          </cell>
          <cell r="AK297">
            <v>0.8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.25</v>
          </cell>
          <cell r="AW297">
            <v>0.25</v>
          </cell>
          <cell r="AX297">
            <v>0.25</v>
          </cell>
          <cell r="AY297">
            <v>0.4</v>
          </cell>
          <cell r="AZ297">
            <v>0.4</v>
          </cell>
          <cell r="BA297">
            <v>0.25</v>
          </cell>
          <cell r="BB297">
            <v>0</v>
          </cell>
          <cell r="BC297">
            <v>0</v>
          </cell>
          <cell r="BD297">
            <v>0.4</v>
          </cell>
          <cell r="BE297">
            <v>0.8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.25</v>
          </cell>
          <cell r="BQ297">
            <v>0.25</v>
          </cell>
          <cell r="BR297">
            <v>0.25</v>
          </cell>
          <cell r="BS297">
            <v>0.4</v>
          </cell>
          <cell r="BT297">
            <v>0.4</v>
          </cell>
          <cell r="BU297">
            <v>0.25</v>
          </cell>
          <cell r="BV297">
            <v>0</v>
          </cell>
          <cell r="BW297">
            <v>0</v>
          </cell>
          <cell r="BX297">
            <v>0.4</v>
          </cell>
          <cell r="BY297">
            <v>0.8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.25</v>
          </cell>
          <cell r="CK297">
            <v>0.25</v>
          </cell>
          <cell r="CL297">
            <v>0.25</v>
          </cell>
          <cell r="CM297">
            <v>0.4</v>
          </cell>
          <cell r="CN297">
            <v>0.4</v>
          </cell>
          <cell r="CO297">
            <v>0.25</v>
          </cell>
          <cell r="CP297">
            <v>0</v>
          </cell>
          <cell r="CQ297">
            <v>0</v>
          </cell>
          <cell r="CR297">
            <v>0.4</v>
          </cell>
          <cell r="CS297">
            <v>0.8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.25</v>
          </cell>
          <cell r="DE297">
            <v>0.25</v>
          </cell>
          <cell r="DF297">
            <v>0.25</v>
          </cell>
          <cell r="DG297">
            <v>0.4</v>
          </cell>
          <cell r="DH297">
            <v>0.4</v>
          </cell>
          <cell r="DI297">
            <v>0.25</v>
          </cell>
          <cell r="DJ297">
            <v>0</v>
          </cell>
          <cell r="DK297">
            <v>0</v>
          </cell>
          <cell r="DL297">
            <v>0.4</v>
          </cell>
          <cell r="DM297">
            <v>0.8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.25</v>
          </cell>
          <cell r="DY297">
            <v>0.25</v>
          </cell>
          <cell r="DZ297">
            <v>0.25</v>
          </cell>
          <cell r="EA297">
            <v>0.4</v>
          </cell>
          <cell r="EB297">
            <v>0.4</v>
          </cell>
          <cell r="EC297">
            <v>0.25</v>
          </cell>
          <cell r="ED297">
            <v>0</v>
          </cell>
          <cell r="EE297">
            <v>0</v>
          </cell>
          <cell r="EF297">
            <v>0.4</v>
          </cell>
          <cell r="EG297">
            <v>0.8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.25</v>
          </cell>
          <cell r="ES297">
            <v>0.25</v>
          </cell>
          <cell r="ET297">
            <v>0.25</v>
          </cell>
          <cell r="EU297">
            <v>0.4</v>
          </cell>
          <cell r="EV297">
            <v>0.4</v>
          </cell>
          <cell r="EW297">
            <v>0.25</v>
          </cell>
          <cell r="EX297">
            <v>0</v>
          </cell>
          <cell r="EY297">
            <v>0</v>
          </cell>
          <cell r="EZ297">
            <v>0.4</v>
          </cell>
          <cell r="FA297">
            <v>0.8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.25</v>
          </cell>
          <cell r="FM297">
            <v>0.25</v>
          </cell>
          <cell r="FN297">
            <v>0.25</v>
          </cell>
          <cell r="FO297">
            <v>0.4</v>
          </cell>
          <cell r="FP297">
            <v>0.4</v>
          </cell>
          <cell r="FQ297">
            <v>0.25</v>
          </cell>
          <cell r="FR297">
            <v>0</v>
          </cell>
          <cell r="FS297">
            <v>0</v>
          </cell>
          <cell r="FT297">
            <v>0.4</v>
          </cell>
          <cell r="FU297">
            <v>0.8</v>
          </cell>
          <cell r="FV297">
            <v>0</v>
          </cell>
          <cell r="FW297">
            <v>0</v>
          </cell>
          <cell r="FX297">
            <v>0</v>
          </cell>
          <cell r="FY297">
            <v>0</v>
          </cell>
          <cell r="FZ297">
            <v>0</v>
          </cell>
          <cell r="GA297">
            <v>0</v>
          </cell>
          <cell r="GB297">
            <v>0</v>
          </cell>
          <cell r="GC297">
            <v>0</v>
          </cell>
          <cell r="GD297">
            <v>0</v>
          </cell>
          <cell r="GE297">
            <v>0</v>
          </cell>
          <cell r="GF297">
            <v>0.25</v>
          </cell>
          <cell r="GG297">
            <v>0.25</v>
          </cell>
          <cell r="GH297">
            <v>0.25</v>
          </cell>
          <cell r="GI297">
            <v>0.4</v>
          </cell>
          <cell r="GJ297">
            <v>0.4</v>
          </cell>
          <cell r="GK297">
            <v>0.25</v>
          </cell>
          <cell r="GL297">
            <v>0</v>
          </cell>
          <cell r="GM297">
            <v>0</v>
          </cell>
          <cell r="GN297">
            <v>0.4</v>
          </cell>
          <cell r="GO297">
            <v>0.8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0</v>
          </cell>
          <cell r="GU297">
            <v>0</v>
          </cell>
          <cell r="GV297">
            <v>0</v>
          </cell>
          <cell r="GW297">
            <v>0</v>
          </cell>
          <cell r="GX297">
            <v>0</v>
          </cell>
          <cell r="GY297">
            <v>0</v>
          </cell>
          <cell r="GZ297">
            <v>0.25</v>
          </cell>
          <cell r="HA297">
            <v>0.25</v>
          </cell>
          <cell r="HB297">
            <v>0.25</v>
          </cell>
          <cell r="HC297">
            <v>0.4</v>
          </cell>
          <cell r="HD297">
            <v>0.4</v>
          </cell>
          <cell r="HE297">
            <v>0.25</v>
          </cell>
          <cell r="HF297">
            <v>0</v>
          </cell>
          <cell r="HG297">
            <v>0</v>
          </cell>
          <cell r="HH297">
            <v>0.4</v>
          </cell>
          <cell r="HI297">
            <v>0.8</v>
          </cell>
          <cell r="HJ297">
            <v>0</v>
          </cell>
          <cell r="HK297">
            <v>0</v>
          </cell>
          <cell r="HL297">
            <v>0</v>
          </cell>
          <cell r="HM297">
            <v>0</v>
          </cell>
          <cell r="HN297">
            <v>0</v>
          </cell>
          <cell r="HO297">
            <v>0</v>
          </cell>
          <cell r="HP297">
            <v>0</v>
          </cell>
          <cell r="HQ297">
            <v>0</v>
          </cell>
          <cell r="HR297">
            <v>0</v>
          </cell>
          <cell r="HS297">
            <v>0</v>
          </cell>
          <cell r="HT297">
            <v>0.25</v>
          </cell>
          <cell r="HU297">
            <v>0.25</v>
          </cell>
          <cell r="HV297">
            <v>0.25</v>
          </cell>
          <cell r="HW297">
            <v>0.4</v>
          </cell>
          <cell r="HX297">
            <v>0.4</v>
          </cell>
          <cell r="HY297">
            <v>0.25</v>
          </cell>
          <cell r="HZ297">
            <v>0</v>
          </cell>
          <cell r="IA297">
            <v>0</v>
          </cell>
          <cell r="IB297">
            <v>0.4</v>
          </cell>
          <cell r="IC297">
            <v>0.8</v>
          </cell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0</v>
          </cell>
          <cell r="IJ297">
            <v>0</v>
          </cell>
          <cell r="IK297">
            <v>0</v>
          </cell>
          <cell r="IL297">
            <v>0</v>
          </cell>
          <cell r="IM297">
            <v>0</v>
          </cell>
          <cell r="IN297">
            <v>0.25</v>
          </cell>
          <cell r="IO297">
            <v>0.25</v>
          </cell>
          <cell r="IP297">
            <v>0.25</v>
          </cell>
          <cell r="IQ297">
            <v>0.4</v>
          </cell>
          <cell r="IR297">
            <v>0.4</v>
          </cell>
          <cell r="IS297">
            <v>0.25</v>
          </cell>
          <cell r="IT297">
            <v>0</v>
          </cell>
          <cell r="IU297">
            <v>0</v>
          </cell>
          <cell r="IV297">
            <v>0.4</v>
          </cell>
          <cell r="IW297">
            <v>0.8</v>
          </cell>
          <cell r="IX297">
            <v>0</v>
          </cell>
          <cell r="IY297">
            <v>0</v>
          </cell>
          <cell r="IZ297">
            <v>0</v>
          </cell>
          <cell r="JA297">
            <v>0</v>
          </cell>
          <cell r="JB297">
            <v>0</v>
          </cell>
          <cell r="JC297">
            <v>0</v>
          </cell>
          <cell r="JD297">
            <v>0</v>
          </cell>
          <cell r="JE297">
            <v>0</v>
          </cell>
          <cell r="JF297">
            <v>0</v>
          </cell>
          <cell r="JG297">
            <v>0</v>
          </cell>
          <cell r="JH297">
            <v>0.25</v>
          </cell>
          <cell r="JI297">
            <v>0.25</v>
          </cell>
          <cell r="JJ297">
            <v>0.25</v>
          </cell>
          <cell r="JK297">
            <v>0.4</v>
          </cell>
          <cell r="JL297">
            <v>0.4</v>
          </cell>
          <cell r="JM297">
            <v>0.25</v>
          </cell>
          <cell r="JN297">
            <v>0</v>
          </cell>
          <cell r="JO297">
            <v>0</v>
          </cell>
          <cell r="JP297">
            <v>0.4</v>
          </cell>
          <cell r="JQ297">
            <v>0.8</v>
          </cell>
          <cell r="JR297">
            <v>0</v>
          </cell>
          <cell r="JS297">
            <v>0</v>
          </cell>
          <cell r="JT297">
            <v>0</v>
          </cell>
          <cell r="JU297">
            <v>0</v>
          </cell>
          <cell r="JV297">
            <v>0</v>
          </cell>
          <cell r="JW297">
            <v>0</v>
          </cell>
          <cell r="JX297">
            <v>0</v>
          </cell>
          <cell r="JY297">
            <v>0</v>
          </cell>
          <cell r="JZ297">
            <v>0</v>
          </cell>
          <cell r="KA297">
            <v>0</v>
          </cell>
          <cell r="KB297">
            <v>0.25</v>
          </cell>
          <cell r="KC297">
            <v>0.25</v>
          </cell>
          <cell r="KD297">
            <v>0.25</v>
          </cell>
          <cell r="KE297">
            <v>0.6</v>
          </cell>
          <cell r="KF297">
            <v>0.6</v>
          </cell>
          <cell r="KG297">
            <v>0.25</v>
          </cell>
          <cell r="KH297">
            <v>0</v>
          </cell>
          <cell r="KI297">
            <v>0</v>
          </cell>
          <cell r="KJ297">
            <v>0.6</v>
          </cell>
          <cell r="KK297">
            <v>1</v>
          </cell>
          <cell r="KL297">
            <v>0</v>
          </cell>
          <cell r="KM297">
            <v>0</v>
          </cell>
          <cell r="KN297">
            <v>0</v>
          </cell>
          <cell r="KO297">
            <v>0</v>
          </cell>
          <cell r="KP297">
            <v>0</v>
          </cell>
          <cell r="KQ297">
            <v>0</v>
          </cell>
          <cell r="KR297">
            <v>0</v>
          </cell>
          <cell r="KS297">
            <v>0.2</v>
          </cell>
          <cell r="KT297">
            <v>0</v>
          </cell>
          <cell r="KU297">
            <v>0.2</v>
          </cell>
          <cell r="KV297">
            <v>0.25</v>
          </cell>
          <cell r="KW297">
            <v>0.25</v>
          </cell>
          <cell r="KX297">
            <v>0.25</v>
          </cell>
          <cell r="KY297">
            <v>0.4</v>
          </cell>
          <cell r="KZ297">
            <v>0.4</v>
          </cell>
          <cell r="LA297">
            <v>0.25</v>
          </cell>
          <cell r="LB297">
            <v>0</v>
          </cell>
          <cell r="LC297">
            <v>0</v>
          </cell>
          <cell r="LD297">
            <v>0.4</v>
          </cell>
          <cell r="LE297">
            <v>0.8</v>
          </cell>
          <cell r="LF297">
            <v>0</v>
          </cell>
          <cell r="LG297">
            <v>0</v>
          </cell>
          <cell r="LH297">
            <v>0</v>
          </cell>
          <cell r="LI297">
            <v>0</v>
          </cell>
          <cell r="LJ297">
            <v>0</v>
          </cell>
          <cell r="LK297">
            <v>0</v>
          </cell>
          <cell r="LL297">
            <v>0</v>
          </cell>
          <cell r="LM297">
            <v>0</v>
          </cell>
          <cell r="LN297">
            <v>0</v>
          </cell>
          <cell r="LO297">
            <v>0</v>
          </cell>
          <cell r="LP297">
            <v>0.25</v>
          </cell>
          <cell r="LQ297">
            <v>0.25</v>
          </cell>
          <cell r="LR297">
            <v>0.25</v>
          </cell>
          <cell r="LS297">
            <v>0.4</v>
          </cell>
          <cell r="LT297">
            <v>0.4</v>
          </cell>
          <cell r="LU297">
            <v>0.25</v>
          </cell>
          <cell r="LV297">
            <v>0</v>
          </cell>
          <cell r="LW297">
            <v>0</v>
          </cell>
          <cell r="LX297">
            <v>0.4</v>
          </cell>
          <cell r="LY297">
            <v>0.8</v>
          </cell>
          <cell r="LZ297">
            <v>0</v>
          </cell>
          <cell r="MA297">
            <v>0</v>
          </cell>
          <cell r="MB297">
            <v>0</v>
          </cell>
          <cell r="MC297">
            <v>0</v>
          </cell>
          <cell r="MD297">
            <v>0</v>
          </cell>
          <cell r="ME297">
            <v>0</v>
          </cell>
          <cell r="MF297">
            <v>0</v>
          </cell>
          <cell r="MG297">
            <v>0</v>
          </cell>
          <cell r="MH297">
            <v>0</v>
          </cell>
          <cell r="MI297">
            <v>0</v>
          </cell>
        </row>
        <row r="298"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.2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.2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.2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.2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.2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.2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.2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.2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.2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.2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.2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.2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.2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.2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.2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.2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  <cell r="FT298">
            <v>0</v>
          </cell>
          <cell r="FU298">
            <v>0</v>
          </cell>
          <cell r="FV298">
            <v>0</v>
          </cell>
          <cell r="FW298">
            <v>0</v>
          </cell>
          <cell r="FX298">
            <v>0.2</v>
          </cell>
          <cell r="FY298">
            <v>0</v>
          </cell>
          <cell r="FZ298">
            <v>0</v>
          </cell>
          <cell r="GA298">
            <v>0</v>
          </cell>
          <cell r="GB298">
            <v>0</v>
          </cell>
          <cell r="GC298">
            <v>0</v>
          </cell>
          <cell r="GD298">
            <v>0.2</v>
          </cell>
          <cell r="GE298">
            <v>0</v>
          </cell>
          <cell r="GF298">
            <v>0</v>
          </cell>
          <cell r="GG298">
            <v>0</v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>
            <v>0</v>
          </cell>
          <cell r="GP298">
            <v>0</v>
          </cell>
          <cell r="GQ298">
            <v>0</v>
          </cell>
          <cell r="GR298">
            <v>0.2</v>
          </cell>
          <cell r="GS298">
            <v>0</v>
          </cell>
          <cell r="GT298">
            <v>0</v>
          </cell>
          <cell r="GU298">
            <v>0</v>
          </cell>
          <cell r="GV298">
            <v>0</v>
          </cell>
          <cell r="GW298">
            <v>0</v>
          </cell>
          <cell r="GX298">
            <v>0.2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>
            <v>0</v>
          </cell>
          <cell r="HE298">
            <v>0</v>
          </cell>
          <cell r="HF298">
            <v>0</v>
          </cell>
          <cell r="HG298">
            <v>0</v>
          </cell>
          <cell r="HH298">
            <v>0</v>
          </cell>
          <cell r="HI298">
            <v>0</v>
          </cell>
          <cell r="HJ298">
            <v>0</v>
          </cell>
          <cell r="HK298">
            <v>0</v>
          </cell>
          <cell r="HL298">
            <v>0.2</v>
          </cell>
          <cell r="HM298">
            <v>0</v>
          </cell>
          <cell r="HN298">
            <v>0</v>
          </cell>
          <cell r="HO298">
            <v>0</v>
          </cell>
          <cell r="HP298">
            <v>0</v>
          </cell>
          <cell r="HQ298">
            <v>0</v>
          </cell>
          <cell r="HR298">
            <v>0.2</v>
          </cell>
          <cell r="HS298">
            <v>0</v>
          </cell>
          <cell r="HT298">
            <v>0</v>
          </cell>
          <cell r="HU298">
            <v>0</v>
          </cell>
          <cell r="HV298">
            <v>0</v>
          </cell>
          <cell r="HW298">
            <v>0</v>
          </cell>
          <cell r="HX298">
            <v>0</v>
          </cell>
          <cell r="HY298">
            <v>0</v>
          </cell>
          <cell r="HZ298">
            <v>0</v>
          </cell>
          <cell r="IA298">
            <v>0</v>
          </cell>
          <cell r="IB298">
            <v>0</v>
          </cell>
          <cell r="IC298">
            <v>0</v>
          </cell>
          <cell r="ID298">
            <v>0</v>
          </cell>
          <cell r="IE298">
            <v>0</v>
          </cell>
          <cell r="IF298">
            <v>0.2</v>
          </cell>
          <cell r="IG298">
            <v>0</v>
          </cell>
          <cell r="IH298">
            <v>0</v>
          </cell>
          <cell r="II298">
            <v>0</v>
          </cell>
          <cell r="IJ298">
            <v>0</v>
          </cell>
          <cell r="IK298">
            <v>0</v>
          </cell>
          <cell r="IL298">
            <v>0.2</v>
          </cell>
          <cell r="IM298">
            <v>0</v>
          </cell>
          <cell r="IN298">
            <v>0</v>
          </cell>
          <cell r="IO298">
            <v>0</v>
          </cell>
          <cell r="IP298">
            <v>0</v>
          </cell>
          <cell r="IQ298">
            <v>0</v>
          </cell>
          <cell r="IR298">
            <v>0</v>
          </cell>
          <cell r="IS298">
            <v>0</v>
          </cell>
          <cell r="IT298">
            <v>0</v>
          </cell>
          <cell r="IU298">
            <v>0</v>
          </cell>
          <cell r="IV298">
            <v>0</v>
          </cell>
          <cell r="IW298">
            <v>0</v>
          </cell>
          <cell r="IX298">
            <v>0</v>
          </cell>
          <cell r="IY298">
            <v>0</v>
          </cell>
          <cell r="IZ298">
            <v>0.2</v>
          </cell>
          <cell r="JA298">
            <v>0</v>
          </cell>
          <cell r="JB298">
            <v>0</v>
          </cell>
          <cell r="JC298">
            <v>0</v>
          </cell>
          <cell r="JD298">
            <v>0</v>
          </cell>
          <cell r="JE298">
            <v>0</v>
          </cell>
          <cell r="JF298">
            <v>0.2</v>
          </cell>
          <cell r="JG298">
            <v>0</v>
          </cell>
          <cell r="JH298">
            <v>0</v>
          </cell>
          <cell r="JI298">
            <v>0</v>
          </cell>
          <cell r="JJ298">
            <v>0</v>
          </cell>
          <cell r="JK298">
            <v>0</v>
          </cell>
          <cell r="JL298">
            <v>0</v>
          </cell>
          <cell r="JM298">
            <v>0</v>
          </cell>
          <cell r="JN298">
            <v>0</v>
          </cell>
          <cell r="JO298">
            <v>0</v>
          </cell>
          <cell r="JP298">
            <v>0</v>
          </cell>
          <cell r="JQ298">
            <v>0</v>
          </cell>
          <cell r="JR298">
            <v>0</v>
          </cell>
          <cell r="JS298">
            <v>0</v>
          </cell>
          <cell r="JT298">
            <v>0.2</v>
          </cell>
          <cell r="JU298">
            <v>0</v>
          </cell>
          <cell r="JV298">
            <v>0</v>
          </cell>
          <cell r="JW298">
            <v>0</v>
          </cell>
          <cell r="JX298">
            <v>0</v>
          </cell>
          <cell r="JY298">
            <v>0</v>
          </cell>
          <cell r="JZ298">
            <v>0.2</v>
          </cell>
          <cell r="KA298">
            <v>0</v>
          </cell>
          <cell r="KB298">
            <v>0</v>
          </cell>
          <cell r="KC298">
            <v>0</v>
          </cell>
          <cell r="KD298">
            <v>0</v>
          </cell>
          <cell r="KE298">
            <v>0.2</v>
          </cell>
          <cell r="KF298">
            <v>0</v>
          </cell>
          <cell r="KG298">
            <v>0</v>
          </cell>
          <cell r="KH298">
            <v>0</v>
          </cell>
          <cell r="KI298">
            <v>0</v>
          </cell>
          <cell r="KJ298">
            <v>0</v>
          </cell>
          <cell r="KK298">
            <v>0</v>
          </cell>
          <cell r="KL298">
            <v>1</v>
          </cell>
          <cell r="KM298">
            <v>0</v>
          </cell>
          <cell r="KN298">
            <v>0.4</v>
          </cell>
          <cell r="KO298">
            <v>0</v>
          </cell>
          <cell r="KP298">
            <v>0</v>
          </cell>
          <cell r="KQ298">
            <v>0</v>
          </cell>
          <cell r="KR298">
            <v>0.2</v>
          </cell>
          <cell r="KS298">
            <v>0</v>
          </cell>
          <cell r="KT298">
            <v>0.4</v>
          </cell>
          <cell r="KU298">
            <v>0</v>
          </cell>
          <cell r="KV298">
            <v>0</v>
          </cell>
          <cell r="KW298">
            <v>0</v>
          </cell>
          <cell r="KX298">
            <v>0</v>
          </cell>
          <cell r="KY298">
            <v>0</v>
          </cell>
          <cell r="KZ298">
            <v>0</v>
          </cell>
          <cell r="LA298">
            <v>0</v>
          </cell>
          <cell r="LB298">
            <v>0</v>
          </cell>
          <cell r="LC298">
            <v>0</v>
          </cell>
          <cell r="LD298">
            <v>0</v>
          </cell>
          <cell r="LE298">
            <v>0</v>
          </cell>
          <cell r="LF298">
            <v>0</v>
          </cell>
          <cell r="LG298">
            <v>0</v>
          </cell>
          <cell r="LH298">
            <v>0.2</v>
          </cell>
          <cell r="LI298">
            <v>0</v>
          </cell>
          <cell r="LJ298">
            <v>0</v>
          </cell>
          <cell r="LK298">
            <v>0</v>
          </cell>
          <cell r="LL298">
            <v>0</v>
          </cell>
          <cell r="LM298">
            <v>0</v>
          </cell>
          <cell r="LN298">
            <v>0.2</v>
          </cell>
          <cell r="LO298">
            <v>0</v>
          </cell>
          <cell r="LP298">
            <v>0</v>
          </cell>
          <cell r="LQ298">
            <v>0</v>
          </cell>
          <cell r="LR298">
            <v>0</v>
          </cell>
          <cell r="LS298">
            <v>0</v>
          </cell>
          <cell r="LT298">
            <v>0</v>
          </cell>
          <cell r="LU298">
            <v>0</v>
          </cell>
          <cell r="LV298">
            <v>0</v>
          </cell>
          <cell r="LW298">
            <v>0</v>
          </cell>
          <cell r="LX298">
            <v>0</v>
          </cell>
          <cell r="LY298">
            <v>0</v>
          </cell>
          <cell r="LZ298">
            <v>0</v>
          </cell>
          <cell r="MA298">
            <v>0</v>
          </cell>
          <cell r="MB298">
            <v>0.2</v>
          </cell>
          <cell r="MC298">
            <v>0</v>
          </cell>
          <cell r="MD298">
            <v>0</v>
          </cell>
          <cell r="ME298">
            <v>0</v>
          </cell>
          <cell r="MF298">
            <v>0</v>
          </cell>
          <cell r="MG298">
            <v>0</v>
          </cell>
          <cell r="MH298">
            <v>0.2</v>
          </cell>
          <cell r="MI298">
            <v>0</v>
          </cell>
        </row>
        <row r="299">
          <cell r="H299">
            <v>0.4</v>
          </cell>
          <cell r="I299">
            <v>0.4</v>
          </cell>
          <cell r="J299">
            <v>0</v>
          </cell>
          <cell r="K299">
            <v>0.6</v>
          </cell>
          <cell r="L299">
            <v>0.6</v>
          </cell>
          <cell r="M299">
            <v>0</v>
          </cell>
          <cell r="N299">
            <v>0</v>
          </cell>
          <cell r="O299">
            <v>0</v>
          </cell>
          <cell r="P299">
            <v>0.4</v>
          </cell>
          <cell r="Q299">
            <v>0</v>
          </cell>
          <cell r="R299">
            <v>0</v>
          </cell>
          <cell r="S299">
            <v>1</v>
          </cell>
          <cell r="T299">
            <v>0</v>
          </cell>
          <cell r="U299">
            <v>0.6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.4</v>
          </cell>
          <cell r="AC299">
            <v>0.4</v>
          </cell>
          <cell r="AD299">
            <v>0</v>
          </cell>
          <cell r="AE299">
            <v>0.6</v>
          </cell>
          <cell r="AF299">
            <v>0.6</v>
          </cell>
          <cell r="AG299">
            <v>0</v>
          </cell>
          <cell r="AH299">
            <v>0</v>
          </cell>
          <cell r="AI299">
            <v>0</v>
          </cell>
          <cell r="AJ299">
            <v>0.4</v>
          </cell>
          <cell r="AK299">
            <v>0</v>
          </cell>
          <cell r="AL299">
            <v>0</v>
          </cell>
          <cell r="AM299">
            <v>1</v>
          </cell>
          <cell r="AN299">
            <v>0</v>
          </cell>
          <cell r="AO299">
            <v>0.6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.4</v>
          </cell>
          <cell r="AW299">
            <v>0.4</v>
          </cell>
          <cell r="AX299">
            <v>0</v>
          </cell>
          <cell r="AY299">
            <v>0.6</v>
          </cell>
          <cell r="AZ299">
            <v>0.6</v>
          </cell>
          <cell r="BA299">
            <v>0</v>
          </cell>
          <cell r="BB299">
            <v>0</v>
          </cell>
          <cell r="BC299">
            <v>0</v>
          </cell>
          <cell r="BD299">
            <v>0.4</v>
          </cell>
          <cell r="BE299">
            <v>0</v>
          </cell>
          <cell r="BF299">
            <v>0</v>
          </cell>
          <cell r="BG299">
            <v>1</v>
          </cell>
          <cell r="BH299">
            <v>0</v>
          </cell>
          <cell r="BI299">
            <v>0.6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.4</v>
          </cell>
          <cell r="BQ299">
            <v>0.4</v>
          </cell>
          <cell r="BR299">
            <v>0</v>
          </cell>
          <cell r="BS299">
            <v>0.6</v>
          </cell>
          <cell r="BT299">
            <v>0.6</v>
          </cell>
          <cell r="BU299">
            <v>0</v>
          </cell>
          <cell r="BV299">
            <v>0</v>
          </cell>
          <cell r="BW299">
            <v>0</v>
          </cell>
          <cell r="BX299">
            <v>0.4</v>
          </cell>
          <cell r="BY299">
            <v>0</v>
          </cell>
          <cell r="BZ299">
            <v>0</v>
          </cell>
          <cell r="CA299">
            <v>1</v>
          </cell>
          <cell r="CB299">
            <v>0</v>
          </cell>
          <cell r="CC299">
            <v>0.6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.4</v>
          </cell>
          <cell r="CK299">
            <v>0.4</v>
          </cell>
          <cell r="CL299">
            <v>0</v>
          </cell>
          <cell r="CM299">
            <v>0.6</v>
          </cell>
          <cell r="CN299">
            <v>0.6</v>
          </cell>
          <cell r="CO299">
            <v>0</v>
          </cell>
          <cell r="CP299">
            <v>0</v>
          </cell>
          <cell r="CQ299">
            <v>0</v>
          </cell>
          <cell r="CR299">
            <v>0.4</v>
          </cell>
          <cell r="CS299">
            <v>0</v>
          </cell>
          <cell r="CT299">
            <v>0</v>
          </cell>
          <cell r="CU299">
            <v>1</v>
          </cell>
          <cell r="CV299">
            <v>0</v>
          </cell>
          <cell r="CW299">
            <v>0.6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.4</v>
          </cell>
          <cell r="DE299">
            <v>0.4</v>
          </cell>
          <cell r="DF299">
            <v>0</v>
          </cell>
          <cell r="DG299">
            <v>0.6</v>
          </cell>
          <cell r="DH299">
            <v>0.6</v>
          </cell>
          <cell r="DI299">
            <v>0</v>
          </cell>
          <cell r="DJ299">
            <v>0</v>
          </cell>
          <cell r="DK299">
            <v>0</v>
          </cell>
          <cell r="DL299">
            <v>0.4</v>
          </cell>
          <cell r="DM299">
            <v>0</v>
          </cell>
          <cell r="DN299">
            <v>0</v>
          </cell>
          <cell r="DO299">
            <v>1</v>
          </cell>
          <cell r="DP299">
            <v>0</v>
          </cell>
          <cell r="DQ299">
            <v>0.6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.4</v>
          </cell>
          <cell r="DY299">
            <v>0.4</v>
          </cell>
          <cell r="DZ299">
            <v>0</v>
          </cell>
          <cell r="EA299">
            <v>0.6</v>
          </cell>
          <cell r="EB299">
            <v>0.6</v>
          </cell>
          <cell r="EC299">
            <v>0</v>
          </cell>
          <cell r="ED299">
            <v>0</v>
          </cell>
          <cell r="EE299">
            <v>0</v>
          </cell>
          <cell r="EF299">
            <v>0.4</v>
          </cell>
          <cell r="EG299">
            <v>0</v>
          </cell>
          <cell r="EH299">
            <v>0</v>
          </cell>
          <cell r="EI299">
            <v>1</v>
          </cell>
          <cell r="EJ299">
            <v>0</v>
          </cell>
          <cell r="EK299">
            <v>0.6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.4</v>
          </cell>
          <cell r="ES299">
            <v>0.4</v>
          </cell>
          <cell r="ET299">
            <v>0</v>
          </cell>
          <cell r="EU299">
            <v>0.6</v>
          </cell>
          <cell r="EV299">
            <v>0.6</v>
          </cell>
          <cell r="EW299">
            <v>0</v>
          </cell>
          <cell r="EX299">
            <v>0</v>
          </cell>
          <cell r="EY299">
            <v>0</v>
          </cell>
          <cell r="EZ299">
            <v>0.4</v>
          </cell>
          <cell r="FA299">
            <v>0</v>
          </cell>
          <cell r="FB299">
            <v>0</v>
          </cell>
          <cell r="FC299">
            <v>1</v>
          </cell>
          <cell r="FD299">
            <v>0</v>
          </cell>
          <cell r="FE299">
            <v>0.6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0</v>
          </cell>
          <cell r="FL299">
            <v>0.4</v>
          </cell>
          <cell r="FM299">
            <v>0.4</v>
          </cell>
          <cell r="FN299">
            <v>0</v>
          </cell>
          <cell r="FO299">
            <v>0.6</v>
          </cell>
          <cell r="FP299">
            <v>0.6</v>
          </cell>
          <cell r="FQ299">
            <v>0</v>
          </cell>
          <cell r="FR299">
            <v>0</v>
          </cell>
          <cell r="FS299">
            <v>0</v>
          </cell>
          <cell r="FT299">
            <v>0.4</v>
          </cell>
          <cell r="FU299">
            <v>0</v>
          </cell>
          <cell r="FV299">
            <v>0</v>
          </cell>
          <cell r="FW299">
            <v>1</v>
          </cell>
          <cell r="FX299">
            <v>0</v>
          </cell>
          <cell r="FY299">
            <v>0.6</v>
          </cell>
          <cell r="FZ299">
            <v>0</v>
          </cell>
          <cell r="GA299">
            <v>0</v>
          </cell>
          <cell r="GB299">
            <v>0</v>
          </cell>
          <cell r="GC299">
            <v>0</v>
          </cell>
          <cell r="GD299">
            <v>0</v>
          </cell>
          <cell r="GE299">
            <v>0</v>
          </cell>
          <cell r="GF299">
            <v>0.4</v>
          </cell>
          <cell r="GG299">
            <v>0.4</v>
          </cell>
          <cell r="GH299">
            <v>0</v>
          </cell>
          <cell r="GI299">
            <v>0.6</v>
          </cell>
          <cell r="GJ299">
            <v>0.6</v>
          </cell>
          <cell r="GK299">
            <v>0</v>
          </cell>
          <cell r="GL299">
            <v>0</v>
          </cell>
          <cell r="GM299">
            <v>0</v>
          </cell>
          <cell r="GN299">
            <v>0.4</v>
          </cell>
          <cell r="GO299">
            <v>0</v>
          </cell>
          <cell r="GP299">
            <v>0</v>
          </cell>
          <cell r="GQ299">
            <v>1</v>
          </cell>
          <cell r="GR299">
            <v>0</v>
          </cell>
          <cell r="GS299">
            <v>0.6</v>
          </cell>
          <cell r="GT299">
            <v>0</v>
          </cell>
          <cell r="GU299">
            <v>0</v>
          </cell>
          <cell r="GV299">
            <v>0</v>
          </cell>
          <cell r="GW299">
            <v>0</v>
          </cell>
          <cell r="GX299">
            <v>0</v>
          </cell>
          <cell r="GY299">
            <v>0</v>
          </cell>
          <cell r="GZ299">
            <v>0.4</v>
          </cell>
          <cell r="HA299">
            <v>0.4</v>
          </cell>
          <cell r="HB299">
            <v>0</v>
          </cell>
          <cell r="HC299">
            <v>0.6</v>
          </cell>
          <cell r="HD299">
            <v>0.6</v>
          </cell>
          <cell r="HE299">
            <v>0</v>
          </cell>
          <cell r="HF299">
            <v>0</v>
          </cell>
          <cell r="HG299">
            <v>0</v>
          </cell>
          <cell r="HH299">
            <v>0.4</v>
          </cell>
          <cell r="HI299">
            <v>0</v>
          </cell>
          <cell r="HJ299">
            <v>0</v>
          </cell>
          <cell r="HK299">
            <v>1</v>
          </cell>
          <cell r="HL299">
            <v>0</v>
          </cell>
          <cell r="HM299">
            <v>0.6</v>
          </cell>
          <cell r="HN299">
            <v>0</v>
          </cell>
          <cell r="HO299">
            <v>0</v>
          </cell>
          <cell r="HP299">
            <v>0</v>
          </cell>
          <cell r="HQ299">
            <v>0</v>
          </cell>
          <cell r="HR299">
            <v>0</v>
          </cell>
          <cell r="HS299">
            <v>0</v>
          </cell>
          <cell r="HT299">
            <v>0.4</v>
          </cell>
          <cell r="HU299">
            <v>0.4</v>
          </cell>
          <cell r="HV299">
            <v>0</v>
          </cell>
          <cell r="HW299">
            <v>0.6</v>
          </cell>
          <cell r="HX299">
            <v>0.6</v>
          </cell>
          <cell r="HY299">
            <v>0</v>
          </cell>
          <cell r="HZ299">
            <v>0</v>
          </cell>
          <cell r="IA299">
            <v>0</v>
          </cell>
          <cell r="IB299">
            <v>0.4</v>
          </cell>
          <cell r="IC299">
            <v>0</v>
          </cell>
          <cell r="ID299">
            <v>0</v>
          </cell>
          <cell r="IE299">
            <v>1</v>
          </cell>
          <cell r="IF299">
            <v>0</v>
          </cell>
          <cell r="IG299">
            <v>0.6</v>
          </cell>
          <cell r="IH299">
            <v>0</v>
          </cell>
          <cell r="II299">
            <v>0</v>
          </cell>
          <cell r="IJ299">
            <v>0</v>
          </cell>
          <cell r="IK299">
            <v>0</v>
          </cell>
          <cell r="IL299">
            <v>0</v>
          </cell>
          <cell r="IM299">
            <v>0</v>
          </cell>
          <cell r="IN299">
            <v>0.4</v>
          </cell>
          <cell r="IO299">
            <v>0.4</v>
          </cell>
          <cell r="IP299">
            <v>0</v>
          </cell>
          <cell r="IQ299">
            <v>0.6</v>
          </cell>
          <cell r="IR299">
            <v>0.6</v>
          </cell>
          <cell r="IS299">
            <v>0</v>
          </cell>
          <cell r="IT299">
            <v>0</v>
          </cell>
          <cell r="IU299">
            <v>0</v>
          </cell>
          <cell r="IV299">
            <v>0.4</v>
          </cell>
          <cell r="IW299">
            <v>0</v>
          </cell>
          <cell r="IX299">
            <v>0</v>
          </cell>
          <cell r="IY299">
            <v>1</v>
          </cell>
          <cell r="IZ299">
            <v>0</v>
          </cell>
          <cell r="JA299">
            <v>0.6</v>
          </cell>
          <cell r="JB299">
            <v>0</v>
          </cell>
          <cell r="JC299">
            <v>0</v>
          </cell>
          <cell r="JD299">
            <v>0</v>
          </cell>
          <cell r="JE299">
            <v>0</v>
          </cell>
          <cell r="JF299">
            <v>0</v>
          </cell>
          <cell r="JG299">
            <v>0</v>
          </cell>
          <cell r="JH299">
            <v>0.4</v>
          </cell>
          <cell r="JI299">
            <v>0.4</v>
          </cell>
          <cell r="JJ299">
            <v>0</v>
          </cell>
          <cell r="JK299">
            <v>0.6</v>
          </cell>
          <cell r="JL299">
            <v>0.6</v>
          </cell>
          <cell r="JM299">
            <v>0</v>
          </cell>
          <cell r="JN299">
            <v>0</v>
          </cell>
          <cell r="JO299">
            <v>0</v>
          </cell>
          <cell r="JP299">
            <v>0.4</v>
          </cell>
          <cell r="JQ299">
            <v>0</v>
          </cell>
          <cell r="JR299">
            <v>0</v>
          </cell>
          <cell r="JS299">
            <v>1</v>
          </cell>
          <cell r="JT299">
            <v>0</v>
          </cell>
          <cell r="JU299">
            <v>0.6</v>
          </cell>
          <cell r="JV299">
            <v>0</v>
          </cell>
          <cell r="JW299">
            <v>0</v>
          </cell>
          <cell r="JX299">
            <v>0</v>
          </cell>
          <cell r="JY299">
            <v>0</v>
          </cell>
          <cell r="JZ299">
            <v>0</v>
          </cell>
          <cell r="KA299">
            <v>0</v>
          </cell>
          <cell r="KB299">
            <v>0.6</v>
          </cell>
          <cell r="KC299">
            <v>0.6</v>
          </cell>
          <cell r="KD299">
            <v>0.2</v>
          </cell>
          <cell r="KE299">
            <v>0.8</v>
          </cell>
          <cell r="KF299">
            <v>0.8</v>
          </cell>
          <cell r="KG299">
            <v>0.2</v>
          </cell>
          <cell r="KH299">
            <v>0</v>
          </cell>
          <cell r="KI299">
            <v>0</v>
          </cell>
          <cell r="KJ299">
            <v>0.6</v>
          </cell>
          <cell r="KK299">
            <v>0</v>
          </cell>
          <cell r="KL299">
            <v>0</v>
          </cell>
          <cell r="KM299">
            <v>1</v>
          </cell>
          <cell r="KN299">
            <v>0</v>
          </cell>
          <cell r="KO299">
            <v>0.8</v>
          </cell>
          <cell r="KP299">
            <v>0</v>
          </cell>
          <cell r="KQ299">
            <v>0</v>
          </cell>
          <cell r="KR299">
            <v>0</v>
          </cell>
          <cell r="KS299">
            <v>0.2</v>
          </cell>
          <cell r="KT299">
            <v>0</v>
          </cell>
          <cell r="KU299">
            <v>0.2</v>
          </cell>
          <cell r="KV299">
            <v>0.4</v>
          </cell>
          <cell r="KW299">
            <v>0.4</v>
          </cell>
          <cell r="KX299">
            <v>0</v>
          </cell>
          <cell r="KY299">
            <v>0.6</v>
          </cell>
          <cell r="KZ299">
            <v>0.6</v>
          </cell>
          <cell r="LA299">
            <v>0</v>
          </cell>
          <cell r="LB299">
            <v>0</v>
          </cell>
          <cell r="LC299">
            <v>0</v>
          </cell>
          <cell r="LD299">
            <v>0.4</v>
          </cell>
          <cell r="LE299">
            <v>0</v>
          </cell>
          <cell r="LF299">
            <v>0</v>
          </cell>
          <cell r="LG299">
            <v>1</v>
          </cell>
          <cell r="LH299">
            <v>0</v>
          </cell>
          <cell r="LI299">
            <v>0.6</v>
          </cell>
          <cell r="LJ299">
            <v>0</v>
          </cell>
          <cell r="LK299">
            <v>0</v>
          </cell>
          <cell r="LL299">
            <v>0</v>
          </cell>
          <cell r="LM299">
            <v>0</v>
          </cell>
          <cell r="LN299">
            <v>0</v>
          </cell>
          <cell r="LO299">
            <v>0</v>
          </cell>
          <cell r="LP299">
            <v>0.4</v>
          </cell>
          <cell r="LQ299">
            <v>0.4</v>
          </cell>
          <cell r="LR299">
            <v>0</v>
          </cell>
          <cell r="LS299">
            <v>0.6</v>
          </cell>
          <cell r="LT299">
            <v>0.6</v>
          </cell>
          <cell r="LU299">
            <v>0</v>
          </cell>
          <cell r="LV299">
            <v>0</v>
          </cell>
          <cell r="LW299">
            <v>0</v>
          </cell>
          <cell r="LX299">
            <v>0.4</v>
          </cell>
          <cell r="LY299">
            <v>0</v>
          </cell>
          <cell r="LZ299">
            <v>0</v>
          </cell>
          <cell r="MA299">
            <v>1</v>
          </cell>
          <cell r="MB299">
            <v>0</v>
          </cell>
          <cell r="MC299">
            <v>0.6</v>
          </cell>
          <cell r="MD299">
            <v>0</v>
          </cell>
          <cell r="ME299">
            <v>0</v>
          </cell>
          <cell r="MF299">
            <v>0</v>
          </cell>
          <cell r="MG299">
            <v>0</v>
          </cell>
          <cell r="MH299">
            <v>0</v>
          </cell>
          <cell r="MI299">
            <v>0</v>
          </cell>
        </row>
        <row r="300"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.2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.2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.2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.2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.2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.2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.2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.2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.2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.2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.2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.2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.2</v>
          </cell>
          <cell r="EI300">
            <v>0</v>
          </cell>
          <cell r="EJ300">
            <v>0</v>
          </cell>
          <cell r="EK300">
            <v>0</v>
          </cell>
          <cell r="EL300">
            <v>0</v>
          </cell>
          <cell r="EM300">
            <v>0</v>
          </cell>
          <cell r="EN300">
            <v>0</v>
          </cell>
          <cell r="EO300">
            <v>0</v>
          </cell>
          <cell r="EP300">
            <v>0.2</v>
          </cell>
          <cell r="EQ300">
            <v>0</v>
          </cell>
          <cell r="ER300">
            <v>0</v>
          </cell>
          <cell r="ES300">
            <v>0</v>
          </cell>
          <cell r="ET300">
            <v>0</v>
          </cell>
          <cell r="EU300">
            <v>0</v>
          </cell>
          <cell r="EV300">
            <v>0</v>
          </cell>
          <cell r="EW300">
            <v>0</v>
          </cell>
          <cell r="EX300">
            <v>0</v>
          </cell>
          <cell r="EY300">
            <v>0</v>
          </cell>
          <cell r="EZ300">
            <v>0</v>
          </cell>
          <cell r="FA300">
            <v>0</v>
          </cell>
          <cell r="FB300">
            <v>0.2</v>
          </cell>
          <cell r="FC300">
            <v>0</v>
          </cell>
          <cell r="FD300">
            <v>0</v>
          </cell>
          <cell r="FE300">
            <v>0</v>
          </cell>
          <cell r="FF300">
            <v>0</v>
          </cell>
          <cell r="FG300">
            <v>0</v>
          </cell>
          <cell r="FH300">
            <v>0</v>
          </cell>
          <cell r="FI300">
            <v>0</v>
          </cell>
          <cell r="FJ300">
            <v>0.2</v>
          </cell>
          <cell r="FK300">
            <v>0</v>
          </cell>
          <cell r="FL300">
            <v>0</v>
          </cell>
          <cell r="FM300">
            <v>0</v>
          </cell>
          <cell r="FN300">
            <v>0</v>
          </cell>
          <cell r="FO300">
            <v>0</v>
          </cell>
          <cell r="FP300">
            <v>0</v>
          </cell>
          <cell r="FQ300">
            <v>0</v>
          </cell>
          <cell r="FR300">
            <v>0</v>
          </cell>
          <cell r="FS300">
            <v>0</v>
          </cell>
          <cell r="FT300">
            <v>0</v>
          </cell>
          <cell r="FU300">
            <v>0</v>
          </cell>
          <cell r="FV300">
            <v>0.2</v>
          </cell>
          <cell r="FW300">
            <v>0</v>
          </cell>
          <cell r="FX300">
            <v>0</v>
          </cell>
          <cell r="FY300">
            <v>0</v>
          </cell>
          <cell r="FZ300">
            <v>0</v>
          </cell>
          <cell r="GA300">
            <v>0</v>
          </cell>
          <cell r="GB300">
            <v>0</v>
          </cell>
          <cell r="GC300">
            <v>0</v>
          </cell>
          <cell r="GD300">
            <v>0.2</v>
          </cell>
          <cell r="GE300">
            <v>0</v>
          </cell>
          <cell r="GF300">
            <v>0</v>
          </cell>
          <cell r="GG300">
            <v>0</v>
          </cell>
          <cell r="GH300">
            <v>0</v>
          </cell>
          <cell r="GI300">
            <v>0</v>
          </cell>
          <cell r="GJ300">
            <v>0</v>
          </cell>
          <cell r="GK300">
            <v>0</v>
          </cell>
          <cell r="GL300">
            <v>0</v>
          </cell>
          <cell r="GM300">
            <v>0</v>
          </cell>
          <cell r="GN300">
            <v>0</v>
          </cell>
          <cell r="GO300">
            <v>0</v>
          </cell>
          <cell r="GP300">
            <v>0.2</v>
          </cell>
          <cell r="GQ300">
            <v>0</v>
          </cell>
          <cell r="GR300">
            <v>0</v>
          </cell>
          <cell r="GS300">
            <v>0</v>
          </cell>
          <cell r="GT300">
            <v>0</v>
          </cell>
          <cell r="GU300">
            <v>0</v>
          </cell>
          <cell r="GV300">
            <v>0</v>
          </cell>
          <cell r="GW300">
            <v>0</v>
          </cell>
          <cell r="GX300">
            <v>0.2</v>
          </cell>
          <cell r="GY300">
            <v>0</v>
          </cell>
          <cell r="GZ300">
            <v>0</v>
          </cell>
          <cell r="HA300">
            <v>0</v>
          </cell>
          <cell r="HB300">
            <v>0</v>
          </cell>
          <cell r="HC300">
            <v>0</v>
          </cell>
          <cell r="HD300">
            <v>0</v>
          </cell>
          <cell r="HE300">
            <v>0</v>
          </cell>
          <cell r="HF300">
            <v>0</v>
          </cell>
          <cell r="HG300">
            <v>0</v>
          </cell>
          <cell r="HH300">
            <v>0</v>
          </cell>
          <cell r="HI300">
            <v>0</v>
          </cell>
          <cell r="HJ300">
            <v>0.2</v>
          </cell>
          <cell r="HK300">
            <v>0</v>
          </cell>
          <cell r="HL300">
            <v>0</v>
          </cell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.2</v>
          </cell>
          <cell r="HS300">
            <v>0</v>
          </cell>
          <cell r="HT300">
            <v>0</v>
          </cell>
          <cell r="HU300">
            <v>0</v>
          </cell>
          <cell r="HV300">
            <v>0</v>
          </cell>
          <cell r="HW300">
            <v>0</v>
          </cell>
          <cell r="HX300">
            <v>0</v>
          </cell>
          <cell r="HY300">
            <v>0</v>
          </cell>
          <cell r="HZ300">
            <v>0</v>
          </cell>
          <cell r="IA300">
            <v>0</v>
          </cell>
          <cell r="IB300">
            <v>0</v>
          </cell>
          <cell r="IC300">
            <v>0</v>
          </cell>
          <cell r="ID300">
            <v>0.2</v>
          </cell>
          <cell r="IE300">
            <v>0</v>
          </cell>
          <cell r="IF300">
            <v>0</v>
          </cell>
          <cell r="IG300">
            <v>0</v>
          </cell>
          <cell r="IH300">
            <v>0</v>
          </cell>
          <cell r="II300">
            <v>0</v>
          </cell>
          <cell r="IJ300">
            <v>0</v>
          </cell>
          <cell r="IK300">
            <v>0</v>
          </cell>
          <cell r="IL300">
            <v>0.2</v>
          </cell>
          <cell r="IM300">
            <v>0</v>
          </cell>
          <cell r="IN300">
            <v>0</v>
          </cell>
          <cell r="IO300">
            <v>0</v>
          </cell>
          <cell r="IP300">
            <v>0</v>
          </cell>
          <cell r="IQ300">
            <v>0</v>
          </cell>
          <cell r="IR300">
            <v>0</v>
          </cell>
          <cell r="IS300">
            <v>0</v>
          </cell>
          <cell r="IT300">
            <v>0</v>
          </cell>
          <cell r="IU300">
            <v>0</v>
          </cell>
          <cell r="IV300">
            <v>0</v>
          </cell>
          <cell r="IW300">
            <v>0</v>
          </cell>
          <cell r="IX300">
            <v>0.2</v>
          </cell>
          <cell r="IY300">
            <v>0</v>
          </cell>
          <cell r="IZ300">
            <v>0</v>
          </cell>
          <cell r="JA300">
            <v>0</v>
          </cell>
          <cell r="JB300">
            <v>0</v>
          </cell>
          <cell r="JC300">
            <v>0</v>
          </cell>
          <cell r="JD300">
            <v>0</v>
          </cell>
          <cell r="JE300">
            <v>0</v>
          </cell>
          <cell r="JF300">
            <v>0.2</v>
          </cell>
          <cell r="JG300">
            <v>0</v>
          </cell>
          <cell r="JH300">
            <v>0</v>
          </cell>
          <cell r="JI300">
            <v>0</v>
          </cell>
          <cell r="JJ300">
            <v>0</v>
          </cell>
          <cell r="JK300">
            <v>0</v>
          </cell>
          <cell r="JL300">
            <v>0</v>
          </cell>
          <cell r="JM300">
            <v>0</v>
          </cell>
          <cell r="JN300">
            <v>0</v>
          </cell>
          <cell r="JO300">
            <v>0</v>
          </cell>
          <cell r="JP300">
            <v>0</v>
          </cell>
          <cell r="JQ300">
            <v>0</v>
          </cell>
          <cell r="JR300">
            <v>0.2</v>
          </cell>
          <cell r="JS300">
            <v>0</v>
          </cell>
          <cell r="JT300">
            <v>0</v>
          </cell>
          <cell r="JU300">
            <v>0</v>
          </cell>
          <cell r="JV300">
            <v>0</v>
          </cell>
          <cell r="JW300">
            <v>0</v>
          </cell>
          <cell r="JX300">
            <v>0</v>
          </cell>
          <cell r="JY300">
            <v>0</v>
          </cell>
          <cell r="JZ300">
            <v>0.2</v>
          </cell>
          <cell r="KA300">
            <v>0</v>
          </cell>
          <cell r="KB300">
            <v>0</v>
          </cell>
          <cell r="KC300">
            <v>0</v>
          </cell>
          <cell r="KD300">
            <v>0</v>
          </cell>
          <cell r="KE300">
            <v>0.2</v>
          </cell>
          <cell r="KF300">
            <v>0</v>
          </cell>
          <cell r="KG300">
            <v>0</v>
          </cell>
          <cell r="KH300">
            <v>0</v>
          </cell>
          <cell r="KI300">
            <v>0</v>
          </cell>
          <cell r="KJ300">
            <v>0</v>
          </cell>
          <cell r="KK300">
            <v>0</v>
          </cell>
          <cell r="KL300">
            <v>0.4</v>
          </cell>
          <cell r="KM300">
            <v>0</v>
          </cell>
          <cell r="KN300">
            <v>1</v>
          </cell>
          <cell r="KO300">
            <v>0</v>
          </cell>
          <cell r="KP300">
            <v>0</v>
          </cell>
          <cell r="KQ300">
            <v>0</v>
          </cell>
          <cell r="KR300">
            <v>0.2</v>
          </cell>
          <cell r="KS300">
            <v>0</v>
          </cell>
          <cell r="KT300">
            <v>0.4</v>
          </cell>
          <cell r="KU300">
            <v>0</v>
          </cell>
          <cell r="KV300">
            <v>0</v>
          </cell>
          <cell r="KW300">
            <v>0</v>
          </cell>
          <cell r="KX300">
            <v>0</v>
          </cell>
          <cell r="KY300">
            <v>0</v>
          </cell>
          <cell r="KZ300">
            <v>0</v>
          </cell>
          <cell r="LA300">
            <v>0</v>
          </cell>
          <cell r="LB300">
            <v>0</v>
          </cell>
          <cell r="LC300">
            <v>0</v>
          </cell>
          <cell r="LD300">
            <v>0</v>
          </cell>
          <cell r="LE300">
            <v>0</v>
          </cell>
          <cell r="LF300">
            <v>0.2</v>
          </cell>
          <cell r="LG300">
            <v>0</v>
          </cell>
          <cell r="LH300">
            <v>0</v>
          </cell>
          <cell r="LI300">
            <v>0</v>
          </cell>
          <cell r="LJ300">
            <v>0</v>
          </cell>
          <cell r="LK300">
            <v>0</v>
          </cell>
          <cell r="LL300">
            <v>0</v>
          </cell>
          <cell r="LM300">
            <v>0</v>
          </cell>
          <cell r="LN300">
            <v>0.2</v>
          </cell>
          <cell r="LO300">
            <v>0</v>
          </cell>
          <cell r="LP300">
            <v>0</v>
          </cell>
          <cell r="LQ300">
            <v>0</v>
          </cell>
          <cell r="LR300">
            <v>0</v>
          </cell>
          <cell r="LS300">
            <v>0</v>
          </cell>
          <cell r="LT300">
            <v>0</v>
          </cell>
          <cell r="LU300">
            <v>0</v>
          </cell>
          <cell r="LV300">
            <v>0</v>
          </cell>
          <cell r="LW300">
            <v>0</v>
          </cell>
          <cell r="LX300">
            <v>0</v>
          </cell>
          <cell r="LY300">
            <v>0</v>
          </cell>
          <cell r="LZ300">
            <v>0.2</v>
          </cell>
          <cell r="MA300">
            <v>0</v>
          </cell>
          <cell r="MB300">
            <v>0</v>
          </cell>
          <cell r="MC300">
            <v>0</v>
          </cell>
          <cell r="MD300">
            <v>0</v>
          </cell>
          <cell r="ME300">
            <v>0</v>
          </cell>
          <cell r="MF300">
            <v>0</v>
          </cell>
          <cell r="MG300">
            <v>0</v>
          </cell>
          <cell r="MH300">
            <v>0.2</v>
          </cell>
          <cell r="MI300">
            <v>0</v>
          </cell>
        </row>
        <row r="301">
          <cell r="H301">
            <v>0.4</v>
          </cell>
          <cell r="I301">
            <v>0.4</v>
          </cell>
          <cell r="J301">
            <v>0</v>
          </cell>
          <cell r="K301">
            <v>0.6</v>
          </cell>
          <cell r="L301">
            <v>0.6</v>
          </cell>
          <cell r="M301">
            <v>0</v>
          </cell>
          <cell r="N301">
            <v>0</v>
          </cell>
          <cell r="O301">
            <v>0</v>
          </cell>
          <cell r="P301">
            <v>0.4</v>
          </cell>
          <cell r="Q301">
            <v>0</v>
          </cell>
          <cell r="R301">
            <v>0</v>
          </cell>
          <cell r="S301">
            <v>0.6</v>
          </cell>
          <cell r="T301">
            <v>0</v>
          </cell>
          <cell r="U301">
            <v>0.8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.4</v>
          </cell>
          <cell r="AC301">
            <v>0.4</v>
          </cell>
          <cell r="AD301">
            <v>0</v>
          </cell>
          <cell r="AE301">
            <v>0.6</v>
          </cell>
          <cell r="AF301">
            <v>0.6</v>
          </cell>
          <cell r="AG301">
            <v>0</v>
          </cell>
          <cell r="AH301">
            <v>0</v>
          </cell>
          <cell r="AI301">
            <v>0</v>
          </cell>
          <cell r="AJ301">
            <v>0.4</v>
          </cell>
          <cell r="AK301">
            <v>0</v>
          </cell>
          <cell r="AL301">
            <v>0</v>
          </cell>
          <cell r="AM301">
            <v>0.6</v>
          </cell>
          <cell r="AN301">
            <v>0</v>
          </cell>
          <cell r="AO301">
            <v>0.8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.4</v>
          </cell>
          <cell r="AW301">
            <v>0.4</v>
          </cell>
          <cell r="AX301">
            <v>0</v>
          </cell>
          <cell r="AY301">
            <v>0.6</v>
          </cell>
          <cell r="AZ301">
            <v>0.6</v>
          </cell>
          <cell r="BA301">
            <v>0</v>
          </cell>
          <cell r="BB301">
            <v>0</v>
          </cell>
          <cell r="BC301">
            <v>0</v>
          </cell>
          <cell r="BD301">
            <v>0.4</v>
          </cell>
          <cell r="BE301">
            <v>0</v>
          </cell>
          <cell r="BF301">
            <v>0</v>
          </cell>
          <cell r="BG301">
            <v>0.6</v>
          </cell>
          <cell r="BH301">
            <v>0</v>
          </cell>
          <cell r="BI301">
            <v>0.8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.4</v>
          </cell>
          <cell r="BQ301">
            <v>0.4</v>
          </cell>
          <cell r="BR301">
            <v>0</v>
          </cell>
          <cell r="BS301">
            <v>0.6</v>
          </cell>
          <cell r="BT301">
            <v>0.6</v>
          </cell>
          <cell r="BU301">
            <v>0</v>
          </cell>
          <cell r="BV301">
            <v>0</v>
          </cell>
          <cell r="BW301">
            <v>0</v>
          </cell>
          <cell r="BX301">
            <v>0.4</v>
          </cell>
          <cell r="BY301">
            <v>0</v>
          </cell>
          <cell r="BZ301">
            <v>0</v>
          </cell>
          <cell r="CA301">
            <v>0.6</v>
          </cell>
          <cell r="CB301">
            <v>0</v>
          </cell>
          <cell r="CC301">
            <v>0.8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.4</v>
          </cell>
          <cell r="CK301">
            <v>0.4</v>
          </cell>
          <cell r="CL301">
            <v>0</v>
          </cell>
          <cell r="CM301">
            <v>0.6</v>
          </cell>
          <cell r="CN301">
            <v>0.6</v>
          </cell>
          <cell r="CO301">
            <v>0</v>
          </cell>
          <cell r="CP301">
            <v>0</v>
          </cell>
          <cell r="CQ301">
            <v>0</v>
          </cell>
          <cell r="CR301">
            <v>0.4</v>
          </cell>
          <cell r="CS301">
            <v>0</v>
          </cell>
          <cell r="CT301">
            <v>0</v>
          </cell>
          <cell r="CU301">
            <v>0.6</v>
          </cell>
          <cell r="CV301">
            <v>0</v>
          </cell>
          <cell r="CW301">
            <v>0.8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.4</v>
          </cell>
          <cell r="DE301">
            <v>0.4</v>
          </cell>
          <cell r="DF301">
            <v>0</v>
          </cell>
          <cell r="DG301">
            <v>0.6</v>
          </cell>
          <cell r="DH301">
            <v>0.6</v>
          </cell>
          <cell r="DI301">
            <v>0</v>
          </cell>
          <cell r="DJ301">
            <v>0</v>
          </cell>
          <cell r="DK301">
            <v>0</v>
          </cell>
          <cell r="DL301">
            <v>0.4</v>
          </cell>
          <cell r="DM301">
            <v>0</v>
          </cell>
          <cell r="DN301">
            <v>0</v>
          </cell>
          <cell r="DO301">
            <v>0.6</v>
          </cell>
          <cell r="DP301">
            <v>0</v>
          </cell>
          <cell r="DQ301">
            <v>0.8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.4</v>
          </cell>
          <cell r="DY301">
            <v>0.4</v>
          </cell>
          <cell r="DZ301">
            <v>0</v>
          </cell>
          <cell r="EA301">
            <v>0.6</v>
          </cell>
          <cell r="EB301">
            <v>0.6</v>
          </cell>
          <cell r="EC301">
            <v>0</v>
          </cell>
          <cell r="ED301">
            <v>0</v>
          </cell>
          <cell r="EE301">
            <v>0</v>
          </cell>
          <cell r="EF301">
            <v>0.4</v>
          </cell>
          <cell r="EG301">
            <v>0</v>
          </cell>
          <cell r="EH301">
            <v>0</v>
          </cell>
          <cell r="EI301">
            <v>0.6</v>
          </cell>
          <cell r="EJ301">
            <v>0</v>
          </cell>
          <cell r="EK301">
            <v>0.8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  <cell r="ER301">
            <v>0.4</v>
          </cell>
          <cell r="ES301">
            <v>0.4</v>
          </cell>
          <cell r="ET301">
            <v>0</v>
          </cell>
          <cell r="EU301">
            <v>0.6</v>
          </cell>
          <cell r="EV301">
            <v>0.6</v>
          </cell>
          <cell r="EW301">
            <v>0</v>
          </cell>
          <cell r="EX301">
            <v>0</v>
          </cell>
          <cell r="EY301">
            <v>0</v>
          </cell>
          <cell r="EZ301">
            <v>0.4</v>
          </cell>
          <cell r="FA301">
            <v>0</v>
          </cell>
          <cell r="FB301">
            <v>0</v>
          </cell>
          <cell r="FC301">
            <v>0.6</v>
          </cell>
          <cell r="FD301">
            <v>0</v>
          </cell>
          <cell r="FE301">
            <v>0.8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L301">
            <v>0.4</v>
          </cell>
          <cell r="FM301">
            <v>0.4</v>
          </cell>
          <cell r="FN301">
            <v>0</v>
          </cell>
          <cell r="FO301">
            <v>0.6</v>
          </cell>
          <cell r="FP301">
            <v>0.6</v>
          </cell>
          <cell r="FQ301">
            <v>0</v>
          </cell>
          <cell r="FR301">
            <v>0</v>
          </cell>
          <cell r="FS301">
            <v>0</v>
          </cell>
          <cell r="FT301">
            <v>0.4</v>
          </cell>
          <cell r="FU301">
            <v>0</v>
          </cell>
          <cell r="FV301">
            <v>0</v>
          </cell>
          <cell r="FW301">
            <v>0.6</v>
          </cell>
          <cell r="FX301">
            <v>0</v>
          </cell>
          <cell r="FY301">
            <v>0.8</v>
          </cell>
          <cell r="FZ301">
            <v>0</v>
          </cell>
          <cell r="GA301">
            <v>0</v>
          </cell>
          <cell r="GB301">
            <v>0</v>
          </cell>
          <cell r="GC301">
            <v>0</v>
          </cell>
          <cell r="GD301">
            <v>0</v>
          </cell>
          <cell r="GE301">
            <v>0</v>
          </cell>
          <cell r="GF301">
            <v>0.4</v>
          </cell>
          <cell r="GG301">
            <v>0.4</v>
          </cell>
          <cell r="GH301">
            <v>0</v>
          </cell>
          <cell r="GI301">
            <v>0.6</v>
          </cell>
          <cell r="GJ301">
            <v>0.6</v>
          </cell>
          <cell r="GK301">
            <v>0</v>
          </cell>
          <cell r="GL301">
            <v>0</v>
          </cell>
          <cell r="GM301">
            <v>0</v>
          </cell>
          <cell r="GN301">
            <v>0.4</v>
          </cell>
          <cell r="GO301">
            <v>0</v>
          </cell>
          <cell r="GP301">
            <v>0</v>
          </cell>
          <cell r="GQ301">
            <v>0.6</v>
          </cell>
          <cell r="GR301">
            <v>0</v>
          </cell>
          <cell r="GS301">
            <v>0.8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.4</v>
          </cell>
          <cell r="HA301">
            <v>0.4</v>
          </cell>
          <cell r="HB301">
            <v>0</v>
          </cell>
          <cell r="HC301">
            <v>0.6</v>
          </cell>
          <cell r="HD301">
            <v>0.6</v>
          </cell>
          <cell r="HE301">
            <v>0</v>
          </cell>
          <cell r="HF301">
            <v>0</v>
          </cell>
          <cell r="HG301">
            <v>0</v>
          </cell>
          <cell r="HH301">
            <v>0.4</v>
          </cell>
          <cell r="HI301">
            <v>0</v>
          </cell>
          <cell r="HJ301">
            <v>0</v>
          </cell>
          <cell r="HK301">
            <v>0.6</v>
          </cell>
          <cell r="HL301">
            <v>0</v>
          </cell>
          <cell r="HM301">
            <v>0.8</v>
          </cell>
          <cell r="HN301">
            <v>0</v>
          </cell>
          <cell r="HO301">
            <v>0</v>
          </cell>
          <cell r="HP301">
            <v>0</v>
          </cell>
          <cell r="HQ301">
            <v>0</v>
          </cell>
          <cell r="HR301">
            <v>0</v>
          </cell>
          <cell r="HS301">
            <v>0</v>
          </cell>
          <cell r="HT301">
            <v>0.4</v>
          </cell>
          <cell r="HU301">
            <v>0.4</v>
          </cell>
          <cell r="HV301">
            <v>0</v>
          </cell>
          <cell r="HW301">
            <v>0.6</v>
          </cell>
          <cell r="HX301">
            <v>0.6</v>
          </cell>
          <cell r="HY301">
            <v>0</v>
          </cell>
          <cell r="HZ301">
            <v>0</v>
          </cell>
          <cell r="IA301">
            <v>0</v>
          </cell>
          <cell r="IB301">
            <v>0.4</v>
          </cell>
          <cell r="IC301">
            <v>0</v>
          </cell>
          <cell r="ID301">
            <v>0</v>
          </cell>
          <cell r="IE301">
            <v>0.6</v>
          </cell>
          <cell r="IF301">
            <v>0</v>
          </cell>
          <cell r="IG301">
            <v>0.8</v>
          </cell>
          <cell r="IH301">
            <v>0</v>
          </cell>
          <cell r="II301">
            <v>0</v>
          </cell>
          <cell r="IJ301">
            <v>0</v>
          </cell>
          <cell r="IK301">
            <v>0</v>
          </cell>
          <cell r="IL301">
            <v>0</v>
          </cell>
          <cell r="IM301">
            <v>0</v>
          </cell>
          <cell r="IN301">
            <v>0.4</v>
          </cell>
          <cell r="IO301">
            <v>0.4</v>
          </cell>
          <cell r="IP301">
            <v>0</v>
          </cell>
          <cell r="IQ301">
            <v>0.6</v>
          </cell>
          <cell r="IR301">
            <v>0.6</v>
          </cell>
          <cell r="IS301">
            <v>0</v>
          </cell>
          <cell r="IT301">
            <v>0</v>
          </cell>
          <cell r="IU301">
            <v>0</v>
          </cell>
          <cell r="IV301">
            <v>0.4</v>
          </cell>
          <cell r="IW301">
            <v>0</v>
          </cell>
          <cell r="IX301">
            <v>0</v>
          </cell>
          <cell r="IY301">
            <v>0.6</v>
          </cell>
          <cell r="IZ301">
            <v>0</v>
          </cell>
          <cell r="JA301">
            <v>0.8</v>
          </cell>
          <cell r="JB301">
            <v>0</v>
          </cell>
          <cell r="JC301">
            <v>0</v>
          </cell>
          <cell r="JD301">
            <v>0</v>
          </cell>
          <cell r="JE301">
            <v>0</v>
          </cell>
          <cell r="JF301">
            <v>0</v>
          </cell>
          <cell r="JG301">
            <v>0</v>
          </cell>
          <cell r="JH301">
            <v>0.4</v>
          </cell>
          <cell r="JI301">
            <v>0.4</v>
          </cell>
          <cell r="JJ301">
            <v>0</v>
          </cell>
          <cell r="JK301">
            <v>0.6</v>
          </cell>
          <cell r="JL301">
            <v>0.6</v>
          </cell>
          <cell r="JM301">
            <v>0</v>
          </cell>
          <cell r="JN301">
            <v>0</v>
          </cell>
          <cell r="JO301">
            <v>0</v>
          </cell>
          <cell r="JP301">
            <v>0.4</v>
          </cell>
          <cell r="JQ301">
            <v>0</v>
          </cell>
          <cell r="JR301">
            <v>0</v>
          </cell>
          <cell r="JS301">
            <v>0.6</v>
          </cell>
          <cell r="JT301">
            <v>0</v>
          </cell>
          <cell r="JU301">
            <v>0.8</v>
          </cell>
          <cell r="JV301">
            <v>0</v>
          </cell>
          <cell r="JW301">
            <v>0</v>
          </cell>
          <cell r="JX301">
            <v>0</v>
          </cell>
          <cell r="JY301">
            <v>0</v>
          </cell>
          <cell r="JZ301">
            <v>0</v>
          </cell>
          <cell r="KA301">
            <v>0</v>
          </cell>
          <cell r="KB301">
            <v>0.6</v>
          </cell>
          <cell r="KC301">
            <v>0.6</v>
          </cell>
          <cell r="KD301">
            <v>0.2</v>
          </cell>
          <cell r="KE301">
            <v>0.8</v>
          </cell>
          <cell r="KF301">
            <v>0.8</v>
          </cell>
          <cell r="KG301">
            <v>0.2</v>
          </cell>
          <cell r="KH301">
            <v>0</v>
          </cell>
          <cell r="KI301">
            <v>0</v>
          </cell>
          <cell r="KJ301">
            <v>0.6</v>
          </cell>
          <cell r="KK301">
            <v>0</v>
          </cell>
          <cell r="KL301">
            <v>0</v>
          </cell>
          <cell r="KM301">
            <v>0.8</v>
          </cell>
          <cell r="KN301">
            <v>0</v>
          </cell>
          <cell r="KO301">
            <v>1</v>
          </cell>
          <cell r="KP301">
            <v>0</v>
          </cell>
          <cell r="KQ301">
            <v>0</v>
          </cell>
          <cell r="KR301">
            <v>0</v>
          </cell>
          <cell r="KS301">
            <v>0.2</v>
          </cell>
          <cell r="KT301">
            <v>0</v>
          </cell>
          <cell r="KU301">
            <v>0.2</v>
          </cell>
          <cell r="KV301">
            <v>0.4</v>
          </cell>
          <cell r="KW301">
            <v>0.4</v>
          </cell>
          <cell r="KX301">
            <v>0</v>
          </cell>
          <cell r="KY301">
            <v>0.6</v>
          </cell>
          <cell r="KZ301">
            <v>0.6</v>
          </cell>
          <cell r="LA301">
            <v>0</v>
          </cell>
          <cell r="LB301">
            <v>0</v>
          </cell>
          <cell r="LC301">
            <v>0</v>
          </cell>
          <cell r="LD301">
            <v>0.4</v>
          </cell>
          <cell r="LE301">
            <v>0</v>
          </cell>
          <cell r="LF301">
            <v>0</v>
          </cell>
          <cell r="LG301">
            <v>0.6</v>
          </cell>
          <cell r="LH301">
            <v>0</v>
          </cell>
          <cell r="LI301">
            <v>0.8</v>
          </cell>
          <cell r="LJ301">
            <v>0</v>
          </cell>
          <cell r="LK301">
            <v>0</v>
          </cell>
          <cell r="LL301">
            <v>0</v>
          </cell>
          <cell r="LM301">
            <v>0</v>
          </cell>
          <cell r="LN301">
            <v>0</v>
          </cell>
          <cell r="LO301">
            <v>0</v>
          </cell>
          <cell r="LP301">
            <v>0.4</v>
          </cell>
          <cell r="LQ301">
            <v>0.4</v>
          </cell>
          <cell r="LR301">
            <v>0</v>
          </cell>
          <cell r="LS301">
            <v>0.6</v>
          </cell>
          <cell r="LT301">
            <v>0.6</v>
          </cell>
          <cell r="LU301">
            <v>0</v>
          </cell>
          <cell r="LV301">
            <v>0</v>
          </cell>
          <cell r="LW301">
            <v>0</v>
          </cell>
          <cell r="LX301">
            <v>0.4</v>
          </cell>
          <cell r="LY301">
            <v>0</v>
          </cell>
          <cell r="LZ301">
            <v>0</v>
          </cell>
          <cell r="MA301">
            <v>0.6</v>
          </cell>
          <cell r="MB301">
            <v>0</v>
          </cell>
          <cell r="MC301">
            <v>0.8</v>
          </cell>
          <cell r="MD301">
            <v>0</v>
          </cell>
          <cell r="ME301">
            <v>0</v>
          </cell>
          <cell r="MF301">
            <v>0</v>
          </cell>
          <cell r="MG301">
            <v>0</v>
          </cell>
          <cell r="MH301">
            <v>0</v>
          </cell>
          <cell r="MI301">
            <v>0</v>
          </cell>
        </row>
        <row r="302"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1</v>
          </cell>
          <cell r="W302">
            <v>0</v>
          </cell>
          <cell r="X302">
            <v>0</v>
          </cell>
          <cell r="Y302">
            <v>0</v>
          </cell>
          <cell r="Z302">
            <v>0.2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1</v>
          </cell>
          <cell r="AQ302">
            <v>0</v>
          </cell>
          <cell r="AR302">
            <v>0</v>
          </cell>
          <cell r="AS302">
            <v>0</v>
          </cell>
          <cell r="AT302">
            <v>0.2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1</v>
          </cell>
          <cell r="BK302">
            <v>0</v>
          </cell>
          <cell r="BL302">
            <v>0</v>
          </cell>
          <cell r="BM302">
            <v>0</v>
          </cell>
          <cell r="BN302">
            <v>0.2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1</v>
          </cell>
          <cell r="CE302">
            <v>0</v>
          </cell>
          <cell r="CF302">
            <v>0</v>
          </cell>
          <cell r="CG302">
            <v>0</v>
          </cell>
          <cell r="CH302">
            <v>0.2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1</v>
          </cell>
          <cell r="CY302">
            <v>0</v>
          </cell>
          <cell r="CZ302">
            <v>0</v>
          </cell>
          <cell r="DA302">
            <v>0</v>
          </cell>
          <cell r="DB302">
            <v>0.2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1</v>
          </cell>
          <cell r="DS302">
            <v>0</v>
          </cell>
          <cell r="DT302">
            <v>0</v>
          </cell>
          <cell r="DU302">
            <v>0</v>
          </cell>
          <cell r="DV302">
            <v>0.2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1</v>
          </cell>
          <cell r="EM302">
            <v>0</v>
          </cell>
          <cell r="EN302">
            <v>0</v>
          </cell>
          <cell r="EO302">
            <v>0</v>
          </cell>
          <cell r="EP302">
            <v>0.2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1</v>
          </cell>
          <cell r="FG302">
            <v>0</v>
          </cell>
          <cell r="FH302">
            <v>0</v>
          </cell>
          <cell r="FI302">
            <v>0</v>
          </cell>
          <cell r="FJ302">
            <v>0.2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0</v>
          </cell>
          <cell r="FS302">
            <v>0</v>
          </cell>
          <cell r="FT302">
            <v>0</v>
          </cell>
          <cell r="FU302">
            <v>0</v>
          </cell>
          <cell r="FV302">
            <v>0</v>
          </cell>
          <cell r="FW302">
            <v>0</v>
          </cell>
          <cell r="FX302">
            <v>0</v>
          </cell>
          <cell r="FY302">
            <v>0</v>
          </cell>
          <cell r="FZ302">
            <v>1</v>
          </cell>
          <cell r="GA302">
            <v>0</v>
          </cell>
          <cell r="GB302">
            <v>0</v>
          </cell>
          <cell r="GC302">
            <v>0</v>
          </cell>
          <cell r="GD302">
            <v>0.2</v>
          </cell>
          <cell r="GE302">
            <v>0</v>
          </cell>
          <cell r="GF302">
            <v>0</v>
          </cell>
          <cell r="GG302">
            <v>0</v>
          </cell>
          <cell r="GH302">
            <v>0</v>
          </cell>
          <cell r="GI302">
            <v>0</v>
          </cell>
          <cell r="GJ302">
            <v>0</v>
          </cell>
          <cell r="GK302">
            <v>0</v>
          </cell>
          <cell r="GL302">
            <v>0</v>
          </cell>
          <cell r="GM302">
            <v>0</v>
          </cell>
          <cell r="GN302">
            <v>0</v>
          </cell>
          <cell r="GO302">
            <v>0</v>
          </cell>
          <cell r="GP302">
            <v>0</v>
          </cell>
          <cell r="GQ302">
            <v>0</v>
          </cell>
          <cell r="GR302">
            <v>0</v>
          </cell>
          <cell r="GS302">
            <v>0</v>
          </cell>
          <cell r="GT302">
            <v>1</v>
          </cell>
          <cell r="GU302">
            <v>0</v>
          </cell>
          <cell r="GV302">
            <v>0</v>
          </cell>
          <cell r="GW302">
            <v>0</v>
          </cell>
          <cell r="GX302">
            <v>0.2</v>
          </cell>
          <cell r="GY302">
            <v>0</v>
          </cell>
          <cell r="GZ302">
            <v>0</v>
          </cell>
          <cell r="HA302">
            <v>0</v>
          </cell>
          <cell r="HB302">
            <v>0</v>
          </cell>
          <cell r="HC302">
            <v>0</v>
          </cell>
          <cell r="HD302">
            <v>0</v>
          </cell>
          <cell r="HE302">
            <v>0</v>
          </cell>
          <cell r="HF302">
            <v>0</v>
          </cell>
          <cell r="HG302">
            <v>0</v>
          </cell>
          <cell r="HH302">
            <v>0</v>
          </cell>
          <cell r="HI302">
            <v>0</v>
          </cell>
          <cell r="HJ302">
            <v>0</v>
          </cell>
          <cell r="HK302">
            <v>0</v>
          </cell>
          <cell r="HL302">
            <v>0</v>
          </cell>
          <cell r="HM302">
            <v>0</v>
          </cell>
          <cell r="HN302">
            <v>1</v>
          </cell>
          <cell r="HO302">
            <v>0</v>
          </cell>
          <cell r="HP302">
            <v>0</v>
          </cell>
          <cell r="HQ302">
            <v>0</v>
          </cell>
          <cell r="HR302">
            <v>0.2</v>
          </cell>
          <cell r="HS302">
            <v>0</v>
          </cell>
          <cell r="HT302">
            <v>0</v>
          </cell>
          <cell r="HU302">
            <v>0</v>
          </cell>
          <cell r="HV302">
            <v>0</v>
          </cell>
          <cell r="HW302">
            <v>0</v>
          </cell>
          <cell r="HX302">
            <v>0</v>
          </cell>
          <cell r="HY302">
            <v>0</v>
          </cell>
          <cell r="HZ302">
            <v>0</v>
          </cell>
          <cell r="IA302">
            <v>0</v>
          </cell>
          <cell r="IB302">
            <v>0</v>
          </cell>
          <cell r="IC302">
            <v>0</v>
          </cell>
          <cell r="ID302">
            <v>0</v>
          </cell>
          <cell r="IE302">
            <v>0</v>
          </cell>
          <cell r="IF302">
            <v>0</v>
          </cell>
          <cell r="IG302">
            <v>0</v>
          </cell>
          <cell r="IH302">
            <v>1</v>
          </cell>
          <cell r="II302">
            <v>0</v>
          </cell>
          <cell r="IJ302">
            <v>0</v>
          </cell>
          <cell r="IK302">
            <v>0</v>
          </cell>
          <cell r="IL302">
            <v>0.2</v>
          </cell>
          <cell r="IM302">
            <v>0</v>
          </cell>
          <cell r="IN302">
            <v>0</v>
          </cell>
          <cell r="IO302">
            <v>0</v>
          </cell>
          <cell r="IP302">
            <v>0</v>
          </cell>
          <cell r="IQ302">
            <v>0</v>
          </cell>
          <cell r="IR302">
            <v>0</v>
          </cell>
          <cell r="IS302">
            <v>0</v>
          </cell>
          <cell r="IT302">
            <v>0</v>
          </cell>
          <cell r="IU302">
            <v>0</v>
          </cell>
          <cell r="IV302">
            <v>0</v>
          </cell>
          <cell r="IW302">
            <v>0</v>
          </cell>
          <cell r="IX302">
            <v>0</v>
          </cell>
          <cell r="IY302">
            <v>0</v>
          </cell>
          <cell r="IZ302">
            <v>0</v>
          </cell>
          <cell r="JA302">
            <v>0</v>
          </cell>
          <cell r="JB302">
            <v>1</v>
          </cell>
          <cell r="JC302">
            <v>0</v>
          </cell>
          <cell r="JD302">
            <v>0</v>
          </cell>
          <cell r="JE302">
            <v>0</v>
          </cell>
          <cell r="JF302">
            <v>0.2</v>
          </cell>
          <cell r="JG302">
            <v>0</v>
          </cell>
          <cell r="JH302">
            <v>0</v>
          </cell>
          <cell r="JI302">
            <v>0</v>
          </cell>
          <cell r="JJ302">
            <v>0</v>
          </cell>
          <cell r="JK302">
            <v>0</v>
          </cell>
          <cell r="JL302">
            <v>0</v>
          </cell>
          <cell r="JM302">
            <v>0</v>
          </cell>
          <cell r="JN302">
            <v>0</v>
          </cell>
          <cell r="JO302">
            <v>0</v>
          </cell>
          <cell r="JP302">
            <v>0</v>
          </cell>
          <cell r="JQ302">
            <v>0</v>
          </cell>
          <cell r="JR302">
            <v>0</v>
          </cell>
          <cell r="JS302">
            <v>0</v>
          </cell>
          <cell r="JT302">
            <v>0</v>
          </cell>
          <cell r="JU302">
            <v>0</v>
          </cell>
          <cell r="JV302">
            <v>1</v>
          </cell>
          <cell r="JW302">
            <v>0</v>
          </cell>
          <cell r="JX302">
            <v>0</v>
          </cell>
          <cell r="JY302">
            <v>0</v>
          </cell>
          <cell r="JZ302">
            <v>0.2</v>
          </cell>
          <cell r="KA302">
            <v>0</v>
          </cell>
          <cell r="KB302">
            <v>0</v>
          </cell>
          <cell r="KC302">
            <v>0</v>
          </cell>
          <cell r="KD302">
            <v>0</v>
          </cell>
          <cell r="KE302">
            <v>0</v>
          </cell>
          <cell r="KF302">
            <v>0</v>
          </cell>
          <cell r="KG302">
            <v>0</v>
          </cell>
          <cell r="KH302">
            <v>0</v>
          </cell>
          <cell r="KI302">
            <v>0</v>
          </cell>
          <cell r="KJ302">
            <v>0</v>
          </cell>
          <cell r="KK302">
            <v>0</v>
          </cell>
          <cell r="KL302">
            <v>0</v>
          </cell>
          <cell r="KM302">
            <v>0</v>
          </cell>
          <cell r="KN302">
            <v>0</v>
          </cell>
          <cell r="KO302">
            <v>0</v>
          </cell>
          <cell r="KP302">
            <v>1</v>
          </cell>
          <cell r="KQ302">
            <v>0</v>
          </cell>
          <cell r="KR302">
            <v>0</v>
          </cell>
          <cell r="KS302">
            <v>0</v>
          </cell>
          <cell r="KT302">
            <v>0.4</v>
          </cell>
          <cell r="KU302">
            <v>0</v>
          </cell>
          <cell r="KV302">
            <v>0</v>
          </cell>
          <cell r="KW302">
            <v>0</v>
          </cell>
          <cell r="KX302">
            <v>0</v>
          </cell>
          <cell r="KY302">
            <v>0</v>
          </cell>
          <cell r="KZ302">
            <v>0</v>
          </cell>
          <cell r="LA302">
            <v>0</v>
          </cell>
          <cell r="LB302">
            <v>0</v>
          </cell>
          <cell r="LC302">
            <v>0</v>
          </cell>
          <cell r="LD302">
            <v>0</v>
          </cell>
          <cell r="LE302">
            <v>0</v>
          </cell>
          <cell r="LF302">
            <v>0</v>
          </cell>
          <cell r="LG302">
            <v>0</v>
          </cell>
          <cell r="LH302">
            <v>0</v>
          </cell>
          <cell r="LI302">
            <v>0</v>
          </cell>
          <cell r="LJ302">
            <v>1</v>
          </cell>
          <cell r="LK302">
            <v>0</v>
          </cell>
          <cell r="LL302">
            <v>0</v>
          </cell>
          <cell r="LM302">
            <v>0</v>
          </cell>
          <cell r="LN302">
            <v>0.2</v>
          </cell>
          <cell r="LO302">
            <v>0</v>
          </cell>
          <cell r="LP302">
            <v>0</v>
          </cell>
          <cell r="LQ302">
            <v>0</v>
          </cell>
          <cell r="LR302">
            <v>0</v>
          </cell>
          <cell r="LS302">
            <v>0</v>
          </cell>
          <cell r="LT302">
            <v>0</v>
          </cell>
          <cell r="LU302">
            <v>0</v>
          </cell>
          <cell r="LV302">
            <v>0</v>
          </cell>
          <cell r="LW302">
            <v>0</v>
          </cell>
          <cell r="LX302">
            <v>0</v>
          </cell>
          <cell r="LY302">
            <v>0</v>
          </cell>
          <cell r="LZ302">
            <v>0</v>
          </cell>
          <cell r="MA302">
            <v>0</v>
          </cell>
          <cell r="MB302">
            <v>0</v>
          </cell>
          <cell r="MC302">
            <v>0</v>
          </cell>
          <cell r="MD302">
            <v>1</v>
          </cell>
          <cell r="ME302">
            <v>0</v>
          </cell>
          <cell r="MF302">
            <v>0</v>
          </cell>
          <cell r="MG302">
            <v>0</v>
          </cell>
          <cell r="MH302">
            <v>0.2</v>
          </cell>
          <cell r="MI302">
            <v>0</v>
          </cell>
        </row>
        <row r="303">
          <cell r="H303">
            <v>0.4</v>
          </cell>
          <cell r="I303">
            <v>0.4</v>
          </cell>
          <cell r="J303">
            <v>0.2</v>
          </cell>
          <cell r="K303">
            <v>0.4</v>
          </cell>
          <cell r="L303">
            <v>0.4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.4</v>
          </cell>
          <cell r="X303">
            <v>0</v>
          </cell>
          <cell r="Y303">
            <v>0</v>
          </cell>
          <cell r="Z303">
            <v>0</v>
          </cell>
          <cell r="AA303">
            <v>0.6</v>
          </cell>
          <cell r="AB303">
            <v>0.4</v>
          </cell>
          <cell r="AC303">
            <v>0.4</v>
          </cell>
          <cell r="AD303">
            <v>0.2</v>
          </cell>
          <cell r="AE303">
            <v>0.4</v>
          </cell>
          <cell r="AF303">
            <v>0.4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.4</v>
          </cell>
          <cell r="AR303">
            <v>0</v>
          </cell>
          <cell r="AS303">
            <v>0</v>
          </cell>
          <cell r="AT303">
            <v>0</v>
          </cell>
          <cell r="AU303">
            <v>0.6</v>
          </cell>
          <cell r="AV303">
            <v>0.4</v>
          </cell>
          <cell r="AW303">
            <v>0.4</v>
          </cell>
          <cell r="AX303">
            <v>0.2</v>
          </cell>
          <cell r="AY303">
            <v>0.4</v>
          </cell>
          <cell r="AZ303">
            <v>0.4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.4</v>
          </cell>
          <cell r="BL303">
            <v>0</v>
          </cell>
          <cell r="BM303">
            <v>0</v>
          </cell>
          <cell r="BN303">
            <v>0</v>
          </cell>
          <cell r="BO303">
            <v>0.6</v>
          </cell>
          <cell r="BP303">
            <v>0.4</v>
          </cell>
          <cell r="BQ303">
            <v>0.4</v>
          </cell>
          <cell r="BR303">
            <v>0.2</v>
          </cell>
          <cell r="BS303">
            <v>0.4</v>
          </cell>
          <cell r="BT303">
            <v>0.4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.4</v>
          </cell>
          <cell r="CF303">
            <v>0</v>
          </cell>
          <cell r="CG303">
            <v>0</v>
          </cell>
          <cell r="CH303">
            <v>0</v>
          </cell>
          <cell r="CI303">
            <v>0.6</v>
          </cell>
          <cell r="CJ303">
            <v>0.4</v>
          </cell>
          <cell r="CK303">
            <v>0.4</v>
          </cell>
          <cell r="CL303">
            <v>0.2</v>
          </cell>
          <cell r="CM303">
            <v>0.4</v>
          </cell>
          <cell r="CN303">
            <v>0.4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.4</v>
          </cell>
          <cell r="CZ303">
            <v>0</v>
          </cell>
          <cell r="DA303">
            <v>0</v>
          </cell>
          <cell r="DB303">
            <v>0</v>
          </cell>
          <cell r="DC303">
            <v>0.6</v>
          </cell>
          <cell r="DD303">
            <v>0.4</v>
          </cell>
          <cell r="DE303">
            <v>0.4</v>
          </cell>
          <cell r="DF303">
            <v>0.2</v>
          </cell>
          <cell r="DG303">
            <v>0.4</v>
          </cell>
          <cell r="DH303">
            <v>0.4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.4</v>
          </cell>
          <cell r="DT303">
            <v>0</v>
          </cell>
          <cell r="DU303">
            <v>0</v>
          </cell>
          <cell r="DV303">
            <v>0</v>
          </cell>
          <cell r="DW303">
            <v>0.6</v>
          </cell>
          <cell r="DX303">
            <v>0.4</v>
          </cell>
          <cell r="DY303">
            <v>0.4</v>
          </cell>
          <cell r="DZ303">
            <v>0.2</v>
          </cell>
          <cell r="EA303">
            <v>0.4</v>
          </cell>
          <cell r="EB303">
            <v>0.4</v>
          </cell>
          <cell r="EC303">
            <v>0</v>
          </cell>
          <cell r="ED303">
            <v>0</v>
          </cell>
          <cell r="EE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.4</v>
          </cell>
          <cell r="EN303">
            <v>0</v>
          </cell>
          <cell r="EO303">
            <v>0</v>
          </cell>
          <cell r="EP303">
            <v>0</v>
          </cell>
          <cell r="EQ303">
            <v>0.6</v>
          </cell>
          <cell r="ER303">
            <v>0.4</v>
          </cell>
          <cell r="ES303">
            <v>0.4</v>
          </cell>
          <cell r="ET303">
            <v>0.2</v>
          </cell>
          <cell r="EU303">
            <v>0.4</v>
          </cell>
          <cell r="EV303">
            <v>0.4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.4</v>
          </cell>
          <cell r="FH303">
            <v>0</v>
          </cell>
          <cell r="FI303">
            <v>0</v>
          </cell>
          <cell r="FJ303">
            <v>0</v>
          </cell>
          <cell r="FK303">
            <v>0.6</v>
          </cell>
          <cell r="FL303">
            <v>0.4</v>
          </cell>
          <cell r="FM303">
            <v>0.4</v>
          </cell>
          <cell r="FN303">
            <v>0.2</v>
          </cell>
          <cell r="FO303">
            <v>0.4</v>
          </cell>
          <cell r="FP303">
            <v>0.4</v>
          </cell>
          <cell r="FQ303">
            <v>0</v>
          </cell>
          <cell r="FR303">
            <v>0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</v>
          </cell>
          <cell r="GA303">
            <v>0.4</v>
          </cell>
          <cell r="GB303">
            <v>0</v>
          </cell>
          <cell r="GC303">
            <v>0</v>
          </cell>
          <cell r="GD303">
            <v>0</v>
          </cell>
          <cell r="GE303">
            <v>0.6</v>
          </cell>
          <cell r="GF303">
            <v>0.4</v>
          </cell>
          <cell r="GG303">
            <v>0.4</v>
          </cell>
          <cell r="GH303">
            <v>0.2</v>
          </cell>
          <cell r="GI303">
            <v>0.4</v>
          </cell>
          <cell r="GJ303">
            <v>0.4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.4</v>
          </cell>
          <cell r="GV303">
            <v>0</v>
          </cell>
          <cell r="GW303">
            <v>0</v>
          </cell>
          <cell r="GX303">
            <v>0</v>
          </cell>
          <cell r="GY303">
            <v>0.6</v>
          </cell>
          <cell r="GZ303">
            <v>0.4</v>
          </cell>
          <cell r="HA303">
            <v>0.4</v>
          </cell>
          <cell r="HB303">
            <v>0.2</v>
          </cell>
          <cell r="HC303">
            <v>0.4</v>
          </cell>
          <cell r="HD303">
            <v>0.4</v>
          </cell>
          <cell r="HE303">
            <v>0</v>
          </cell>
          <cell r="HF303">
            <v>0</v>
          </cell>
          <cell r="HG303">
            <v>0</v>
          </cell>
          <cell r="HH303">
            <v>0</v>
          </cell>
          <cell r="HI303">
            <v>0</v>
          </cell>
          <cell r="HJ303">
            <v>0</v>
          </cell>
          <cell r="HK303">
            <v>0</v>
          </cell>
          <cell r="HL303">
            <v>0</v>
          </cell>
          <cell r="HM303">
            <v>0</v>
          </cell>
          <cell r="HN303">
            <v>0</v>
          </cell>
          <cell r="HO303">
            <v>0.4</v>
          </cell>
          <cell r="HP303">
            <v>0</v>
          </cell>
          <cell r="HQ303">
            <v>0</v>
          </cell>
          <cell r="HR303">
            <v>0</v>
          </cell>
          <cell r="HS303">
            <v>0.6</v>
          </cell>
          <cell r="HT303">
            <v>0.4</v>
          </cell>
          <cell r="HU303">
            <v>0.4</v>
          </cell>
          <cell r="HV303">
            <v>0.2</v>
          </cell>
          <cell r="HW303">
            <v>0.4</v>
          </cell>
          <cell r="HX303">
            <v>0.4</v>
          </cell>
          <cell r="HY303">
            <v>0</v>
          </cell>
          <cell r="HZ303">
            <v>0</v>
          </cell>
          <cell r="IA303">
            <v>0</v>
          </cell>
          <cell r="IB303">
            <v>0</v>
          </cell>
          <cell r="IC303">
            <v>0</v>
          </cell>
          <cell r="ID303">
            <v>0</v>
          </cell>
          <cell r="IE303">
            <v>0</v>
          </cell>
          <cell r="IF303">
            <v>0</v>
          </cell>
          <cell r="IG303">
            <v>0</v>
          </cell>
          <cell r="IH303">
            <v>0</v>
          </cell>
          <cell r="II303">
            <v>0.4</v>
          </cell>
          <cell r="IJ303">
            <v>0</v>
          </cell>
          <cell r="IK303">
            <v>0</v>
          </cell>
          <cell r="IL303">
            <v>0</v>
          </cell>
          <cell r="IM303">
            <v>0.6</v>
          </cell>
          <cell r="IN303">
            <v>0.4</v>
          </cell>
          <cell r="IO303">
            <v>0.4</v>
          </cell>
          <cell r="IP303">
            <v>0.2</v>
          </cell>
          <cell r="IQ303">
            <v>0.4</v>
          </cell>
          <cell r="IR303">
            <v>0.4</v>
          </cell>
          <cell r="IS303">
            <v>0</v>
          </cell>
          <cell r="IT303">
            <v>0</v>
          </cell>
          <cell r="IU303">
            <v>0</v>
          </cell>
          <cell r="IV303">
            <v>0</v>
          </cell>
          <cell r="IW303">
            <v>0</v>
          </cell>
          <cell r="IX303">
            <v>0</v>
          </cell>
          <cell r="IY303">
            <v>0</v>
          </cell>
          <cell r="IZ303">
            <v>0</v>
          </cell>
          <cell r="JA303">
            <v>0</v>
          </cell>
          <cell r="JB303">
            <v>0</v>
          </cell>
          <cell r="JC303">
            <v>0.4</v>
          </cell>
          <cell r="JD303">
            <v>0</v>
          </cell>
          <cell r="JE303">
            <v>0</v>
          </cell>
          <cell r="JF303">
            <v>0</v>
          </cell>
          <cell r="JG303">
            <v>0.6</v>
          </cell>
          <cell r="JH303">
            <v>0.4</v>
          </cell>
          <cell r="JI303">
            <v>0.4</v>
          </cell>
          <cell r="JJ303">
            <v>0.2</v>
          </cell>
          <cell r="JK303">
            <v>0.4</v>
          </cell>
          <cell r="JL303">
            <v>0.4</v>
          </cell>
          <cell r="JM303">
            <v>0</v>
          </cell>
          <cell r="JN303">
            <v>0</v>
          </cell>
          <cell r="JO303">
            <v>0</v>
          </cell>
          <cell r="JP303">
            <v>0</v>
          </cell>
          <cell r="JQ303">
            <v>0</v>
          </cell>
          <cell r="JR303">
            <v>0</v>
          </cell>
          <cell r="JS303">
            <v>0</v>
          </cell>
          <cell r="JT303">
            <v>0</v>
          </cell>
          <cell r="JU303">
            <v>0</v>
          </cell>
          <cell r="JV303">
            <v>0</v>
          </cell>
          <cell r="JW303">
            <v>0.4</v>
          </cell>
          <cell r="JX303">
            <v>0</v>
          </cell>
          <cell r="JY303">
            <v>0</v>
          </cell>
          <cell r="JZ303">
            <v>0</v>
          </cell>
          <cell r="KA303">
            <v>0.6</v>
          </cell>
          <cell r="KB303">
            <v>0.6</v>
          </cell>
          <cell r="KC303">
            <v>0.6</v>
          </cell>
          <cell r="KD303">
            <v>0.4</v>
          </cell>
          <cell r="KE303">
            <v>0.6</v>
          </cell>
          <cell r="KF303">
            <v>0.6</v>
          </cell>
          <cell r="KG303">
            <v>0</v>
          </cell>
          <cell r="KH303">
            <v>0</v>
          </cell>
          <cell r="KI303">
            <v>0</v>
          </cell>
          <cell r="KJ303">
            <v>0</v>
          </cell>
          <cell r="KK303">
            <v>0</v>
          </cell>
          <cell r="KL303">
            <v>0</v>
          </cell>
          <cell r="KM303">
            <v>0</v>
          </cell>
          <cell r="KN303">
            <v>0</v>
          </cell>
          <cell r="KO303">
            <v>0</v>
          </cell>
          <cell r="KP303">
            <v>0</v>
          </cell>
          <cell r="KQ303">
            <v>1</v>
          </cell>
          <cell r="KR303">
            <v>0</v>
          </cell>
          <cell r="KS303">
            <v>0</v>
          </cell>
          <cell r="KT303">
            <v>0</v>
          </cell>
          <cell r="KU303">
            <v>0.8</v>
          </cell>
          <cell r="KV303">
            <v>0.4</v>
          </cell>
          <cell r="KW303">
            <v>0.4</v>
          </cell>
          <cell r="KX303">
            <v>0.2</v>
          </cell>
          <cell r="KY303">
            <v>0.4</v>
          </cell>
          <cell r="KZ303">
            <v>0.4</v>
          </cell>
          <cell r="LA303">
            <v>0</v>
          </cell>
          <cell r="LB303">
            <v>0</v>
          </cell>
          <cell r="LC303">
            <v>0</v>
          </cell>
          <cell r="LD303">
            <v>0</v>
          </cell>
          <cell r="LE303">
            <v>0</v>
          </cell>
          <cell r="LF303">
            <v>0</v>
          </cell>
          <cell r="LG303">
            <v>0</v>
          </cell>
          <cell r="LH303">
            <v>0</v>
          </cell>
          <cell r="LI303">
            <v>0</v>
          </cell>
          <cell r="LJ303">
            <v>0</v>
          </cell>
          <cell r="LK303">
            <v>0.4</v>
          </cell>
          <cell r="LL303">
            <v>0</v>
          </cell>
          <cell r="LM303">
            <v>0</v>
          </cell>
          <cell r="LN303">
            <v>0</v>
          </cell>
          <cell r="LO303">
            <v>0.6</v>
          </cell>
          <cell r="LP303">
            <v>0.4</v>
          </cell>
          <cell r="LQ303">
            <v>0.4</v>
          </cell>
          <cell r="LR303">
            <v>0.2</v>
          </cell>
          <cell r="LS303">
            <v>0.4</v>
          </cell>
          <cell r="LT303">
            <v>0.4</v>
          </cell>
          <cell r="LU303">
            <v>0</v>
          </cell>
          <cell r="LV303">
            <v>0</v>
          </cell>
          <cell r="LW303">
            <v>0</v>
          </cell>
          <cell r="LX303">
            <v>0</v>
          </cell>
          <cell r="LY303">
            <v>0</v>
          </cell>
          <cell r="LZ303">
            <v>0</v>
          </cell>
          <cell r="MA303">
            <v>0</v>
          </cell>
          <cell r="MB303">
            <v>0</v>
          </cell>
          <cell r="MC303">
            <v>0</v>
          </cell>
          <cell r="MD303">
            <v>0</v>
          </cell>
          <cell r="ME303">
            <v>0.4</v>
          </cell>
          <cell r="MF303">
            <v>0</v>
          </cell>
          <cell r="MG303">
            <v>0</v>
          </cell>
          <cell r="MH303">
            <v>0</v>
          </cell>
          <cell r="MI303">
            <v>0.6</v>
          </cell>
        </row>
        <row r="304"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.2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.2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.2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.2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.2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.2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.2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0.2</v>
          </cell>
          <cell r="FK304">
            <v>0</v>
          </cell>
          <cell r="FL304">
            <v>0</v>
          </cell>
          <cell r="FM304">
            <v>0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.2</v>
          </cell>
          <cell r="GE304">
            <v>0</v>
          </cell>
          <cell r="GF304">
            <v>0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N304">
            <v>0</v>
          </cell>
          <cell r="GO304">
            <v>0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.2</v>
          </cell>
          <cell r="GY304">
            <v>0</v>
          </cell>
          <cell r="GZ304">
            <v>0</v>
          </cell>
          <cell r="HA304">
            <v>0</v>
          </cell>
          <cell r="HB304">
            <v>0</v>
          </cell>
          <cell r="HC304">
            <v>0</v>
          </cell>
          <cell r="HD304">
            <v>0</v>
          </cell>
          <cell r="HE304">
            <v>0</v>
          </cell>
          <cell r="HF304">
            <v>0</v>
          </cell>
          <cell r="HG304">
            <v>0</v>
          </cell>
          <cell r="HH304">
            <v>0</v>
          </cell>
          <cell r="HI304">
            <v>0</v>
          </cell>
          <cell r="HJ304">
            <v>0</v>
          </cell>
          <cell r="HK304">
            <v>0</v>
          </cell>
          <cell r="HL304">
            <v>0</v>
          </cell>
          <cell r="HM304">
            <v>0</v>
          </cell>
          <cell r="HN304">
            <v>0</v>
          </cell>
          <cell r="HO304">
            <v>0</v>
          </cell>
          <cell r="HP304">
            <v>0</v>
          </cell>
          <cell r="HQ304">
            <v>0</v>
          </cell>
          <cell r="HR304">
            <v>0.2</v>
          </cell>
          <cell r="HS304">
            <v>0</v>
          </cell>
          <cell r="HT304">
            <v>0</v>
          </cell>
          <cell r="HU304">
            <v>0</v>
          </cell>
          <cell r="HV304">
            <v>0</v>
          </cell>
          <cell r="HW304">
            <v>0</v>
          </cell>
          <cell r="HX304">
            <v>0</v>
          </cell>
          <cell r="HY304">
            <v>0</v>
          </cell>
          <cell r="HZ304">
            <v>0</v>
          </cell>
          <cell r="IA304">
            <v>0</v>
          </cell>
          <cell r="IB304">
            <v>0</v>
          </cell>
          <cell r="IC304">
            <v>0</v>
          </cell>
          <cell r="ID304">
            <v>0</v>
          </cell>
          <cell r="IE304">
            <v>0</v>
          </cell>
          <cell r="IF304">
            <v>0</v>
          </cell>
          <cell r="IG304">
            <v>0</v>
          </cell>
          <cell r="IH304">
            <v>0</v>
          </cell>
          <cell r="II304">
            <v>0</v>
          </cell>
          <cell r="IJ304">
            <v>0</v>
          </cell>
          <cell r="IK304">
            <v>0</v>
          </cell>
          <cell r="IL304">
            <v>0.2</v>
          </cell>
          <cell r="IM304">
            <v>0</v>
          </cell>
          <cell r="IN304">
            <v>0</v>
          </cell>
          <cell r="IO304">
            <v>0</v>
          </cell>
          <cell r="IP304">
            <v>0</v>
          </cell>
          <cell r="IQ304">
            <v>0</v>
          </cell>
          <cell r="IR304">
            <v>0</v>
          </cell>
          <cell r="IS304">
            <v>0</v>
          </cell>
          <cell r="IT304">
            <v>0</v>
          </cell>
          <cell r="IU304">
            <v>0</v>
          </cell>
          <cell r="IV304">
            <v>0</v>
          </cell>
          <cell r="IW304">
            <v>0</v>
          </cell>
          <cell r="IX304">
            <v>0</v>
          </cell>
          <cell r="IY304">
            <v>0</v>
          </cell>
          <cell r="IZ304">
            <v>0</v>
          </cell>
          <cell r="JA304">
            <v>0</v>
          </cell>
          <cell r="JB304">
            <v>0</v>
          </cell>
          <cell r="JC304">
            <v>0</v>
          </cell>
          <cell r="JD304">
            <v>0</v>
          </cell>
          <cell r="JE304">
            <v>0</v>
          </cell>
          <cell r="JF304">
            <v>0.2</v>
          </cell>
          <cell r="JG304">
            <v>0</v>
          </cell>
          <cell r="JH304">
            <v>0</v>
          </cell>
          <cell r="JI304">
            <v>0</v>
          </cell>
          <cell r="JJ304">
            <v>0</v>
          </cell>
          <cell r="JK304">
            <v>0</v>
          </cell>
          <cell r="JL304">
            <v>0</v>
          </cell>
          <cell r="JM304">
            <v>0</v>
          </cell>
          <cell r="JN304">
            <v>0</v>
          </cell>
          <cell r="JO304">
            <v>0</v>
          </cell>
          <cell r="JP304">
            <v>0</v>
          </cell>
          <cell r="JQ304">
            <v>0</v>
          </cell>
          <cell r="JR304">
            <v>0</v>
          </cell>
          <cell r="JS304">
            <v>0</v>
          </cell>
          <cell r="JT304">
            <v>0</v>
          </cell>
          <cell r="JU304">
            <v>0</v>
          </cell>
          <cell r="JV304">
            <v>0</v>
          </cell>
          <cell r="JW304">
            <v>0</v>
          </cell>
          <cell r="JX304">
            <v>0</v>
          </cell>
          <cell r="JY304">
            <v>0</v>
          </cell>
          <cell r="JZ304">
            <v>0.2</v>
          </cell>
          <cell r="KA304">
            <v>0</v>
          </cell>
          <cell r="KB304">
            <v>0</v>
          </cell>
          <cell r="KC304">
            <v>0</v>
          </cell>
          <cell r="KD304">
            <v>0</v>
          </cell>
          <cell r="KE304">
            <v>0.2</v>
          </cell>
          <cell r="KF304">
            <v>0</v>
          </cell>
          <cell r="KG304">
            <v>0</v>
          </cell>
          <cell r="KH304">
            <v>0</v>
          </cell>
          <cell r="KI304">
            <v>0</v>
          </cell>
          <cell r="KJ304">
            <v>0</v>
          </cell>
          <cell r="KK304">
            <v>0</v>
          </cell>
          <cell r="KL304">
            <v>0.2</v>
          </cell>
          <cell r="KM304">
            <v>0</v>
          </cell>
          <cell r="KN304">
            <v>0.2</v>
          </cell>
          <cell r="KO304">
            <v>0</v>
          </cell>
          <cell r="KP304">
            <v>0</v>
          </cell>
          <cell r="KQ304">
            <v>0</v>
          </cell>
          <cell r="KR304">
            <v>1</v>
          </cell>
          <cell r="KS304">
            <v>0</v>
          </cell>
          <cell r="KT304">
            <v>0.4</v>
          </cell>
          <cell r="KU304">
            <v>0</v>
          </cell>
          <cell r="KV304">
            <v>0</v>
          </cell>
          <cell r="KW304">
            <v>0</v>
          </cell>
          <cell r="KX304">
            <v>0</v>
          </cell>
          <cell r="KY304">
            <v>0</v>
          </cell>
          <cell r="KZ304">
            <v>0</v>
          </cell>
          <cell r="LA304">
            <v>0</v>
          </cell>
          <cell r="LB304">
            <v>0</v>
          </cell>
          <cell r="LC304">
            <v>0</v>
          </cell>
          <cell r="LD304">
            <v>0</v>
          </cell>
          <cell r="LE304">
            <v>0</v>
          </cell>
          <cell r="LF304">
            <v>0</v>
          </cell>
          <cell r="LG304">
            <v>0</v>
          </cell>
          <cell r="LH304">
            <v>0</v>
          </cell>
          <cell r="LI304">
            <v>0</v>
          </cell>
          <cell r="LJ304">
            <v>0</v>
          </cell>
          <cell r="LK304">
            <v>0</v>
          </cell>
          <cell r="LL304">
            <v>0</v>
          </cell>
          <cell r="LM304">
            <v>0</v>
          </cell>
          <cell r="LN304">
            <v>0.2</v>
          </cell>
          <cell r="LO304">
            <v>0</v>
          </cell>
          <cell r="LP304">
            <v>0</v>
          </cell>
          <cell r="LQ304">
            <v>0</v>
          </cell>
          <cell r="LR304">
            <v>0</v>
          </cell>
          <cell r="LS304">
            <v>0</v>
          </cell>
          <cell r="LT304">
            <v>0</v>
          </cell>
          <cell r="LU304">
            <v>0</v>
          </cell>
          <cell r="LV304">
            <v>0</v>
          </cell>
          <cell r="LW304">
            <v>0</v>
          </cell>
          <cell r="LX304">
            <v>0</v>
          </cell>
          <cell r="LY304">
            <v>0</v>
          </cell>
          <cell r="LZ304">
            <v>0</v>
          </cell>
          <cell r="MA304">
            <v>0</v>
          </cell>
          <cell r="MB304">
            <v>0</v>
          </cell>
          <cell r="MC304">
            <v>0</v>
          </cell>
          <cell r="MD304">
            <v>0</v>
          </cell>
          <cell r="ME304">
            <v>0</v>
          </cell>
          <cell r="MF304">
            <v>0</v>
          </cell>
          <cell r="MG304">
            <v>0</v>
          </cell>
          <cell r="MH304">
            <v>0.2</v>
          </cell>
          <cell r="MI304">
            <v>0</v>
          </cell>
        </row>
        <row r="305">
          <cell r="H305">
            <v>0.2</v>
          </cell>
          <cell r="I305">
            <v>0.2</v>
          </cell>
          <cell r="J305">
            <v>0</v>
          </cell>
          <cell r="K305">
            <v>0.2</v>
          </cell>
          <cell r="L305">
            <v>0.2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.19999999999999996</v>
          </cell>
          <cell r="Z305">
            <v>0</v>
          </cell>
          <cell r="AA305">
            <v>0</v>
          </cell>
          <cell r="AB305">
            <v>0.2</v>
          </cell>
          <cell r="AC305">
            <v>0.2</v>
          </cell>
          <cell r="AD305">
            <v>0</v>
          </cell>
          <cell r="AE305">
            <v>0.2</v>
          </cell>
          <cell r="AF305">
            <v>0.2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.19999999999999996</v>
          </cell>
          <cell r="AT305">
            <v>0</v>
          </cell>
          <cell r="AU305">
            <v>0</v>
          </cell>
          <cell r="AV305">
            <v>0.2</v>
          </cell>
          <cell r="AW305">
            <v>0.2</v>
          </cell>
          <cell r="AX305">
            <v>0</v>
          </cell>
          <cell r="AY305">
            <v>0.2</v>
          </cell>
          <cell r="AZ305">
            <v>0.2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.19999999999999996</v>
          </cell>
          <cell r="BN305">
            <v>0</v>
          </cell>
          <cell r="BO305">
            <v>0</v>
          </cell>
          <cell r="BP305">
            <v>0.2</v>
          </cell>
          <cell r="BQ305">
            <v>0.2</v>
          </cell>
          <cell r="BR305">
            <v>0</v>
          </cell>
          <cell r="BS305">
            <v>0.2</v>
          </cell>
          <cell r="BT305">
            <v>0.2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.19999999999999996</v>
          </cell>
          <cell r="CH305">
            <v>0</v>
          </cell>
          <cell r="CI305">
            <v>0</v>
          </cell>
          <cell r="CJ305">
            <v>0.2</v>
          </cell>
          <cell r="CK305">
            <v>0.2</v>
          </cell>
          <cell r="CL305">
            <v>0</v>
          </cell>
          <cell r="CM305">
            <v>0.2</v>
          </cell>
          <cell r="CN305">
            <v>0.2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.19999999999999996</v>
          </cell>
          <cell r="DB305">
            <v>0</v>
          </cell>
          <cell r="DC305">
            <v>0</v>
          </cell>
          <cell r="DD305">
            <v>0.2</v>
          </cell>
          <cell r="DE305">
            <v>0.2</v>
          </cell>
          <cell r="DF305">
            <v>0</v>
          </cell>
          <cell r="DG305">
            <v>0.2</v>
          </cell>
          <cell r="DH305">
            <v>0.2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.19999999999999996</v>
          </cell>
          <cell r="DV305">
            <v>0</v>
          </cell>
          <cell r="DW305">
            <v>0</v>
          </cell>
          <cell r="DX305">
            <v>0.2</v>
          </cell>
          <cell r="DY305">
            <v>0.2</v>
          </cell>
          <cell r="DZ305">
            <v>0</v>
          </cell>
          <cell r="EA305">
            <v>0.2</v>
          </cell>
          <cell r="EB305">
            <v>0.2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.19999999999999996</v>
          </cell>
          <cell r="EP305">
            <v>0</v>
          </cell>
          <cell r="EQ305">
            <v>0</v>
          </cell>
          <cell r="ER305">
            <v>0.2</v>
          </cell>
          <cell r="ES305">
            <v>0.2</v>
          </cell>
          <cell r="ET305">
            <v>0</v>
          </cell>
          <cell r="EU305">
            <v>0.2</v>
          </cell>
          <cell r="EV305">
            <v>0.2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0.19999999999999996</v>
          </cell>
          <cell r="FJ305">
            <v>0</v>
          </cell>
          <cell r="FK305">
            <v>0</v>
          </cell>
          <cell r="FL305">
            <v>0.2</v>
          </cell>
          <cell r="FM305">
            <v>0.2</v>
          </cell>
          <cell r="FN305">
            <v>0</v>
          </cell>
          <cell r="FO305">
            <v>0.2</v>
          </cell>
          <cell r="FP305">
            <v>0.2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.19999999999999996</v>
          </cell>
          <cell r="GD305">
            <v>0</v>
          </cell>
          <cell r="GE305">
            <v>0</v>
          </cell>
          <cell r="GF305">
            <v>0.2</v>
          </cell>
          <cell r="GG305">
            <v>0.2</v>
          </cell>
          <cell r="GH305">
            <v>0</v>
          </cell>
          <cell r="GI305">
            <v>0.2</v>
          </cell>
          <cell r="GJ305">
            <v>0.2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0</v>
          </cell>
          <cell r="GQ305">
            <v>0</v>
          </cell>
          <cell r="GR305">
            <v>0</v>
          </cell>
          <cell r="GS305">
            <v>0</v>
          </cell>
          <cell r="GT305">
            <v>0</v>
          </cell>
          <cell r="GU305">
            <v>0</v>
          </cell>
          <cell r="GV305">
            <v>0</v>
          </cell>
          <cell r="GW305">
            <v>0.19999999999999996</v>
          </cell>
          <cell r="GX305">
            <v>0</v>
          </cell>
          <cell r="GY305">
            <v>0</v>
          </cell>
          <cell r="GZ305">
            <v>0.2</v>
          </cell>
          <cell r="HA305">
            <v>0.2</v>
          </cell>
          <cell r="HB305">
            <v>0</v>
          </cell>
          <cell r="HC305">
            <v>0.2</v>
          </cell>
          <cell r="HD305">
            <v>0.2</v>
          </cell>
          <cell r="HE305">
            <v>0</v>
          </cell>
          <cell r="HF305">
            <v>0</v>
          </cell>
          <cell r="HG305">
            <v>0</v>
          </cell>
          <cell r="HH305">
            <v>0</v>
          </cell>
          <cell r="HI305">
            <v>0</v>
          </cell>
          <cell r="HJ305">
            <v>0</v>
          </cell>
          <cell r="HK305">
            <v>0</v>
          </cell>
          <cell r="HL305">
            <v>0</v>
          </cell>
          <cell r="HM305">
            <v>0</v>
          </cell>
          <cell r="HN305">
            <v>0</v>
          </cell>
          <cell r="HO305">
            <v>0</v>
          </cell>
          <cell r="HP305">
            <v>0</v>
          </cell>
          <cell r="HQ305">
            <v>0.19999999999999996</v>
          </cell>
          <cell r="HR305">
            <v>0</v>
          </cell>
          <cell r="HS305">
            <v>0</v>
          </cell>
          <cell r="HT305">
            <v>0.2</v>
          </cell>
          <cell r="HU305">
            <v>0.2</v>
          </cell>
          <cell r="HV305">
            <v>0</v>
          </cell>
          <cell r="HW305">
            <v>0.2</v>
          </cell>
          <cell r="HX305">
            <v>0.2</v>
          </cell>
          <cell r="HY305">
            <v>0</v>
          </cell>
          <cell r="HZ305">
            <v>0</v>
          </cell>
          <cell r="IA305">
            <v>0</v>
          </cell>
          <cell r="IB305">
            <v>0</v>
          </cell>
          <cell r="IC305">
            <v>0</v>
          </cell>
          <cell r="ID305">
            <v>0</v>
          </cell>
          <cell r="IE305">
            <v>0</v>
          </cell>
          <cell r="IF305">
            <v>0</v>
          </cell>
          <cell r="IG305">
            <v>0</v>
          </cell>
          <cell r="IH305">
            <v>0</v>
          </cell>
          <cell r="II305">
            <v>0</v>
          </cell>
          <cell r="IJ305">
            <v>0</v>
          </cell>
          <cell r="IK305">
            <v>0.19999999999999996</v>
          </cell>
          <cell r="IL305">
            <v>0</v>
          </cell>
          <cell r="IM305">
            <v>0</v>
          </cell>
          <cell r="IN305">
            <v>0.2</v>
          </cell>
          <cell r="IO305">
            <v>0.2</v>
          </cell>
          <cell r="IP305">
            <v>0</v>
          </cell>
          <cell r="IQ305">
            <v>0.2</v>
          </cell>
          <cell r="IR305">
            <v>0.2</v>
          </cell>
          <cell r="IS305">
            <v>0</v>
          </cell>
          <cell r="IT305">
            <v>0</v>
          </cell>
          <cell r="IU305">
            <v>0</v>
          </cell>
          <cell r="IV305">
            <v>0</v>
          </cell>
          <cell r="IW305">
            <v>0</v>
          </cell>
          <cell r="IX305">
            <v>0</v>
          </cell>
          <cell r="IY305">
            <v>0</v>
          </cell>
          <cell r="IZ305">
            <v>0</v>
          </cell>
          <cell r="JA305">
            <v>0</v>
          </cell>
          <cell r="JB305">
            <v>0</v>
          </cell>
          <cell r="JC305">
            <v>0</v>
          </cell>
          <cell r="JD305">
            <v>0</v>
          </cell>
          <cell r="JE305">
            <v>0.19999999999999996</v>
          </cell>
          <cell r="JF305">
            <v>0</v>
          </cell>
          <cell r="JG305">
            <v>0</v>
          </cell>
          <cell r="JH305">
            <v>0.2</v>
          </cell>
          <cell r="JI305">
            <v>0.2</v>
          </cell>
          <cell r="JJ305">
            <v>0</v>
          </cell>
          <cell r="JK305">
            <v>0.2</v>
          </cell>
          <cell r="JL305">
            <v>0.2</v>
          </cell>
          <cell r="JM305">
            <v>0</v>
          </cell>
          <cell r="JN305">
            <v>0</v>
          </cell>
          <cell r="JO305">
            <v>0</v>
          </cell>
          <cell r="JP305">
            <v>0</v>
          </cell>
          <cell r="JQ305">
            <v>0</v>
          </cell>
          <cell r="JR305">
            <v>0</v>
          </cell>
          <cell r="JS305">
            <v>0</v>
          </cell>
          <cell r="JT305">
            <v>0</v>
          </cell>
          <cell r="JU305">
            <v>0</v>
          </cell>
          <cell r="JV305">
            <v>0</v>
          </cell>
          <cell r="JW305">
            <v>0</v>
          </cell>
          <cell r="JX305">
            <v>0</v>
          </cell>
          <cell r="JY305">
            <v>0.19999999999999996</v>
          </cell>
          <cell r="JZ305">
            <v>0</v>
          </cell>
          <cell r="KA305">
            <v>0</v>
          </cell>
          <cell r="KB305">
            <v>0.4</v>
          </cell>
          <cell r="KC305">
            <v>0.4</v>
          </cell>
          <cell r="KD305">
            <v>0.2</v>
          </cell>
          <cell r="KE305">
            <v>0.4</v>
          </cell>
          <cell r="KF305">
            <v>0.4</v>
          </cell>
          <cell r="KG305">
            <v>0</v>
          </cell>
          <cell r="KH305">
            <v>0</v>
          </cell>
          <cell r="KI305">
            <v>0</v>
          </cell>
          <cell r="KJ305">
            <v>0.2</v>
          </cell>
          <cell r="KK305">
            <v>0.2</v>
          </cell>
          <cell r="KL305">
            <v>0</v>
          </cell>
          <cell r="KM305">
            <v>0.2</v>
          </cell>
          <cell r="KN305">
            <v>0</v>
          </cell>
          <cell r="KO305">
            <v>0.2</v>
          </cell>
          <cell r="KP305">
            <v>0</v>
          </cell>
          <cell r="KQ305">
            <v>0</v>
          </cell>
          <cell r="KR305">
            <v>0</v>
          </cell>
          <cell r="KS305">
            <v>1</v>
          </cell>
          <cell r="KT305">
            <v>0</v>
          </cell>
          <cell r="KU305">
            <v>0.2</v>
          </cell>
          <cell r="KV305">
            <v>0.2</v>
          </cell>
          <cell r="KW305">
            <v>0.2</v>
          </cell>
          <cell r="KX305">
            <v>0</v>
          </cell>
          <cell r="KY305">
            <v>0.2</v>
          </cell>
          <cell r="KZ305">
            <v>0.2</v>
          </cell>
          <cell r="LA305">
            <v>0</v>
          </cell>
          <cell r="LB305">
            <v>0</v>
          </cell>
          <cell r="LC305">
            <v>0</v>
          </cell>
          <cell r="LD305">
            <v>0</v>
          </cell>
          <cell r="LE305">
            <v>0</v>
          </cell>
          <cell r="LF305">
            <v>0</v>
          </cell>
          <cell r="LG305">
            <v>0</v>
          </cell>
          <cell r="LH305">
            <v>0</v>
          </cell>
          <cell r="LI305">
            <v>0</v>
          </cell>
          <cell r="LJ305">
            <v>0</v>
          </cell>
          <cell r="LK305">
            <v>0</v>
          </cell>
          <cell r="LL305">
            <v>0</v>
          </cell>
          <cell r="LM305">
            <v>0.19999999999999996</v>
          </cell>
          <cell r="LN305">
            <v>0</v>
          </cell>
          <cell r="LO305">
            <v>0</v>
          </cell>
          <cell r="LP305">
            <v>0.2</v>
          </cell>
          <cell r="LQ305">
            <v>0.2</v>
          </cell>
          <cell r="LR305">
            <v>0</v>
          </cell>
          <cell r="LS305">
            <v>0.2</v>
          </cell>
          <cell r="LT305">
            <v>0.2</v>
          </cell>
          <cell r="LU305">
            <v>0</v>
          </cell>
          <cell r="LV305">
            <v>0</v>
          </cell>
          <cell r="LW305">
            <v>0</v>
          </cell>
          <cell r="LX305">
            <v>0</v>
          </cell>
          <cell r="LY305">
            <v>0</v>
          </cell>
          <cell r="LZ305">
            <v>0</v>
          </cell>
          <cell r="MA305">
            <v>0</v>
          </cell>
          <cell r="MB305">
            <v>0</v>
          </cell>
          <cell r="MC305">
            <v>0</v>
          </cell>
          <cell r="MD305">
            <v>0</v>
          </cell>
          <cell r="ME305">
            <v>0</v>
          </cell>
          <cell r="MF305">
            <v>0</v>
          </cell>
          <cell r="MG305">
            <v>0.19999999999999996</v>
          </cell>
          <cell r="MH305">
            <v>0</v>
          </cell>
          <cell r="MI305">
            <v>0</v>
          </cell>
        </row>
        <row r="306"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.2</v>
          </cell>
          <cell r="S306">
            <v>0</v>
          </cell>
          <cell r="T306">
            <v>0.2</v>
          </cell>
          <cell r="U306">
            <v>0</v>
          </cell>
          <cell r="V306">
            <v>0.2</v>
          </cell>
          <cell r="W306">
            <v>0</v>
          </cell>
          <cell r="X306">
            <v>0.2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.2</v>
          </cell>
          <cell r="AM306">
            <v>0</v>
          </cell>
          <cell r="AN306">
            <v>0.2</v>
          </cell>
          <cell r="AO306">
            <v>0</v>
          </cell>
          <cell r="AP306">
            <v>0.2</v>
          </cell>
          <cell r="AQ306">
            <v>0</v>
          </cell>
          <cell r="AR306">
            <v>0.2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.2</v>
          </cell>
          <cell r="BG306">
            <v>0</v>
          </cell>
          <cell r="BH306">
            <v>0.2</v>
          </cell>
          <cell r="BI306">
            <v>0</v>
          </cell>
          <cell r="BJ306">
            <v>0.2</v>
          </cell>
          <cell r="BK306">
            <v>0</v>
          </cell>
          <cell r="BL306">
            <v>0.2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.2</v>
          </cell>
          <cell r="CA306">
            <v>0</v>
          </cell>
          <cell r="CB306">
            <v>0.2</v>
          </cell>
          <cell r="CC306">
            <v>0</v>
          </cell>
          <cell r="CD306">
            <v>0.2</v>
          </cell>
          <cell r="CE306">
            <v>0</v>
          </cell>
          <cell r="CF306">
            <v>0.2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.2</v>
          </cell>
          <cell r="CU306">
            <v>0</v>
          </cell>
          <cell r="CV306">
            <v>0.2</v>
          </cell>
          <cell r="CW306">
            <v>0</v>
          </cell>
          <cell r="CX306">
            <v>0.2</v>
          </cell>
          <cell r="CY306">
            <v>0</v>
          </cell>
          <cell r="CZ306">
            <v>0.2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.2</v>
          </cell>
          <cell r="DO306">
            <v>0</v>
          </cell>
          <cell r="DP306">
            <v>0.2</v>
          </cell>
          <cell r="DQ306">
            <v>0</v>
          </cell>
          <cell r="DR306">
            <v>0.2</v>
          </cell>
          <cell r="DS306">
            <v>0</v>
          </cell>
          <cell r="DT306">
            <v>0.2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.2</v>
          </cell>
          <cell r="EI306">
            <v>0</v>
          </cell>
          <cell r="EJ306">
            <v>0.2</v>
          </cell>
          <cell r="EK306">
            <v>0</v>
          </cell>
          <cell r="EL306">
            <v>0.2</v>
          </cell>
          <cell r="EM306">
            <v>0</v>
          </cell>
          <cell r="EN306">
            <v>0.2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0</v>
          </cell>
          <cell r="EU306">
            <v>0</v>
          </cell>
          <cell r="EV306">
            <v>0</v>
          </cell>
          <cell r="EW306">
            <v>0</v>
          </cell>
          <cell r="EX306">
            <v>0</v>
          </cell>
          <cell r="EY306">
            <v>0</v>
          </cell>
          <cell r="EZ306">
            <v>0</v>
          </cell>
          <cell r="FA306">
            <v>0</v>
          </cell>
          <cell r="FB306">
            <v>0.2</v>
          </cell>
          <cell r="FC306">
            <v>0</v>
          </cell>
          <cell r="FD306">
            <v>0.2</v>
          </cell>
          <cell r="FE306">
            <v>0</v>
          </cell>
          <cell r="FF306">
            <v>0.2</v>
          </cell>
          <cell r="FG306">
            <v>0</v>
          </cell>
          <cell r="FH306">
            <v>0.2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.2</v>
          </cell>
          <cell r="FW306">
            <v>0</v>
          </cell>
          <cell r="FX306">
            <v>0.2</v>
          </cell>
          <cell r="FY306">
            <v>0</v>
          </cell>
          <cell r="FZ306">
            <v>0.2</v>
          </cell>
          <cell r="GA306">
            <v>0</v>
          </cell>
          <cell r="GB306">
            <v>0.2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.2</v>
          </cell>
          <cell r="GQ306">
            <v>0</v>
          </cell>
          <cell r="GR306">
            <v>0.2</v>
          </cell>
          <cell r="GS306">
            <v>0</v>
          </cell>
          <cell r="GT306">
            <v>0.2</v>
          </cell>
          <cell r="GU306">
            <v>0</v>
          </cell>
          <cell r="GV306">
            <v>0.2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B306">
            <v>0</v>
          </cell>
          <cell r="HC306">
            <v>0</v>
          </cell>
          <cell r="HD306">
            <v>0</v>
          </cell>
          <cell r="HE306">
            <v>0</v>
          </cell>
          <cell r="HF306">
            <v>0</v>
          </cell>
          <cell r="HG306">
            <v>0</v>
          </cell>
          <cell r="HH306">
            <v>0</v>
          </cell>
          <cell r="HI306">
            <v>0</v>
          </cell>
          <cell r="HJ306">
            <v>0.2</v>
          </cell>
          <cell r="HK306">
            <v>0</v>
          </cell>
          <cell r="HL306">
            <v>0.2</v>
          </cell>
          <cell r="HM306">
            <v>0</v>
          </cell>
          <cell r="HN306">
            <v>0.2</v>
          </cell>
          <cell r="HO306">
            <v>0</v>
          </cell>
          <cell r="HP306">
            <v>0.2</v>
          </cell>
          <cell r="HQ306">
            <v>0</v>
          </cell>
          <cell r="HR306">
            <v>0</v>
          </cell>
          <cell r="HS306">
            <v>0</v>
          </cell>
          <cell r="HT306">
            <v>0</v>
          </cell>
          <cell r="HU306">
            <v>0</v>
          </cell>
          <cell r="HV306">
            <v>0</v>
          </cell>
          <cell r="HW306">
            <v>0</v>
          </cell>
          <cell r="HX306">
            <v>0</v>
          </cell>
          <cell r="HY306">
            <v>0</v>
          </cell>
          <cell r="HZ306">
            <v>0</v>
          </cell>
          <cell r="IA306">
            <v>0</v>
          </cell>
          <cell r="IB306">
            <v>0</v>
          </cell>
          <cell r="IC306">
            <v>0</v>
          </cell>
          <cell r="ID306">
            <v>0.2</v>
          </cell>
          <cell r="IE306">
            <v>0</v>
          </cell>
          <cell r="IF306">
            <v>0.2</v>
          </cell>
          <cell r="IG306">
            <v>0</v>
          </cell>
          <cell r="IH306">
            <v>0.2</v>
          </cell>
          <cell r="II306">
            <v>0</v>
          </cell>
          <cell r="IJ306">
            <v>0.2</v>
          </cell>
          <cell r="IK306">
            <v>0</v>
          </cell>
          <cell r="IL306">
            <v>0</v>
          </cell>
          <cell r="IM306">
            <v>0</v>
          </cell>
          <cell r="IN306">
            <v>0</v>
          </cell>
          <cell r="IO306">
            <v>0</v>
          </cell>
          <cell r="IP306">
            <v>0</v>
          </cell>
          <cell r="IQ306">
            <v>0</v>
          </cell>
          <cell r="IR306">
            <v>0</v>
          </cell>
          <cell r="IS306">
            <v>0</v>
          </cell>
          <cell r="IT306">
            <v>0</v>
          </cell>
          <cell r="IU306">
            <v>0</v>
          </cell>
          <cell r="IV306">
            <v>0</v>
          </cell>
          <cell r="IW306">
            <v>0</v>
          </cell>
          <cell r="IX306">
            <v>0.2</v>
          </cell>
          <cell r="IY306">
            <v>0</v>
          </cell>
          <cell r="IZ306">
            <v>0.2</v>
          </cell>
          <cell r="JA306">
            <v>0</v>
          </cell>
          <cell r="JB306">
            <v>0.2</v>
          </cell>
          <cell r="JC306">
            <v>0</v>
          </cell>
          <cell r="JD306">
            <v>0.2</v>
          </cell>
          <cell r="JE306">
            <v>0</v>
          </cell>
          <cell r="JF306">
            <v>0</v>
          </cell>
          <cell r="JG306">
            <v>0</v>
          </cell>
          <cell r="JH306">
            <v>0</v>
          </cell>
          <cell r="JI306">
            <v>0</v>
          </cell>
          <cell r="JJ306">
            <v>0</v>
          </cell>
          <cell r="JK306">
            <v>0</v>
          </cell>
          <cell r="JL306">
            <v>0</v>
          </cell>
          <cell r="JM306">
            <v>0</v>
          </cell>
          <cell r="JN306">
            <v>0</v>
          </cell>
          <cell r="JO306">
            <v>0</v>
          </cell>
          <cell r="JP306">
            <v>0</v>
          </cell>
          <cell r="JQ306">
            <v>0</v>
          </cell>
          <cell r="JR306">
            <v>0.2</v>
          </cell>
          <cell r="JS306">
            <v>0</v>
          </cell>
          <cell r="JT306">
            <v>0.2</v>
          </cell>
          <cell r="JU306">
            <v>0</v>
          </cell>
          <cell r="JV306">
            <v>0.2</v>
          </cell>
          <cell r="JW306">
            <v>0</v>
          </cell>
          <cell r="JX306">
            <v>0.2</v>
          </cell>
          <cell r="JY306">
            <v>0</v>
          </cell>
          <cell r="JZ306">
            <v>0</v>
          </cell>
          <cell r="KA306">
            <v>0</v>
          </cell>
          <cell r="KB306">
            <v>0</v>
          </cell>
          <cell r="KC306">
            <v>0</v>
          </cell>
          <cell r="KD306">
            <v>0</v>
          </cell>
          <cell r="KE306">
            <v>0.2</v>
          </cell>
          <cell r="KF306">
            <v>0</v>
          </cell>
          <cell r="KG306">
            <v>0</v>
          </cell>
          <cell r="KH306">
            <v>0</v>
          </cell>
          <cell r="KI306">
            <v>0</v>
          </cell>
          <cell r="KJ306">
            <v>0</v>
          </cell>
          <cell r="KK306">
            <v>0</v>
          </cell>
          <cell r="KL306">
            <v>0.4</v>
          </cell>
          <cell r="KM306">
            <v>0</v>
          </cell>
          <cell r="KN306">
            <v>0.4</v>
          </cell>
          <cell r="KO306">
            <v>0</v>
          </cell>
          <cell r="KP306">
            <v>0.4</v>
          </cell>
          <cell r="KQ306">
            <v>0</v>
          </cell>
          <cell r="KR306">
            <v>0.4</v>
          </cell>
          <cell r="KS306">
            <v>0</v>
          </cell>
          <cell r="KT306">
            <v>1</v>
          </cell>
          <cell r="KU306">
            <v>0</v>
          </cell>
          <cell r="KV306">
            <v>0</v>
          </cell>
          <cell r="KW306">
            <v>0</v>
          </cell>
          <cell r="KX306">
            <v>0</v>
          </cell>
          <cell r="KY306">
            <v>0</v>
          </cell>
          <cell r="KZ306">
            <v>0</v>
          </cell>
          <cell r="LA306">
            <v>0</v>
          </cell>
          <cell r="LB306">
            <v>0</v>
          </cell>
          <cell r="LC306">
            <v>0</v>
          </cell>
          <cell r="LD306">
            <v>0</v>
          </cell>
          <cell r="LE306">
            <v>0</v>
          </cell>
          <cell r="LF306">
            <v>0.2</v>
          </cell>
          <cell r="LG306">
            <v>0</v>
          </cell>
          <cell r="LH306">
            <v>0.2</v>
          </cell>
          <cell r="LI306">
            <v>0</v>
          </cell>
          <cell r="LJ306">
            <v>0.2</v>
          </cell>
          <cell r="LK306">
            <v>0</v>
          </cell>
          <cell r="LL306">
            <v>0.2</v>
          </cell>
          <cell r="LM306">
            <v>0</v>
          </cell>
          <cell r="LN306">
            <v>0</v>
          </cell>
          <cell r="LO306">
            <v>0</v>
          </cell>
          <cell r="LP306">
            <v>0</v>
          </cell>
          <cell r="LQ306">
            <v>0</v>
          </cell>
          <cell r="LR306">
            <v>0</v>
          </cell>
          <cell r="LS306">
            <v>0</v>
          </cell>
          <cell r="LT306">
            <v>0</v>
          </cell>
          <cell r="LU306">
            <v>0</v>
          </cell>
          <cell r="LV306">
            <v>0</v>
          </cell>
          <cell r="LW306">
            <v>0</v>
          </cell>
          <cell r="LX306">
            <v>0</v>
          </cell>
          <cell r="LY306">
            <v>0</v>
          </cell>
          <cell r="LZ306">
            <v>0.2</v>
          </cell>
          <cell r="MA306">
            <v>0</v>
          </cell>
          <cell r="MB306">
            <v>0.2</v>
          </cell>
          <cell r="MC306">
            <v>0</v>
          </cell>
          <cell r="MD306">
            <v>0.2</v>
          </cell>
          <cell r="ME306">
            <v>0</v>
          </cell>
          <cell r="MF306">
            <v>0.2</v>
          </cell>
          <cell r="MG306">
            <v>0</v>
          </cell>
          <cell r="MH306">
            <v>0</v>
          </cell>
          <cell r="MI306">
            <v>0</v>
          </cell>
        </row>
        <row r="307">
          <cell r="H307">
            <v>0.2</v>
          </cell>
          <cell r="I307">
            <v>0.2</v>
          </cell>
          <cell r="J307">
            <v>0</v>
          </cell>
          <cell r="K307">
            <v>0.2</v>
          </cell>
          <cell r="L307">
            <v>0.2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.6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.2</v>
          </cell>
          <cell r="AC307">
            <v>0.2</v>
          </cell>
          <cell r="AD307">
            <v>0</v>
          </cell>
          <cell r="AE307">
            <v>0.2</v>
          </cell>
          <cell r="AF307">
            <v>0.2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.6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.2</v>
          </cell>
          <cell r="AW307">
            <v>0.2</v>
          </cell>
          <cell r="AX307">
            <v>0</v>
          </cell>
          <cell r="AY307">
            <v>0.2</v>
          </cell>
          <cell r="AZ307">
            <v>0.2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.6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.2</v>
          </cell>
          <cell r="BQ307">
            <v>0.2</v>
          </cell>
          <cell r="BR307">
            <v>0</v>
          </cell>
          <cell r="BS307">
            <v>0.2</v>
          </cell>
          <cell r="BT307">
            <v>0.2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.6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.2</v>
          </cell>
          <cell r="CK307">
            <v>0.2</v>
          </cell>
          <cell r="CL307">
            <v>0</v>
          </cell>
          <cell r="CM307">
            <v>0.2</v>
          </cell>
          <cell r="CN307">
            <v>0.2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.6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.2</v>
          </cell>
          <cell r="DE307">
            <v>0.2</v>
          </cell>
          <cell r="DF307">
            <v>0</v>
          </cell>
          <cell r="DG307">
            <v>0.2</v>
          </cell>
          <cell r="DH307">
            <v>0.2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.6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.2</v>
          </cell>
          <cell r="DY307">
            <v>0.2</v>
          </cell>
          <cell r="DZ307">
            <v>0</v>
          </cell>
          <cell r="EA307">
            <v>0.2</v>
          </cell>
          <cell r="EB307">
            <v>0.2</v>
          </cell>
          <cell r="EC307">
            <v>0</v>
          </cell>
          <cell r="ED307">
            <v>0</v>
          </cell>
          <cell r="EE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K307">
            <v>0</v>
          </cell>
          <cell r="EL307">
            <v>0</v>
          </cell>
          <cell r="EM307">
            <v>0.6</v>
          </cell>
          <cell r="EN307">
            <v>0</v>
          </cell>
          <cell r="EO307">
            <v>0</v>
          </cell>
          <cell r="EP307">
            <v>0</v>
          </cell>
          <cell r="EQ307">
            <v>0</v>
          </cell>
          <cell r="ER307">
            <v>0.2</v>
          </cell>
          <cell r="ES307">
            <v>0.2</v>
          </cell>
          <cell r="ET307">
            <v>0</v>
          </cell>
          <cell r="EU307">
            <v>0.2</v>
          </cell>
          <cell r="EV307">
            <v>0.2</v>
          </cell>
          <cell r="EW307">
            <v>0</v>
          </cell>
          <cell r="EX307">
            <v>0</v>
          </cell>
          <cell r="EY307">
            <v>0</v>
          </cell>
          <cell r="EZ307">
            <v>0</v>
          </cell>
          <cell r="FA307">
            <v>0</v>
          </cell>
          <cell r="FB307">
            <v>0</v>
          </cell>
          <cell r="FC307">
            <v>0</v>
          </cell>
          <cell r="FD307">
            <v>0</v>
          </cell>
          <cell r="FE307">
            <v>0</v>
          </cell>
          <cell r="FF307">
            <v>0</v>
          </cell>
          <cell r="FG307">
            <v>0.6</v>
          </cell>
          <cell r="FH307">
            <v>0</v>
          </cell>
          <cell r="FI307">
            <v>0</v>
          </cell>
          <cell r="FJ307">
            <v>0</v>
          </cell>
          <cell r="FK307">
            <v>0</v>
          </cell>
          <cell r="FL307">
            <v>0.2</v>
          </cell>
          <cell r="FM307">
            <v>0.2</v>
          </cell>
          <cell r="FN307">
            <v>0</v>
          </cell>
          <cell r="FO307">
            <v>0.2</v>
          </cell>
          <cell r="FP307">
            <v>0.2</v>
          </cell>
          <cell r="FQ307">
            <v>0</v>
          </cell>
          <cell r="FR307">
            <v>0</v>
          </cell>
          <cell r="FS307">
            <v>0</v>
          </cell>
          <cell r="FT307">
            <v>0</v>
          </cell>
          <cell r="FU307">
            <v>0</v>
          </cell>
          <cell r="FV307">
            <v>0</v>
          </cell>
          <cell r="FW307">
            <v>0</v>
          </cell>
          <cell r="FX307">
            <v>0</v>
          </cell>
          <cell r="FY307">
            <v>0</v>
          </cell>
          <cell r="FZ307">
            <v>0</v>
          </cell>
          <cell r="GA307">
            <v>0.6</v>
          </cell>
          <cell r="GB307">
            <v>0</v>
          </cell>
          <cell r="GC307">
            <v>0</v>
          </cell>
          <cell r="GD307">
            <v>0</v>
          </cell>
          <cell r="GE307">
            <v>0</v>
          </cell>
          <cell r="GF307">
            <v>0.2</v>
          </cell>
          <cell r="GG307">
            <v>0.2</v>
          </cell>
          <cell r="GH307">
            <v>0</v>
          </cell>
          <cell r="GI307">
            <v>0.2</v>
          </cell>
          <cell r="GJ307">
            <v>0.2</v>
          </cell>
          <cell r="GK307">
            <v>0</v>
          </cell>
          <cell r="GL307">
            <v>0</v>
          </cell>
          <cell r="GM307">
            <v>0</v>
          </cell>
          <cell r="GN307">
            <v>0</v>
          </cell>
          <cell r="GO307">
            <v>0</v>
          </cell>
          <cell r="GP307">
            <v>0</v>
          </cell>
          <cell r="GQ307">
            <v>0</v>
          </cell>
          <cell r="GR307">
            <v>0</v>
          </cell>
          <cell r="GS307">
            <v>0</v>
          </cell>
          <cell r="GT307">
            <v>0</v>
          </cell>
          <cell r="GU307">
            <v>0.6</v>
          </cell>
          <cell r="GV307">
            <v>0</v>
          </cell>
          <cell r="GW307">
            <v>0</v>
          </cell>
          <cell r="GX307">
            <v>0</v>
          </cell>
          <cell r="GY307">
            <v>0</v>
          </cell>
          <cell r="GZ307">
            <v>0.2</v>
          </cell>
          <cell r="HA307">
            <v>0.2</v>
          </cell>
          <cell r="HB307">
            <v>0</v>
          </cell>
          <cell r="HC307">
            <v>0.2</v>
          </cell>
          <cell r="HD307">
            <v>0.2</v>
          </cell>
          <cell r="HE307">
            <v>0</v>
          </cell>
          <cell r="HF307">
            <v>0</v>
          </cell>
          <cell r="HG307">
            <v>0</v>
          </cell>
          <cell r="HH307">
            <v>0</v>
          </cell>
          <cell r="HI307">
            <v>0</v>
          </cell>
          <cell r="HJ307">
            <v>0</v>
          </cell>
          <cell r="HK307">
            <v>0</v>
          </cell>
          <cell r="HL307">
            <v>0</v>
          </cell>
          <cell r="HM307">
            <v>0</v>
          </cell>
          <cell r="HN307">
            <v>0</v>
          </cell>
          <cell r="HO307">
            <v>0.6</v>
          </cell>
          <cell r="HP307">
            <v>0</v>
          </cell>
          <cell r="HQ307">
            <v>0</v>
          </cell>
          <cell r="HR307">
            <v>0</v>
          </cell>
          <cell r="HS307">
            <v>0</v>
          </cell>
          <cell r="HT307">
            <v>0.2</v>
          </cell>
          <cell r="HU307">
            <v>0.2</v>
          </cell>
          <cell r="HV307">
            <v>0</v>
          </cell>
          <cell r="HW307">
            <v>0.2</v>
          </cell>
          <cell r="HX307">
            <v>0.2</v>
          </cell>
          <cell r="HY307">
            <v>0</v>
          </cell>
          <cell r="HZ307">
            <v>0</v>
          </cell>
          <cell r="IA307">
            <v>0</v>
          </cell>
          <cell r="IB307">
            <v>0</v>
          </cell>
          <cell r="IC307">
            <v>0</v>
          </cell>
          <cell r="ID307">
            <v>0</v>
          </cell>
          <cell r="IE307">
            <v>0</v>
          </cell>
          <cell r="IF307">
            <v>0</v>
          </cell>
          <cell r="IG307">
            <v>0</v>
          </cell>
          <cell r="IH307">
            <v>0</v>
          </cell>
          <cell r="II307">
            <v>0.6</v>
          </cell>
          <cell r="IJ307">
            <v>0</v>
          </cell>
          <cell r="IK307">
            <v>0</v>
          </cell>
          <cell r="IL307">
            <v>0</v>
          </cell>
          <cell r="IM307">
            <v>0</v>
          </cell>
          <cell r="IN307">
            <v>0.2</v>
          </cell>
          <cell r="IO307">
            <v>0.2</v>
          </cell>
          <cell r="IP307">
            <v>0</v>
          </cell>
          <cell r="IQ307">
            <v>0.2</v>
          </cell>
          <cell r="IR307">
            <v>0.2</v>
          </cell>
          <cell r="IS307">
            <v>0</v>
          </cell>
          <cell r="IT307">
            <v>0</v>
          </cell>
          <cell r="IU307">
            <v>0</v>
          </cell>
          <cell r="IV307">
            <v>0</v>
          </cell>
          <cell r="IW307">
            <v>0</v>
          </cell>
          <cell r="IX307">
            <v>0</v>
          </cell>
          <cell r="IY307">
            <v>0</v>
          </cell>
          <cell r="IZ307">
            <v>0</v>
          </cell>
          <cell r="JA307">
            <v>0</v>
          </cell>
          <cell r="JB307">
            <v>0</v>
          </cell>
          <cell r="JC307">
            <v>0.6</v>
          </cell>
          <cell r="JD307">
            <v>0</v>
          </cell>
          <cell r="JE307">
            <v>0</v>
          </cell>
          <cell r="JF307">
            <v>0</v>
          </cell>
          <cell r="JG307">
            <v>0</v>
          </cell>
          <cell r="JH307">
            <v>0.2</v>
          </cell>
          <cell r="JI307">
            <v>0.2</v>
          </cell>
          <cell r="JJ307">
            <v>0</v>
          </cell>
          <cell r="JK307">
            <v>0.2</v>
          </cell>
          <cell r="JL307">
            <v>0.2</v>
          </cell>
          <cell r="JM307">
            <v>0</v>
          </cell>
          <cell r="JN307">
            <v>0</v>
          </cell>
          <cell r="JO307">
            <v>0</v>
          </cell>
          <cell r="JP307">
            <v>0</v>
          </cell>
          <cell r="JQ307">
            <v>0</v>
          </cell>
          <cell r="JR307">
            <v>0</v>
          </cell>
          <cell r="JS307">
            <v>0</v>
          </cell>
          <cell r="JT307">
            <v>0</v>
          </cell>
          <cell r="JU307">
            <v>0</v>
          </cell>
          <cell r="JV307">
            <v>0</v>
          </cell>
          <cell r="JW307">
            <v>0.6</v>
          </cell>
          <cell r="JX307">
            <v>0</v>
          </cell>
          <cell r="JY307">
            <v>0</v>
          </cell>
          <cell r="JZ307">
            <v>0</v>
          </cell>
          <cell r="KA307">
            <v>0</v>
          </cell>
          <cell r="KB307">
            <v>0.4</v>
          </cell>
          <cell r="KC307">
            <v>0.4</v>
          </cell>
          <cell r="KD307">
            <v>0.2</v>
          </cell>
          <cell r="KE307">
            <v>0.4</v>
          </cell>
          <cell r="KF307">
            <v>0.4</v>
          </cell>
          <cell r="KG307">
            <v>0</v>
          </cell>
          <cell r="KH307">
            <v>0</v>
          </cell>
          <cell r="KI307">
            <v>0</v>
          </cell>
          <cell r="KJ307">
            <v>0.2</v>
          </cell>
          <cell r="KK307">
            <v>0.2</v>
          </cell>
          <cell r="KL307">
            <v>0</v>
          </cell>
          <cell r="KM307">
            <v>0.2</v>
          </cell>
          <cell r="KN307">
            <v>0</v>
          </cell>
          <cell r="KO307">
            <v>0.2</v>
          </cell>
          <cell r="KP307">
            <v>0</v>
          </cell>
          <cell r="KQ307">
            <v>0.8</v>
          </cell>
          <cell r="KR307">
            <v>0</v>
          </cell>
          <cell r="KS307">
            <v>0.2</v>
          </cell>
          <cell r="KT307">
            <v>0</v>
          </cell>
          <cell r="KU307">
            <v>1</v>
          </cell>
          <cell r="KV307">
            <v>0.2</v>
          </cell>
          <cell r="KW307">
            <v>0.2</v>
          </cell>
          <cell r="KX307">
            <v>0</v>
          </cell>
          <cell r="KY307">
            <v>0.2</v>
          </cell>
          <cell r="KZ307">
            <v>0.2</v>
          </cell>
          <cell r="LA307">
            <v>0</v>
          </cell>
          <cell r="LB307">
            <v>0</v>
          </cell>
          <cell r="LC307">
            <v>0</v>
          </cell>
          <cell r="LD307">
            <v>0</v>
          </cell>
          <cell r="LE307">
            <v>0</v>
          </cell>
          <cell r="LF307">
            <v>0</v>
          </cell>
          <cell r="LG307">
            <v>0</v>
          </cell>
          <cell r="LH307">
            <v>0</v>
          </cell>
          <cell r="LI307">
            <v>0</v>
          </cell>
          <cell r="LJ307">
            <v>0</v>
          </cell>
          <cell r="LK307">
            <v>0.6</v>
          </cell>
          <cell r="LL307">
            <v>0</v>
          </cell>
          <cell r="LM307">
            <v>0</v>
          </cell>
          <cell r="LN307">
            <v>0</v>
          </cell>
          <cell r="LO307">
            <v>0</v>
          </cell>
          <cell r="LP307">
            <v>0.2</v>
          </cell>
          <cell r="LQ307">
            <v>0.2</v>
          </cell>
          <cell r="LR307">
            <v>0</v>
          </cell>
          <cell r="LS307">
            <v>0.2</v>
          </cell>
          <cell r="LT307">
            <v>0.2</v>
          </cell>
          <cell r="LU307">
            <v>0</v>
          </cell>
          <cell r="LV307">
            <v>0</v>
          </cell>
          <cell r="LW307">
            <v>0</v>
          </cell>
          <cell r="LX307">
            <v>0</v>
          </cell>
          <cell r="LY307">
            <v>0</v>
          </cell>
          <cell r="LZ307">
            <v>0</v>
          </cell>
          <cell r="MA307">
            <v>0</v>
          </cell>
          <cell r="MB307">
            <v>0</v>
          </cell>
          <cell r="MC307">
            <v>0</v>
          </cell>
          <cell r="MD307">
            <v>0</v>
          </cell>
          <cell r="ME307">
            <v>0.6</v>
          </cell>
          <cell r="MF307">
            <v>0</v>
          </cell>
          <cell r="MG307">
            <v>0</v>
          </cell>
          <cell r="MH307">
            <v>0</v>
          </cell>
          <cell r="MI307">
            <v>0</v>
          </cell>
        </row>
        <row r="308">
          <cell r="H308">
            <v>1</v>
          </cell>
          <cell r="I308">
            <v>0.75</v>
          </cell>
          <cell r="J308">
            <v>0.5</v>
          </cell>
          <cell r="K308">
            <v>0.8</v>
          </cell>
          <cell r="L308">
            <v>0.8</v>
          </cell>
          <cell r="M308">
            <v>0.5</v>
          </cell>
          <cell r="N308">
            <v>0</v>
          </cell>
          <cell r="O308">
            <v>0</v>
          </cell>
          <cell r="P308">
            <v>0.6</v>
          </cell>
          <cell r="Q308">
            <v>0.25</v>
          </cell>
          <cell r="R308">
            <v>0</v>
          </cell>
          <cell r="S308">
            <v>0.4</v>
          </cell>
          <cell r="T308">
            <v>0</v>
          </cell>
          <cell r="U308">
            <v>0.4</v>
          </cell>
          <cell r="V308">
            <v>0</v>
          </cell>
          <cell r="W308">
            <v>0.4</v>
          </cell>
          <cell r="X308">
            <v>0</v>
          </cell>
          <cell r="Y308">
            <v>0.2</v>
          </cell>
          <cell r="Z308">
            <v>0</v>
          </cell>
          <cell r="AA308">
            <v>0.2</v>
          </cell>
          <cell r="AB308">
            <v>1</v>
          </cell>
          <cell r="AC308">
            <v>0.75</v>
          </cell>
          <cell r="AD308">
            <v>0.5</v>
          </cell>
          <cell r="AE308">
            <v>0.8</v>
          </cell>
          <cell r="AF308">
            <v>0.8</v>
          </cell>
          <cell r="AG308">
            <v>0.5</v>
          </cell>
          <cell r="AH308">
            <v>0</v>
          </cell>
          <cell r="AI308">
            <v>0</v>
          </cell>
          <cell r="AJ308">
            <v>0.6</v>
          </cell>
          <cell r="AK308">
            <v>0.25</v>
          </cell>
          <cell r="AL308">
            <v>0</v>
          </cell>
          <cell r="AM308">
            <v>0.4</v>
          </cell>
          <cell r="AN308">
            <v>0</v>
          </cell>
          <cell r="AO308">
            <v>0.4</v>
          </cell>
          <cell r="AP308">
            <v>0</v>
          </cell>
          <cell r="AQ308">
            <v>0.4</v>
          </cell>
          <cell r="AR308">
            <v>0</v>
          </cell>
          <cell r="AS308">
            <v>0.2</v>
          </cell>
          <cell r="AT308">
            <v>0</v>
          </cell>
          <cell r="AU308">
            <v>0.2</v>
          </cell>
          <cell r="AV308">
            <v>1</v>
          </cell>
          <cell r="AW308">
            <v>0.75</v>
          </cell>
          <cell r="AX308">
            <v>0.5</v>
          </cell>
          <cell r="AY308">
            <v>0.8</v>
          </cell>
          <cell r="AZ308">
            <v>0.8</v>
          </cell>
          <cell r="BA308">
            <v>0.5</v>
          </cell>
          <cell r="BB308">
            <v>0</v>
          </cell>
          <cell r="BC308">
            <v>0</v>
          </cell>
          <cell r="BD308">
            <v>0.6</v>
          </cell>
          <cell r="BE308">
            <v>0.25</v>
          </cell>
          <cell r="BF308">
            <v>0</v>
          </cell>
          <cell r="BG308">
            <v>0.4</v>
          </cell>
          <cell r="BH308">
            <v>0</v>
          </cell>
          <cell r="BI308">
            <v>0.4</v>
          </cell>
          <cell r="BJ308">
            <v>0</v>
          </cell>
          <cell r="BK308">
            <v>0.4</v>
          </cell>
          <cell r="BL308">
            <v>0</v>
          </cell>
          <cell r="BM308">
            <v>0.2</v>
          </cell>
          <cell r="BN308">
            <v>0</v>
          </cell>
          <cell r="BO308">
            <v>0.2</v>
          </cell>
          <cell r="BP308">
            <v>1</v>
          </cell>
          <cell r="BQ308">
            <v>0.75</v>
          </cell>
          <cell r="BR308">
            <v>0.5</v>
          </cell>
          <cell r="BS308">
            <v>0.8</v>
          </cell>
          <cell r="BT308">
            <v>0.8</v>
          </cell>
          <cell r="BU308">
            <v>0.5</v>
          </cell>
          <cell r="BV308">
            <v>0</v>
          </cell>
          <cell r="BW308">
            <v>0</v>
          </cell>
          <cell r="BX308">
            <v>0.6</v>
          </cell>
          <cell r="BY308">
            <v>0.25</v>
          </cell>
          <cell r="BZ308">
            <v>0</v>
          </cell>
          <cell r="CA308">
            <v>0.4</v>
          </cell>
          <cell r="CB308">
            <v>0</v>
          </cell>
          <cell r="CC308">
            <v>0.4</v>
          </cell>
          <cell r="CD308">
            <v>0</v>
          </cell>
          <cell r="CE308">
            <v>0.4</v>
          </cell>
          <cell r="CF308">
            <v>0</v>
          </cell>
          <cell r="CG308">
            <v>0.2</v>
          </cell>
          <cell r="CH308">
            <v>0</v>
          </cell>
          <cell r="CI308">
            <v>0.2</v>
          </cell>
          <cell r="CJ308">
            <v>1</v>
          </cell>
          <cell r="CK308">
            <v>0.75</v>
          </cell>
          <cell r="CL308">
            <v>0.5</v>
          </cell>
          <cell r="CM308">
            <v>0.8</v>
          </cell>
          <cell r="CN308">
            <v>0.8</v>
          </cell>
          <cell r="CO308">
            <v>0.5</v>
          </cell>
          <cell r="CP308">
            <v>0</v>
          </cell>
          <cell r="CQ308">
            <v>0</v>
          </cell>
          <cell r="CR308">
            <v>0.6</v>
          </cell>
          <cell r="CS308">
            <v>0.25</v>
          </cell>
          <cell r="CT308">
            <v>0</v>
          </cell>
          <cell r="CU308">
            <v>0.4</v>
          </cell>
          <cell r="CV308">
            <v>0</v>
          </cell>
          <cell r="CW308">
            <v>0.4</v>
          </cell>
          <cell r="CX308">
            <v>0</v>
          </cell>
          <cell r="CY308">
            <v>0.4</v>
          </cell>
          <cell r="CZ308">
            <v>0</v>
          </cell>
          <cell r="DA308">
            <v>0.2</v>
          </cell>
          <cell r="DB308">
            <v>0</v>
          </cell>
          <cell r="DC308">
            <v>0.2</v>
          </cell>
          <cell r="DD308">
            <v>1</v>
          </cell>
          <cell r="DE308">
            <v>0.75</v>
          </cell>
          <cell r="DF308">
            <v>0.5</v>
          </cell>
          <cell r="DG308">
            <v>0.8</v>
          </cell>
          <cell r="DH308">
            <v>0.8</v>
          </cell>
          <cell r="DI308">
            <v>0.5</v>
          </cell>
          <cell r="DJ308">
            <v>0</v>
          </cell>
          <cell r="DK308">
            <v>0</v>
          </cell>
          <cell r="DL308">
            <v>0.6</v>
          </cell>
          <cell r="DM308">
            <v>0.25</v>
          </cell>
          <cell r="DN308">
            <v>0</v>
          </cell>
          <cell r="DO308">
            <v>0.4</v>
          </cell>
          <cell r="DP308">
            <v>0</v>
          </cell>
          <cell r="DQ308">
            <v>0.4</v>
          </cell>
          <cell r="DR308">
            <v>0</v>
          </cell>
          <cell r="DS308">
            <v>0.4</v>
          </cell>
          <cell r="DT308">
            <v>0</v>
          </cell>
          <cell r="DU308">
            <v>0.2</v>
          </cell>
          <cell r="DV308">
            <v>0</v>
          </cell>
          <cell r="DW308">
            <v>0.2</v>
          </cell>
          <cell r="DX308">
            <v>1</v>
          </cell>
          <cell r="DY308">
            <v>0.75</v>
          </cell>
          <cell r="DZ308">
            <v>0.5</v>
          </cell>
          <cell r="EA308">
            <v>0.8</v>
          </cell>
          <cell r="EB308">
            <v>0.8</v>
          </cell>
          <cell r="EC308">
            <v>0.5</v>
          </cell>
          <cell r="ED308">
            <v>0</v>
          </cell>
          <cell r="EE308">
            <v>0</v>
          </cell>
          <cell r="EF308">
            <v>0.6</v>
          </cell>
          <cell r="EG308">
            <v>0.25</v>
          </cell>
          <cell r="EH308">
            <v>0</v>
          </cell>
          <cell r="EI308">
            <v>0.4</v>
          </cell>
          <cell r="EJ308">
            <v>0</v>
          </cell>
          <cell r="EK308">
            <v>0.4</v>
          </cell>
          <cell r="EL308">
            <v>0</v>
          </cell>
          <cell r="EM308">
            <v>0.4</v>
          </cell>
          <cell r="EN308">
            <v>0</v>
          </cell>
          <cell r="EO308">
            <v>0.2</v>
          </cell>
          <cell r="EP308">
            <v>0</v>
          </cell>
          <cell r="EQ308">
            <v>0.2</v>
          </cell>
          <cell r="ER308">
            <v>1</v>
          </cell>
          <cell r="ES308">
            <v>0.75</v>
          </cell>
          <cell r="ET308">
            <v>0.5</v>
          </cell>
          <cell r="EU308">
            <v>0.8</v>
          </cell>
          <cell r="EV308">
            <v>0.8</v>
          </cell>
          <cell r="EW308">
            <v>0.5</v>
          </cell>
          <cell r="EX308">
            <v>0</v>
          </cell>
          <cell r="EY308">
            <v>0</v>
          </cell>
          <cell r="EZ308">
            <v>0.6</v>
          </cell>
          <cell r="FA308">
            <v>0.25</v>
          </cell>
          <cell r="FB308">
            <v>0</v>
          </cell>
          <cell r="FC308">
            <v>0.4</v>
          </cell>
          <cell r="FD308">
            <v>0</v>
          </cell>
          <cell r="FE308">
            <v>0.4</v>
          </cell>
          <cell r="FF308">
            <v>0</v>
          </cell>
          <cell r="FG308">
            <v>0.4</v>
          </cell>
          <cell r="FH308">
            <v>0</v>
          </cell>
          <cell r="FI308">
            <v>0.2</v>
          </cell>
          <cell r="FJ308">
            <v>0</v>
          </cell>
          <cell r="FK308">
            <v>0.2</v>
          </cell>
          <cell r="FL308">
            <v>1</v>
          </cell>
          <cell r="FM308">
            <v>0.75</v>
          </cell>
          <cell r="FN308">
            <v>0.5</v>
          </cell>
          <cell r="FO308">
            <v>0.8</v>
          </cell>
          <cell r="FP308">
            <v>0.8</v>
          </cell>
          <cell r="FQ308">
            <v>0.5</v>
          </cell>
          <cell r="FR308">
            <v>0</v>
          </cell>
          <cell r="FS308">
            <v>0</v>
          </cell>
          <cell r="FT308">
            <v>0.6</v>
          </cell>
          <cell r="FU308">
            <v>0.25</v>
          </cell>
          <cell r="FV308">
            <v>0</v>
          </cell>
          <cell r="FW308">
            <v>0.4</v>
          </cell>
          <cell r="FX308">
            <v>0</v>
          </cell>
          <cell r="FY308">
            <v>0.4</v>
          </cell>
          <cell r="FZ308">
            <v>0</v>
          </cell>
          <cell r="GA308">
            <v>0.4</v>
          </cell>
          <cell r="GB308">
            <v>0</v>
          </cell>
          <cell r="GC308">
            <v>0.2</v>
          </cell>
          <cell r="GD308">
            <v>0</v>
          </cell>
          <cell r="GE308">
            <v>0.2</v>
          </cell>
          <cell r="GF308">
            <v>1</v>
          </cell>
          <cell r="GG308">
            <v>0.75</v>
          </cell>
          <cell r="GH308">
            <v>0.5</v>
          </cell>
          <cell r="GI308">
            <v>0.8</v>
          </cell>
          <cell r="GJ308">
            <v>0.8</v>
          </cell>
          <cell r="GK308">
            <v>0.5</v>
          </cell>
          <cell r="GL308">
            <v>0</v>
          </cell>
          <cell r="GM308">
            <v>0</v>
          </cell>
          <cell r="GN308">
            <v>0.6</v>
          </cell>
          <cell r="GO308">
            <v>0.25</v>
          </cell>
          <cell r="GP308">
            <v>0</v>
          </cell>
          <cell r="GQ308">
            <v>0.4</v>
          </cell>
          <cell r="GR308">
            <v>0</v>
          </cell>
          <cell r="GS308">
            <v>0.4</v>
          </cell>
          <cell r="GT308">
            <v>0</v>
          </cell>
          <cell r="GU308">
            <v>0.4</v>
          </cell>
          <cell r="GV308">
            <v>0</v>
          </cell>
          <cell r="GW308">
            <v>0.2</v>
          </cell>
          <cell r="GX308">
            <v>0</v>
          </cell>
          <cell r="GY308">
            <v>0.2</v>
          </cell>
          <cell r="GZ308">
            <v>1</v>
          </cell>
          <cell r="HA308">
            <v>0.75</v>
          </cell>
          <cell r="HB308">
            <v>0.5</v>
          </cell>
          <cell r="HC308">
            <v>0.8</v>
          </cell>
          <cell r="HD308">
            <v>0.8</v>
          </cell>
          <cell r="HE308">
            <v>0.5</v>
          </cell>
          <cell r="HF308">
            <v>0</v>
          </cell>
          <cell r="HG308">
            <v>0</v>
          </cell>
          <cell r="HH308">
            <v>0.6</v>
          </cell>
          <cell r="HI308">
            <v>0.25</v>
          </cell>
          <cell r="HJ308">
            <v>0</v>
          </cell>
          <cell r="HK308">
            <v>0.4</v>
          </cell>
          <cell r="HL308">
            <v>0</v>
          </cell>
          <cell r="HM308">
            <v>0.4</v>
          </cell>
          <cell r="HN308">
            <v>0</v>
          </cell>
          <cell r="HO308">
            <v>0.4</v>
          </cell>
          <cell r="HP308">
            <v>0</v>
          </cell>
          <cell r="HQ308">
            <v>0.2</v>
          </cell>
          <cell r="HR308">
            <v>0</v>
          </cell>
          <cell r="HS308">
            <v>0.2</v>
          </cell>
          <cell r="HT308">
            <v>1</v>
          </cell>
          <cell r="HU308">
            <v>0.75</v>
          </cell>
          <cell r="HV308">
            <v>0.5</v>
          </cell>
          <cell r="HW308">
            <v>0.8</v>
          </cell>
          <cell r="HX308">
            <v>0.8</v>
          </cell>
          <cell r="HY308">
            <v>0.5</v>
          </cell>
          <cell r="HZ308">
            <v>0</v>
          </cell>
          <cell r="IA308">
            <v>0</v>
          </cell>
          <cell r="IB308">
            <v>0.6</v>
          </cell>
          <cell r="IC308">
            <v>0.25</v>
          </cell>
          <cell r="ID308">
            <v>0</v>
          </cell>
          <cell r="IE308">
            <v>0.4</v>
          </cell>
          <cell r="IF308">
            <v>0</v>
          </cell>
          <cell r="IG308">
            <v>0.4</v>
          </cell>
          <cell r="IH308">
            <v>0</v>
          </cell>
          <cell r="II308">
            <v>0.4</v>
          </cell>
          <cell r="IJ308">
            <v>0</v>
          </cell>
          <cell r="IK308">
            <v>0.2</v>
          </cell>
          <cell r="IL308">
            <v>0</v>
          </cell>
          <cell r="IM308">
            <v>0.2</v>
          </cell>
          <cell r="IN308">
            <v>1</v>
          </cell>
          <cell r="IO308">
            <v>0.75</v>
          </cell>
          <cell r="IP308">
            <v>0.5</v>
          </cell>
          <cell r="IQ308">
            <v>0.8</v>
          </cell>
          <cell r="IR308">
            <v>0.8</v>
          </cell>
          <cell r="IS308">
            <v>0.5</v>
          </cell>
          <cell r="IT308">
            <v>0</v>
          </cell>
          <cell r="IU308">
            <v>0</v>
          </cell>
          <cell r="IV308">
            <v>0.6</v>
          </cell>
          <cell r="IW308">
            <v>0.25</v>
          </cell>
          <cell r="IX308">
            <v>0</v>
          </cell>
          <cell r="IY308">
            <v>0.4</v>
          </cell>
          <cell r="IZ308">
            <v>0</v>
          </cell>
          <cell r="JA308">
            <v>0.4</v>
          </cell>
          <cell r="JB308">
            <v>0</v>
          </cell>
          <cell r="JC308">
            <v>0.4</v>
          </cell>
          <cell r="JD308">
            <v>0</v>
          </cell>
          <cell r="JE308">
            <v>0.2</v>
          </cell>
          <cell r="JF308">
            <v>0</v>
          </cell>
          <cell r="JG308">
            <v>0.2</v>
          </cell>
          <cell r="JH308">
            <v>1</v>
          </cell>
          <cell r="JI308">
            <v>0.75</v>
          </cell>
          <cell r="JJ308">
            <v>0.5</v>
          </cell>
          <cell r="JK308">
            <v>0.8</v>
          </cell>
          <cell r="JL308">
            <v>0.8</v>
          </cell>
          <cell r="JM308">
            <v>0.5</v>
          </cell>
          <cell r="JN308">
            <v>0</v>
          </cell>
          <cell r="JO308">
            <v>0</v>
          </cell>
          <cell r="JP308">
            <v>0.6</v>
          </cell>
          <cell r="JQ308">
            <v>0.25</v>
          </cell>
          <cell r="JR308">
            <v>0</v>
          </cell>
          <cell r="JS308">
            <v>0.4</v>
          </cell>
          <cell r="JT308">
            <v>0</v>
          </cell>
          <cell r="JU308">
            <v>0.4</v>
          </cell>
          <cell r="JV308">
            <v>0</v>
          </cell>
          <cell r="JW308">
            <v>0.4</v>
          </cell>
          <cell r="JX308">
            <v>0</v>
          </cell>
          <cell r="JY308">
            <v>0.2</v>
          </cell>
          <cell r="JZ308">
            <v>0</v>
          </cell>
          <cell r="KA308">
            <v>0.2</v>
          </cell>
          <cell r="KB308">
            <v>1</v>
          </cell>
          <cell r="KC308">
            <v>0.75</v>
          </cell>
          <cell r="KD308">
            <v>0.5</v>
          </cell>
          <cell r="KE308">
            <v>0.8</v>
          </cell>
          <cell r="KF308">
            <v>0.8</v>
          </cell>
          <cell r="KG308">
            <v>0.5</v>
          </cell>
          <cell r="KH308">
            <v>0</v>
          </cell>
          <cell r="KI308">
            <v>0</v>
          </cell>
          <cell r="KJ308">
            <v>0.6</v>
          </cell>
          <cell r="KK308">
            <v>0.25</v>
          </cell>
          <cell r="KL308">
            <v>0</v>
          </cell>
          <cell r="KM308">
            <v>0.4</v>
          </cell>
          <cell r="KN308">
            <v>0</v>
          </cell>
          <cell r="KO308">
            <v>0.4</v>
          </cell>
          <cell r="KP308">
            <v>0</v>
          </cell>
          <cell r="KQ308">
            <v>0.4</v>
          </cell>
          <cell r="KR308">
            <v>0</v>
          </cell>
          <cell r="KS308">
            <v>0.2</v>
          </cell>
          <cell r="KT308">
            <v>0</v>
          </cell>
          <cell r="KU308">
            <v>0.2</v>
          </cell>
          <cell r="KV308">
            <v>1</v>
          </cell>
          <cell r="KW308">
            <v>0.75</v>
          </cell>
          <cell r="KX308">
            <v>0.5</v>
          </cell>
          <cell r="KY308">
            <v>0.8</v>
          </cell>
          <cell r="KZ308">
            <v>0.8</v>
          </cell>
          <cell r="LA308">
            <v>0.5</v>
          </cell>
          <cell r="LB308">
            <v>0</v>
          </cell>
          <cell r="LC308">
            <v>0</v>
          </cell>
          <cell r="LD308">
            <v>0.8</v>
          </cell>
          <cell r="LE308">
            <v>0.25</v>
          </cell>
          <cell r="LF308">
            <v>0</v>
          </cell>
          <cell r="LG308">
            <v>0.6</v>
          </cell>
          <cell r="LH308">
            <v>0</v>
          </cell>
          <cell r="LI308">
            <v>0.6</v>
          </cell>
          <cell r="LJ308">
            <v>0</v>
          </cell>
          <cell r="LK308">
            <v>0.6</v>
          </cell>
          <cell r="LL308">
            <v>0</v>
          </cell>
          <cell r="LM308">
            <v>0.4</v>
          </cell>
          <cell r="LN308">
            <v>0</v>
          </cell>
          <cell r="LO308">
            <v>0.4</v>
          </cell>
          <cell r="LP308">
            <v>1</v>
          </cell>
          <cell r="LQ308">
            <v>0.75</v>
          </cell>
          <cell r="LR308">
            <v>0.5</v>
          </cell>
          <cell r="LS308">
            <v>0.8</v>
          </cell>
          <cell r="LT308">
            <v>0.8</v>
          </cell>
          <cell r="LU308">
            <v>0.5</v>
          </cell>
          <cell r="LV308">
            <v>0</v>
          </cell>
          <cell r="LW308">
            <v>0</v>
          </cell>
          <cell r="LX308">
            <v>0.6</v>
          </cell>
          <cell r="LY308">
            <v>0.25</v>
          </cell>
          <cell r="LZ308">
            <v>0</v>
          </cell>
          <cell r="MA308">
            <v>0.4</v>
          </cell>
          <cell r="MB308">
            <v>0</v>
          </cell>
          <cell r="MC308">
            <v>0.4</v>
          </cell>
          <cell r="MD308">
            <v>0</v>
          </cell>
          <cell r="ME308">
            <v>0.4</v>
          </cell>
          <cell r="MF308">
            <v>0</v>
          </cell>
          <cell r="MG308">
            <v>0.2</v>
          </cell>
          <cell r="MH308">
            <v>0</v>
          </cell>
          <cell r="MI308">
            <v>0.2</v>
          </cell>
        </row>
        <row r="309">
          <cell r="H309">
            <v>0.75</v>
          </cell>
          <cell r="I309">
            <v>1</v>
          </cell>
          <cell r="J309">
            <v>0.5</v>
          </cell>
          <cell r="K309">
            <v>0.8</v>
          </cell>
          <cell r="L309">
            <v>0.8</v>
          </cell>
          <cell r="M309">
            <v>0.5</v>
          </cell>
          <cell r="N309">
            <v>0</v>
          </cell>
          <cell r="O309">
            <v>0</v>
          </cell>
          <cell r="P309">
            <v>0.6</v>
          </cell>
          <cell r="Q309">
            <v>0.25</v>
          </cell>
          <cell r="R309">
            <v>0</v>
          </cell>
          <cell r="S309">
            <v>0.4</v>
          </cell>
          <cell r="T309">
            <v>0</v>
          </cell>
          <cell r="U309">
            <v>0.4</v>
          </cell>
          <cell r="V309">
            <v>0</v>
          </cell>
          <cell r="W309">
            <v>0.4</v>
          </cell>
          <cell r="X309">
            <v>0</v>
          </cell>
          <cell r="Y309">
            <v>0.2</v>
          </cell>
          <cell r="Z309">
            <v>0</v>
          </cell>
          <cell r="AA309">
            <v>0.2</v>
          </cell>
          <cell r="AB309">
            <v>0.75</v>
          </cell>
          <cell r="AC309">
            <v>1</v>
          </cell>
          <cell r="AD309">
            <v>0.5</v>
          </cell>
          <cell r="AE309">
            <v>0.8</v>
          </cell>
          <cell r="AF309">
            <v>0.8</v>
          </cell>
          <cell r="AG309">
            <v>0.5</v>
          </cell>
          <cell r="AH309">
            <v>0</v>
          </cell>
          <cell r="AI309">
            <v>0</v>
          </cell>
          <cell r="AJ309">
            <v>0.6</v>
          </cell>
          <cell r="AK309">
            <v>0.25</v>
          </cell>
          <cell r="AL309">
            <v>0</v>
          </cell>
          <cell r="AM309">
            <v>0.4</v>
          </cell>
          <cell r="AN309">
            <v>0</v>
          </cell>
          <cell r="AO309">
            <v>0.4</v>
          </cell>
          <cell r="AP309">
            <v>0</v>
          </cell>
          <cell r="AQ309">
            <v>0.4</v>
          </cell>
          <cell r="AR309">
            <v>0</v>
          </cell>
          <cell r="AS309">
            <v>0.2</v>
          </cell>
          <cell r="AT309">
            <v>0</v>
          </cell>
          <cell r="AU309">
            <v>0.2</v>
          </cell>
          <cell r="AV309">
            <v>0.75</v>
          </cell>
          <cell r="AW309">
            <v>1</v>
          </cell>
          <cell r="AX309">
            <v>0.5</v>
          </cell>
          <cell r="AY309">
            <v>0.8</v>
          </cell>
          <cell r="AZ309">
            <v>0.8</v>
          </cell>
          <cell r="BA309">
            <v>0.5</v>
          </cell>
          <cell r="BB309">
            <v>0</v>
          </cell>
          <cell r="BC309">
            <v>0</v>
          </cell>
          <cell r="BD309">
            <v>0.6</v>
          </cell>
          <cell r="BE309">
            <v>0.25</v>
          </cell>
          <cell r="BF309">
            <v>0</v>
          </cell>
          <cell r="BG309">
            <v>0.4</v>
          </cell>
          <cell r="BH309">
            <v>0</v>
          </cell>
          <cell r="BI309">
            <v>0.4</v>
          </cell>
          <cell r="BJ309">
            <v>0</v>
          </cell>
          <cell r="BK309">
            <v>0.4</v>
          </cell>
          <cell r="BL309">
            <v>0</v>
          </cell>
          <cell r="BM309">
            <v>0.2</v>
          </cell>
          <cell r="BN309">
            <v>0</v>
          </cell>
          <cell r="BO309">
            <v>0.2</v>
          </cell>
          <cell r="BP309">
            <v>0.75</v>
          </cell>
          <cell r="BQ309">
            <v>1</v>
          </cell>
          <cell r="BR309">
            <v>0.5</v>
          </cell>
          <cell r="BS309">
            <v>0.8</v>
          </cell>
          <cell r="BT309">
            <v>0.8</v>
          </cell>
          <cell r="BU309">
            <v>0.5</v>
          </cell>
          <cell r="BV309">
            <v>0</v>
          </cell>
          <cell r="BW309">
            <v>0</v>
          </cell>
          <cell r="BX309">
            <v>0.6</v>
          </cell>
          <cell r="BY309">
            <v>0.25</v>
          </cell>
          <cell r="BZ309">
            <v>0</v>
          </cell>
          <cell r="CA309">
            <v>0.4</v>
          </cell>
          <cell r="CB309">
            <v>0</v>
          </cell>
          <cell r="CC309">
            <v>0.4</v>
          </cell>
          <cell r="CD309">
            <v>0</v>
          </cell>
          <cell r="CE309">
            <v>0.4</v>
          </cell>
          <cell r="CF309">
            <v>0</v>
          </cell>
          <cell r="CG309">
            <v>0.2</v>
          </cell>
          <cell r="CH309">
            <v>0</v>
          </cell>
          <cell r="CI309">
            <v>0.2</v>
          </cell>
          <cell r="CJ309">
            <v>0.75</v>
          </cell>
          <cell r="CK309">
            <v>1</v>
          </cell>
          <cell r="CL309">
            <v>0.5</v>
          </cell>
          <cell r="CM309">
            <v>0.8</v>
          </cell>
          <cell r="CN309">
            <v>0.8</v>
          </cell>
          <cell r="CO309">
            <v>0.5</v>
          </cell>
          <cell r="CP309">
            <v>0</v>
          </cell>
          <cell r="CQ309">
            <v>0</v>
          </cell>
          <cell r="CR309">
            <v>0.6</v>
          </cell>
          <cell r="CS309">
            <v>0.25</v>
          </cell>
          <cell r="CT309">
            <v>0</v>
          </cell>
          <cell r="CU309">
            <v>0.4</v>
          </cell>
          <cell r="CV309">
            <v>0</v>
          </cell>
          <cell r="CW309">
            <v>0.4</v>
          </cell>
          <cell r="CX309">
            <v>0</v>
          </cell>
          <cell r="CY309">
            <v>0.4</v>
          </cell>
          <cell r="CZ309">
            <v>0</v>
          </cell>
          <cell r="DA309">
            <v>0.2</v>
          </cell>
          <cell r="DB309">
            <v>0</v>
          </cell>
          <cell r="DC309">
            <v>0.2</v>
          </cell>
          <cell r="DD309">
            <v>0.75</v>
          </cell>
          <cell r="DE309">
            <v>1</v>
          </cell>
          <cell r="DF309">
            <v>0.5</v>
          </cell>
          <cell r="DG309">
            <v>0.8</v>
          </cell>
          <cell r="DH309">
            <v>0.8</v>
          </cell>
          <cell r="DI309">
            <v>0.5</v>
          </cell>
          <cell r="DJ309">
            <v>0</v>
          </cell>
          <cell r="DK309">
            <v>0</v>
          </cell>
          <cell r="DL309">
            <v>0.6</v>
          </cell>
          <cell r="DM309">
            <v>0.25</v>
          </cell>
          <cell r="DN309">
            <v>0</v>
          </cell>
          <cell r="DO309">
            <v>0.4</v>
          </cell>
          <cell r="DP309">
            <v>0</v>
          </cell>
          <cell r="DQ309">
            <v>0.4</v>
          </cell>
          <cell r="DR309">
            <v>0</v>
          </cell>
          <cell r="DS309">
            <v>0.4</v>
          </cell>
          <cell r="DT309">
            <v>0</v>
          </cell>
          <cell r="DU309">
            <v>0.2</v>
          </cell>
          <cell r="DV309">
            <v>0</v>
          </cell>
          <cell r="DW309">
            <v>0.2</v>
          </cell>
          <cell r="DX309">
            <v>0.75</v>
          </cell>
          <cell r="DY309">
            <v>1</v>
          </cell>
          <cell r="DZ309">
            <v>0.5</v>
          </cell>
          <cell r="EA309">
            <v>0.8</v>
          </cell>
          <cell r="EB309">
            <v>0.8</v>
          </cell>
          <cell r="EC309">
            <v>0.5</v>
          </cell>
          <cell r="ED309">
            <v>0</v>
          </cell>
          <cell r="EE309">
            <v>0</v>
          </cell>
          <cell r="EF309">
            <v>0.6</v>
          </cell>
          <cell r="EG309">
            <v>0.25</v>
          </cell>
          <cell r="EH309">
            <v>0</v>
          </cell>
          <cell r="EI309">
            <v>0.4</v>
          </cell>
          <cell r="EJ309">
            <v>0</v>
          </cell>
          <cell r="EK309">
            <v>0.4</v>
          </cell>
          <cell r="EL309">
            <v>0</v>
          </cell>
          <cell r="EM309">
            <v>0.4</v>
          </cell>
          <cell r="EN309">
            <v>0</v>
          </cell>
          <cell r="EO309">
            <v>0.2</v>
          </cell>
          <cell r="EP309">
            <v>0</v>
          </cell>
          <cell r="EQ309">
            <v>0.2</v>
          </cell>
          <cell r="ER309">
            <v>0.75</v>
          </cell>
          <cell r="ES309">
            <v>1</v>
          </cell>
          <cell r="ET309">
            <v>0.5</v>
          </cell>
          <cell r="EU309">
            <v>0.8</v>
          </cell>
          <cell r="EV309">
            <v>0.8</v>
          </cell>
          <cell r="EW309">
            <v>0.5</v>
          </cell>
          <cell r="EX309">
            <v>0</v>
          </cell>
          <cell r="EY309">
            <v>0</v>
          </cell>
          <cell r="EZ309">
            <v>0.6</v>
          </cell>
          <cell r="FA309">
            <v>0.25</v>
          </cell>
          <cell r="FB309">
            <v>0</v>
          </cell>
          <cell r="FC309">
            <v>0.4</v>
          </cell>
          <cell r="FD309">
            <v>0</v>
          </cell>
          <cell r="FE309">
            <v>0.4</v>
          </cell>
          <cell r="FF309">
            <v>0</v>
          </cell>
          <cell r="FG309">
            <v>0.4</v>
          </cell>
          <cell r="FH309">
            <v>0</v>
          </cell>
          <cell r="FI309">
            <v>0.2</v>
          </cell>
          <cell r="FJ309">
            <v>0</v>
          </cell>
          <cell r="FK309">
            <v>0.2</v>
          </cell>
          <cell r="FL309">
            <v>0.75</v>
          </cell>
          <cell r="FM309">
            <v>1</v>
          </cell>
          <cell r="FN309">
            <v>0.5</v>
          </cell>
          <cell r="FO309">
            <v>0.8</v>
          </cell>
          <cell r="FP309">
            <v>0.8</v>
          </cell>
          <cell r="FQ309">
            <v>0.5</v>
          </cell>
          <cell r="FR309">
            <v>0</v>
          </cell>
          <cell r="FS309">
            <v>0</v>
          </cell>
          <cell r="FT309">
            <v>0.6</v>
          </cell>
          <cell r="FU309">
            <v>0.25</v>
          </cell>
          <cell r="FV309">
            <v>0</v>
          </cell>
          <cell r="FW309">
            <v>0.4</v>
          </cell>
          <cell r="FX309">
            <v>0</v>
          </cell>
          <cell r="FY309">
            <v>0.4</v>
          </cell>
          <cell r="FZ309">
            <v>0</v>
          </cell>
          <cell r="GA309">
            <v>0.4</v>
          </cell>
          <cell r="GB309">
            <v>0</v>
          </cell>
          <cell r="GC309">
            <v>0.2</v>
          </cell>
          <cell r="GD309">
            <v>0</v>
          </cell>
          <cell r="GE309">
            <v>0.2</v>
          </cell>
          <cell r="GF309">
            <v>0.75</v>
          </cell>
          <cell r="GG309">
            <v>1</v>
          </cell>
          <cell r="GH309">
            <v>0.5</v>
          </cell>
          <cell r="GI309">
            <v>0.8</v>
          </cell>
          <cell r="GJ309">
            <v>0.8</v>
          </cell>
          <cell r="GK309">
            <v>0.5</v>
          </cell>
          <cell r="GL309">
            <v>0</v>
          </cell>
          <cell r="GM309">
            <v>0</v>
          </cell>
          <cell r="GN309">
            <v>0.6</v>
          </cell>
          <cell r="GO309">
            <v>0.25</v>
          </cell>
          <cell r="GP309">
            <v>0</v>
          </cell>
          <cell r="GQ309">
            <v>0.4</v>
          </cell>
          <cell r="GR309">
            <v>0</v>
          </cell>
          <cell r="GS309">
            <v>0.4</v>
          </cell>
          <cell r="GT309">
            <v>0</v>
          </cell>
          <cell r="GU309">
            <v>0.4</v>
          </cell>
          <cell r="GV309">
            <v>0</v>
          </cell>
          <cell r="GW309">
            <v>0.2</v>
          </cell>
          <cell r="GX309">
            <v>0</v>
          </cell>
          <cell r="GY309">
            <v>0.2</v>
          </cell>
          <cell r="GZ309">
            <v>0.75</v>
          </cell>
          <cell r="HA309">
            <v>1</v>
          </cell>
          <cell r="HB309">
            <v>0.5</v>
          </cell>
          <cell r="HC309">
            <v>0.8</v>
          </cell>
          <cell r="HD309">
            <v>0.8</v>
          </cell>
          <cell r="HE309">
            <v>0.5</v>
          </cell>
          <cell r="HF309">
            <v>0</v>
          </cell>
          <cell r="HG309">
            <v>0</v>
          </cell>
          <cell r="HH309">
            <v>0.6</v>
          </cell>
          <cell r="HI309">
            <v>0.25</v>
          </cell>
          <cell r="HJ309">
            <v>0</v>
          </cell>
          <cell r="HK309">
            <v>0.4</v>
          </cell>
          <cell r="HL309">
            <v>0</v>
          </cell>
          <cell r="HM309">
            <v>0.4</v>
          </cell>
          <cell r="HN309">
            <v>0</v>
          </cell>
          <cell r="HO309">
            <v>0.4</v>
          </cell>
          <cell r="HP309">
            <v>0</v>
          </cell>
          <cell r="HQ309">
            <v>0.2</v>
          </cell>
          <cell r="HR309">
            <v>0</v>
          </cell>
          <cell r="HS309">
            <v>0.2</v>
          </cell>
          <cell r="HT309">
            <v>0.75</v>
          </cell>
          <cell r="HU309">
            <v>1</v>
          </cell>
          <cell r="HV309">
            <v>0.5</v>
          </cell>
          <cell r="HW309">
            <v>0.8</v>
          </cell>
          <cell r="HX309">
            <v>0.8</v>
          </cell>
          <cell r="HY309">
            <v>0.5</v>
          </cell>
          <cell r="HZ309">
            <v>0</v>
          </cell>
          <cell r="IA309">
            <v>0</v>
          </cell>
          <cell r="IB309">
            <v>0.6</v>
          </cell>
          <cell r="IC309">
            <v>0.25</v>
          </cell>
          <cell r="ID309">
            <v>0</v>
          </cell>
          <cell r="IE309">
            <v>0.4</v>
          </cell>
          <cell r="IF309">
            <v>0</v>
          </cell>
          <cell r="IG309">
            <v>0.4</v>
          </cell>
          <cell r="IH309">
            <v>0</v>
          </cell>
          <cell r="II309">
            <v>0.4</v>
          </cell>
          <cell r="IJ309">
            <v>0</v>
          </cell>
          <cell r="IK309">
            <v>0.2</v>
          </cell>
          <cell r="IL309">
            <v>0</v>
          </cell>
          <cell r="IM309">
            <v>0.2</v>
          </cell>
          <cell r="IN309">
            <v>0.75</v>
          </cell>
          <cell r="IO309">
            <v>1</v>
          </cell>
          <cell r="IP309">
            <v>0.5</v>
          </cell>
          <cell r="IQ309">
            <v>0.8</v>
          </cell>
          <cell r="IR309">
            <v>0.8</v>
          </cell>
          <cell r="IS309">
            <v>0.5</v>
          </cell>
          <cell r="IT309">
            <v>0</v>
          </cell>
          <cell r="IU309">
            <v>0</v>
          </cell>
          <cell r="IV309">
            <v>0.6</v>
          </cell>
          <cell r="IW309">
            <v>0.25</v>
          </cell>
          <cell r="IX309">
            <v>0</v>
          </cell>
          <cell r="IY309">
            <v>0.4</v>
          </cell>
          <cell r="IZ309">
            <v>0</v>
          </cell>
          <cell r="JA309">
            <v>0.4</v>
          </cell>
          <cell r="JB309">
            <v>0</v>
          </cell>
          <cell r="JC309">
            <v>0.4</v>
          </cell>
          <cell r="JD309">
            <v>0</v>
          </cell>
          <cell r="JE309">
            <v>0.2</v>
          </cell>
          <cell r="JF309">
            <v>0</v>
          </cell>
          <cell r="JG309">
            <v>0.2</v>
          </cell>
          <cell r="JH309">
            <v>0.75</v>
          </cell>
          <cell r="JI309">
            <v>1</v>
          </cell>
          <cell r="JJ309">
            <v>0.5</v>
          </cell>
          <cell r="JK309">
            <v>0.8</v>
          </cell>
          <cell r="JL309">
            <v>0.8</v>
          </cell>
          <cell r="JM309">
            <v>0.5</v>
          </cell>
          <cell r="JN309">
            <v>0</v>
          </cell>
          <cell r="JO309">
            <v>0</v>
          </cell>
          <cell r="JP309">
            <v>0.6</v>
          </cell>
          <cell r="JQ309">
            <v>0.25</v>
          </cell>
          <cell r="JR309">
            <v>0</v>
          </cell>
          <cell r="JS309">
            <v>0.4</v>
          </cell>
          <cell r="JT309">
            <v>0</v>
          </cell>
          <cell r="JU309">
            <v>0.4</v>
          </cell>
          <cell r="JV309">
            <v>0</v>
          </cell>
          <cell r="JW309">
            <v>0.4</v>
          </cell>
          <cell r="JX309">
            <v>0</v>
          </cell>
          <cell r="JY309">
            <v>0.2</v>
          </cell>
          <cell r="JZ309">
            <v>0</v>
          </cell>
          <cell r="KA309">
            <v>0.2</v>
          </cell>
          <cell r="KB309">
            <v>0.75</v>
          </cell>
          <cell r="KC309">
            <v>1</v>
          </cell>
          <cell r="KD309">
            <v>0.5</v>
          </cell>
          <cell r="KE309">
            <v>0.8</v>
          </cell>
          <cell r="KF309">
            <v>0.8</v>
          </cell>
          <cell r="KG309">
            <v>0.5</v>
          </cell>
          <cell r="KH309">
            <v>0</v>
          </cell>
          <cell r="KI309">
            <v>0</v>
          </cell>
          <cell r="KJ309">
            <v>0.6</v>
          </cell>
          <cell r="KK309">
            <v>0.25</v>
          </cell>
          <cell r="KL309">
            <v>0</v>
          </cell>
          <cell r="KM309">
            <v>0.4</v>
          </cell>
          <cell r="KN309">
            <v>0</v>
          </cell>
          <cell r="KO309">
            <v>0.4</v>
          </cell>
          <cell r="KP309">
            <v>0</v>
          </cell>
          <cell r="KQ309">
            <v>0.4</v>
          </cell>
          <cell r="KR309">
            <v>0</v>
          </cell>
          <cell r="KS309">
            <v>0.2</v>
          </cell>
          <cell r="KT309">
            <v>0</v>
          </cell>
          <cell r="KU309">
            <v>0.2</v>
          </cell>
          <cell r="KV309">
            <v>0.75</v>
          </cell>
          <cell r="KW309">
            <v>1</v>
          </cell>
          <cell r="KX309">
            <v>0.5</v>
          </cell>
          <cell r="KY309">
            <v>0.8</v>
          </cell>
          <cell r="KZ309">
            <v>0.8</v>
          </cell>
          <cell r="LA309">
            <v>0.5</v>
          </cell>
          <cell r="LB309">
            <v>0</v>
          </cell>
          <cell r="LC309">
            <v>0</v>
          </cell>
          <cell r="LD309">
            <v>0.8</v>
          </cell>
          <cell r="LE309">
            <v>0.25</v>
          </cell>
          <cell r="LF309">
            <v>0</v>
          </cell>
          <cell r="LG309">
            <v>0.6</v>
          </cell>
          <cell r="LH309">
            <v>0</v>
          </cell>
          <cell r="LI309">
            <v>0.6</v>
          </cell>
          <cell r="LJ309">
            <v>0</v>
          </cell>
          <cell r="LK309">
            <v>0.6</v>
          </cell>
          <cell r="LL309">
            <v>0</v>
          </cell>
          <cell r="LM309">
            <v>0.4</v>
          </cell>
          <cell r="LN309">
            <v>0</v>
          </cell>
          <cell r="LO309">
            <v>0.4</v>
          </cell>
          <cell r="LP309">
            <v>0.75</v>
          </cell>
          <cell r="LQ309">
            <v>1</v>
          </cell>
          <cell r="LR309">
            <v>0.5</v>
          </cell>
          <cell r="LS309">
            <v>0.8</v>
          </cell>
          <cell r="LT309">
            <v>0.8</v>
          </cell>
          <cell r="LU309">
            <v>0.5</v>
          </cell>
          <cell r="LV309">
            <v>0</v>
          </cell>
          <cell r="LW309">
            <v>0</v>
          </cell>
          <cell r="LX309">
            <v>0.6</v>
          </cell>
          <cell r="LY309">
            <v>0.25</v>
          </cell>
          <cell r="LZ309">
            <v>0</v>
          </cell>
          <cell r="MA309">
            <v>0.4</v>
          </cell>
          <cell r="MB309">
            <v>0</v>
          </cell>
          <cell r="MC309">
            <v>0.4</v>
          </cell>
          <cell r="MD309">
            <v>0</v>
          </cell>
          <cell r="ME309">
            <v>0.4</v>
          </cell>
          <cell r="MF309">
            <v>0</v>
          </cell>
          <cell r="MG309">
            <v>0.2</v>
          </cell>
          <cell r="MH309">
            <v>0</v>
          </cell>
          <cell r="MI309">
            <v>0.2</v>
          </cell>
        </row>
        <row r="310">
          <cell r="H310">
            <v>0.5</v>
          </cell>
          <cell r="I310">
            <v>0.5</v>
          </cell>
          <cell r="J310">
            <v>1</v>
          </cell>
          <cell r="K310">
            <v>0.4</v>
          </cell>
          <cell r="L310">
            <v>0.6</v>
          </cell>
          <cell r="M310">
            <v>0.4</v>
          </cell>
          <cell r="N310">
            <v>0</v>
          </cell>
          <cell r="O310">
            <v>0</v>
          </cell>
          <cell r="P310">
            <v>0.2</v>
          </cell>
          <cell r="Q310">
            <v>0.25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.2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.5</v>
          </cell>
          <cell r="AC310">
            <v>0.5</v>
          </cell>
          <cell r="AD310">
            <v>1</v>
          </cell>
          <cell r="AE310">
            <v>0.4</v>
          </cell>
          <cell r="AF310">
            <v>0.6</v>
          </cell>
          <cell r="AG310">
            <v>0.4</v>
          </cell>
          <cell r="AH310">
            <v>0</v>
          </cell>
          <cell r="AI310">
            <v>0</v>
          </cell>
          <cell r="AJ310">
            <v>0.2</v>
          </cell>
          <cell r="AK310">
            <v>0.25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.2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.5</v>
          </cell>
          <cell r="AW310">
            <v>0.5</v>
          </cell>
          <cell r="AX310">
            <v>1</v>
          </cell>
          <cell r="AY310">
            <v>0.4</v>
          </cell>
          <cell r="AZ310">
            <v>0.6</v>
          </cell>
          <cell r="BA310">
            <v>0.4</v>
          </cell>
          <cell r="BB310">
            <v>0</v>
          </cell>
          <cell r="BC310">
            <v>0</v>
          </cell>
          <cell r="BD310">
            <v>0.2</v>
          </cell>
          <cell r="BE310">
            <v>0.25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.2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.5</v>
          </cell>
          <cell r="BQ310">
            <v>0.5</v>
          </cell>
          <cell r="BR310">
            <v>1</v>
          </cell>
          <cell r="BS310">
            <v>0.4</v>
          </cell>
          <cell r="BT310">
            <v>0.6</v>
          </cell>
          <cell r="BU310">
            <v>0.4</v>
          </cell>
          <cell r="BV310">
            <v>0</v>
          </cell>
          <cell r="BW310">
            <v>0</v>
          </cell>
          <cell r="BX310">
            <v>0.2</v>
          </cell>
          <cell r="BY310">
            <v>0.25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.2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.5</v>
          </cell>
          <cell r="CK310">
            <v>0.5</v>
          </cell>
          <cell r="CL310">
            <v>1</v>
          </cell>
          <cell r="CM310">
            <v>0.4</v>
          </cell>
          <cell r="CN310">
            <v>0.6</v>
          </cell>
          <cell r="CO310">
            <v>0.4</v>
          </cell>
          <cell r="CP310">
            <v>0</v>
          </cell>
          <cell r="CQ310">
            <v>0</v>
          </cell>
          <cell r="CR310">
            <v>0.2</v>
          </cell>
          <cell r="CS310">
            <v>0.25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.2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.5</v>
          </cell>
          <cell r="DE310">
            <v>0.5</v>
          </cell>
          <cell r="DF310">
            <v>1</v>
          </cell>
          <cell r="DG310">
            <v>0.4</v>
          </cell>
          <cell r="DH310">
            <v>0.6</v>
          </cell>
          <cell r="DI310">
            <v>0.4</v>
          </cell>
          <cell r="DJ310">
            <v>0</v>
          </cell>
          <cell r="DK310">
            <v>0</v>
          </cell>
          <cell r="DL310">
            <v>0.2</v>
          </cell>
          <cell r="DM310">
            <v>0.25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.2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  <cell r="DX310">
            <v>0.5</v>
          </cell>
          <cell r="DY310">
            <v>0.5</v>
          </cell>
          <cell r="DZ310">
            <v>1</v>
          </cell>
          <cell r="EA310">
            <v>0.4</v>
          </cell>
          <cell r="EB310">
            <v>0.6</v>
          </cell>
          <cell r="EC310">
            <v>0.4</v>
          </cell>
          <cell r="ED310">
            <v>0</v>
          </cell>
          <cell r="EE310">
            <v>0</v>
          </cell>
          <cell r="EF310">
            <v>0.2</v>
          </cell>
          <cell r="EG310">
            <v>0.25</v>
          </cell>
          <cell r="EH310">
            <v>0</v>
          </cell>
          <cell r="EI310">
            <v>0</v>
          </cell>
          <cell r="EJ310">
            <v>0</v>
          </cell>
          <cell r="EK310">
            <v>0</v>
          </cell>
          <cell r="EL310">
            <v>0</v>
          </cell>
          <cell r="EM310">
            <v>0.2</v>
          </cell>
          <cell r="EN310">
            <v>0</v>
          </cell>
          <cell r="EO310">
            <v>0</v>
          </cell>
          <cell r="EP310">
            <v>0</v>
          </cell>
          <cell r="EQ310">
            <v>0</v>
          </cell>
          <cell r="ER310">
            <v>0.5</v>
          </cell>
          <cell r="ES310">
            <v>0.5</v>
          </cell>
          <cell r="ET310">
            <v>1</v>
          </cell>
          <cell r="EU310">
            <v>0.4</v>
          </cell>
          <cell r="EV310">
            <v>0.6</v>
          </cell>
          <cell r="EW310">
            <v>0.4</v>
          </cell>
          <cell r="EX310">
            <v>0</v>
          </cell>
          <cell r="EY310">
            <v>0</v>
          </cell>
          <cell r="EZ310">
            <v>0.2</v>
          </cell>
          <cell r="FA310">
            <v>0.25</v>
          </cell>
          <cell r="FB310">
            <v>0</v>
          </cell>
          <cell r="FC310">
            <v>0</v>
          </cell>
          <cell r="FD310">
            <v>0</v>
          </cell>
          <cell r="FE310">
            <v>0</v>
          </cell>
          <cell r="FF310">
            <v>0</v>
          </cell>
          <cell r="FG310">
            <v>0.2</v>
          </cell>
          <cell r="FH310">
            <v>0</v>
          </cell>
          <cell r="FI310">
            <v>0</v>
          </cell>
          <cell r="FJ310">
            <v>0</v>
          </cell>
          <cell r="FK310">
            <v>0</v>
          </cell>
          <cell r="FL310">
            <v>0.5</v>
          </cell>
          <cell r="FM310">
            <v>0.5</v>
          </cell>
          <cell r="FN310">
            <v>1</v>
          </cell>
          <cell r="FO310">
            <v>0.4</v>
          </cell>
          <cell r="FP310">
            <v>0.6</v>
          </cell>
          <cell r="FQ310">
            <v>0.4</v>
          </cell>
          <cell r="FR310">
            <v>0</v>
          </cell>
          <cell r="FS310">
            <v>0</v>
          </cell>
          <cell r="FT310">
            <v>0.2</v>
          </cell>
          <cell r="FU310">
            <v>0.25</v>
          </cell>
          <cell r="FV310">
            <v>0</v>
          </cell>
          <cell r="FW310">
            <v>0</v>
          </cell>
          <cell r="FX310">
            <v>0</v>
          </cell>
          <cell r="FY310">
            <v>0</v>
          </cell>
          <cell r="FZ310">
            <v>0</v>
          </cell>
          <cell r="GA310">
            <v>0.2</v>
          </cell>
          <cell r="GB310">
            <v>0</v>
          </cell>
          <cell r="GC310">
            <v>0</v>
          </cell>
          <cell r="GD310">
            <v>0</v>
          </cell>
          <cell r="GE310">
            <v>0</v>
          </cell>
          <cell r="GF310">
            <v>0.5</v>
          </cell>
          <cell r="GG310">
            <v>0.5</v>
          </cell>
          <cell r="GH310">
            <v>1</v>
          </cell>
          <cell r="GI310">
            <v>0.4</v>
          </cell>
          <cell r="GJ310">
            <v>0.6</v>
          </cell>
          <cell r="GK310">
            <v>0.4</v>
          </cell>
          <cell r="GL310">
            <v>0</v>
          </cell>
          <cell r="GM310">
            <v>0</v>
          </cell>
          <cell r="GN310">
            <v>0.2</v>
          </cell>
          <cell r="GO310">
            <v>0.25</v>
          </cell>
          <cell r="GP310">
            <v>0</v>
          </cell>
          <cell r="GQ310">
            <v>0</v>
          </cell>
          <cell r="GR310">
            <v>0</v>
          </cell>
          <cell r="GS310">
            <v>0</v>
          </cell>
          <cell r="GT310">
            <v>0</v>
          </cell>
          <cell r="GU310">
            <v>0.2</v>
          </cell>
          <cell r="GV310">
            <v>0</v>
          </cell>
          <cell r="GW310">
            <v>0</v>
          </cell>
          <cell r="GX310">
            <v>0</v>
          </cell>
          <cell r="GY310">
            <v>0</v>
          </cell>
          <cell r="GZ310">
            <v>0.5</v>
          </cell>
          <cell r="HA310">
            <v>0.5</v>
          </cell>
          <cell r="HB310">
            <v>1</v>
          </cell>
          <cell r="HC310">
            <v>0.4</v>
          </cell>
          <cell r="HD310">
            <v>0.6</v>
          </cell>
          <cell r="HE310">
            <v>0.4</v>
          </cell>
          <cell r="HF310">
            <v>0</v>
          </cell>
          <cell r="HG310">
            <v>0</v>
          </cell>
          <cell r="HH310">
            <v>0.2</v>
          </cell>
          <cell r="HI310">
            <v>0.25</v>
          </cell>
          <cell r="HJ310">
            <v>0</v>
          </cell>
          <cell r="HK310">
            <v>0</v>
          </cell>
          <cell r="HL310">
            <v>0</v>
          </cell>
          <cell r="HM310">
            <v>0</v>
          </cell>
          <cell r="HN310">
            <v>0</v>
          </cell>
          <cell r="HO310">
            <v>0.2</v>
          </cell>
          <cell r="HP310">
            <v>0</v>
          </cell>
          <cell r="HQ310">
            <v>0</v>
          </cell>
          <cell r="HR310">
            <v>0</v>
          </cell>
          <cell r="HS310">
            <v>0</v>
          </cell>
          <cell r="HT310">
            <v>0.5</v>
          </cell>
          <cell r="HU310">
            <v>0.5</v>
          </cell>
          <cell r="HV310">
            <v>1</v>
          </cell>
          <cell r="HW310">
            <v>0.4</v>
          </cell>
          <cell r="HX310">
            <v>0.6</v>
          </cell>
          <cell r="HY310">
            <v>0.4</v>
          </cell>
          <cell r="HZ310">
            <v>0</v>
          </cell>
          <cell r="IA310">
            <v>0</v>
          </cell>
          <cell r="IB310">
            <v>0.2</v>
          </cell>
          <cell r="IC310">
            <v>0.25</v>
          </cell>
          <cell r="ID310">
            <v>0</v>
          </cell>
          <cell r="IE310">
            <v>0</v>
          </cell>
          <cell r="IF310">
            <v>0</v>
          </cell>
          <cell r="IG310">
            <v>0</v>
          </cell>
          <cell r="IH310">
            <v>0</v>
          </cell>
          <cell r="II310">
            <v>0.2</v>
          </cell>
          <cell r="IJ310">
            <v>0</v>
          </cell>
          <cell r="IK310">
            <v>0</v>
          </cell>
          <cell r="IL310">
            <v>0</v>
          </cell>
          <cell r="IM310">
            <v>0</v>
          </cell>
          <cell r="IN310">
            <v>0.5</v>
          </cell>
          <cell r="IO310">
            <v>0.5</v>
          </cell>
          <cell r="IP310">
            <v>1</v>
          </cell>
          <cell r="IQ310">
            <v>0.4</v>
          </cell>
          <cell r="IR310">
            <v>0.6</v>
          </cell>
          <cell r="IS310">
            <v>0.4</v>
          </cell>
          <cell r="IT310">
            <v>0</v>
          </cell>
          <cell r="IU310">
            <v>0</v>
          </cell>
          <cell r="IV310">
            <v>0.2</v>
          </cell>
          <cell r="IW310">
            <v>0.25</v>
          </cell>
          <cell r="IX310">
            <v>0</v>
          </cell>
          <cell r="IY310">
            <v>0</v>
          </cell>
          <cell r="IZ310">
            <v>0</v>
          </cell>
          <cell r="JA310">
            <v>0</v>
          </cell>
          <cell r="JB310">
            <v>0</v>
          </cell>
          <cell r="JC310">
            <v>0.2</v>
          </cell>
          <cell r="JD310">
            <v>0</v>
          </cell>
          <cell r="JE310">
            <v>0</v>
          </cell>
          <cell r="JF310">
            <v>0</v>
          </cell>
          <cell r="JG310">
            <v>0</v>
          </cell>
          <cell r="JH310">
            <v>0.5</v>
          </cell>
          <cell r="JI310">
            <v>0.5</v>
          </cell>
          <cell r="JJ310">
            <v>1</v>
          </cell>
          <cell r="JK310">
            <v>0.4</v>
          </cell>
          <cell r="JL310">
            <v>0.6</v>
          </cell>
          <cell r="JM310">
            <v>0.4</v>
          </cell>
          <cell r="JN310">
            <v>0</v>
          </cell>
          <cell r="JO310">
            <v>0</v>
          </cell>
          <cell r="JP310">
            <v>0.2</v>
          </cell>
          <cell r="JQ310">
            <v>0.25</v>
          </cell>
          <cell r="JR310">
            <v>0</v>
          </cell>
          <cell r="JS310">
            <v>0</v>
          </cell>
          <cell r="JT310">
            <v>0</v>
          </cell>
          <cell r="JU310">
            <v>0</v>
          </cell>
          <cell r="JV310">
            <v>0</v>
          </cell>
          <cell r="JW310">
            <v>0.2</v>
          </cell>
          <cell r="JX310">
            <v>0</v>
          </cell>
          <cell r="JY310">
            <v>0</v>
          </cell>
          <cell r="JZ310">
            <v>0</v>
          </cell>
          <cell r="KA310">
            <v>0</v>
          </cell>
          <cell r="KB310">
            <v>0.5</v>
          </cell>
          <cell r="KC310">
            <v>0.5</v>
          </cell>
          <cell r="KD310">
            <v>1</v>
          </cell>
          <cell r="KE310">
            <v>0.4</v>
          </cell>
          <cell r="KF310">
            <v>0.6</v>
          </cell>
          <cell r="KG310">
            <v>0.4</v>
          </cell>
          <cell r="KH310">
            <v>0</v>
          </cell>
          <cell r="KI310">
            <v>0</v>
          </cell>
          <cell r="KJ310">
            <v>0.2</v>
          </cell>
          <cell r="KK310">
            <v>0.25</v>
          </cell>
          <cell r="KL310">
            <v>0</v>
          </cell>
          <cell r="KM310">
            <v>0</v>
          </cell>
          <cell r="KN310">
            <v>0</v>
          </cell>
          <cell r="KO310">
            <v>0</v>
          </cell>
          <cell r="KP310">
            <v>0</v>
          </cell>
          <cell r="KQ310">
            <v>0.2</v>
          </cell>
          <cell r="KR310">
            <v>0</v>
          </cell>
          <cell r="KS310">
            <v>0</v>
          </cell>
          <cell r="KT310">
            <v>0</v>
          </cell>
          <cell r="KU310">
            <v>0</v>
          </cell>
          <cell r="KV310">
            <v>0.5</v>
          </cell>
          <cell r="KW310">
            <v>0.5</v>
          </cell>
          <cell r="KX310">
            <v>1</v>
          </cell>
          <cell r="KY310">
            <v>0.4</v>
          </cell>
          <cell r="KZ310">
            <v>0.6</v>
          </cell>
          <cell r="LA310">
            <v>0.4</v>
          </cell>
          <cell r="LB310">
            <v>0</v>
          </cell>
          <cell r="LC310">
            <v>0</v>
          </cell>
          <cell r="LD310">
            <v>0.4</v>
          </cell>
          <cell r="LE310">
            <v>0.25</v>
          </cell>
          <cell r="LF310">
            <v>0</v>
          </cell>
          <cell r="LG310">
            <v>0.2</v>
          </cell>
          <cell r="LH310">
            <v>0</v>
          </cell>
          <cell r="LI310">
            <v>0.2</v>
          </cell>
          <cell r="LJ310">
            <v>0</v>
          </cell>
          <cell r="LK310">
            <v>0.4</v>
          </cell>
          <cell r="LL310">
            <v>0</v>
          </cell>
          <cell r="LM310">
            <v>0.2</v>
          </cell>
          <cell r="LN310">
            <v>0</v>
          </cell>
          <cell r="LO310">
            <v>0.2</v>
          </cell>
          <cell r="LP310">
            <v>0.5</v>
          </cell>
          <cell r="LQ310">
            <v>0.5</v>
          </cell>
          <cell r="LR310">
            <v>1</v>
          </cell>
          <cell r="LS310">
            <v>0.4</v>
          </cell>
          <cell r="LT310">
            <v>0.6</v>
          </cell>
          <cell r="LU310">
            <v>0.4</v>
          </cell>
          <cell r="LV310">
            <v>0</v>
          </cell>
          <cell r="LW310">
            <v>0</v>
          </cell>
          <cell r="LX310">
            <v>0.2</v>
          </cell>
          <cell r="LY310">
            <v>0.25</v>
          </cell>
          <cell r="LZ310">
            <v>0</v>
          </cell>
          <cell r="MA310">
            <v>0</v>
          </cell>
          <cell r="MB310">
            <v>0</v>
          </cell>
          <cell r="MC310">
            <v>0</v>
          </cell>
          <cell r="MD310">
            <v>0</v>
          </cell>
          <cell r="ME310">
            <v>0.2</v>
          </cell>
          <cell r="MF310">
            <v>0</v>
          </cell>
          <cell r="MG310">
            <v>0</v>
          </cell>
          <cell r="MH310">
            <v>0</v>
          </cell>
          <cell r="MI310">
            <v>0</v>
          </cell>
        </row>
        <row r="311">
          <cell r="H311">
            <v>0.8</v>
          </cell>
          <cell r="I311">
            <v>0.8</v>
          </cell>
          <cell r="J311">
            <v>0.4</v>
          </cell>
          <cell r="K311">
            <v>1</v>
          </cell>
          <cell r="L311">
            <v>0.6</v>
          </cell>
          <cell r="M311">
            <v>0.4</v>
          </cell>
          <cell r="N311">
            <v>0</v>
          </cell>
          <cell r="O311">
            <v>0</v>
          </cell>
          <cell r="P311">
            <v>0.4</v>
          </cell>
          <cell r="Q311">
            <v>0.4</v>
          </cell>
          <cell r="R311">
            <v>0</v>
          </cell>
          <cell r="S311">
            <v>0.6</v>
          </cell>
          <cell r="T311">
            <v>0</v>
          </cell>
          <cell r="U311">
            <v>0.6</v>
          </cell>
          <cell r="V311">
            <v>0</v>
          </cell>
          <cell r="W311">
            <v>0.4</v>
          </cell>
          <cell r="X311">
            <v>0</v>
          </cell>
          <cell r="Y311">
            <v>0.2</v>
          </cell>
          <cell r="Z311">
            <v>0</v>
          </cell>
          <cell r="AA311">
            <v>0.2</v>
          </cell>
          <cell r="AB311">
            <v>0.8</v>
          </cell>
          <cell r="AC311">
            <v>0.8</v>
          </cell>
          <cell r="AD311">
            <v>0.4</v>
          </cell>
          <cell r="AE311">
            <v>1</v>
          </cell>
          <cell r="AF311">
            <v>0.6</v>
          </cell>
          <cell r="AG311">
            <v>0.4</v>
          </cell>
          <cell r="AH311">
            <v>0</v>
          </cell>
          <cell r="AI311">
            <v>0</v>
          </cell>
          <cell r="AJ311">
            <v>0.4</v>
          </cell>
          <cell r="AK311">
            <v>0.4</v>
          </cell>
          <cell r="AL311">
            <v>0</v>
          </cell>
          <cell r="AM311">
            <v>0.6</v>
          </cell>
          <cell r="AN311">
            <v>0</v>
          </cell>
          <cell r="AO311">
            <v>0.6</v>
          </cell>
          <cell r="AP311">
            <v>0</v>
          </cell>
          <cell r="AQ311">
            <v>0.4</v>
          </cell>
          <cell r="AR311">
            <v>0</v>
          </cell>
          <cell r="AS311">
            <v>0.2</v>
          </cell>
          <cell r="AT311">
            <v>0</v>
          </cell>
          <cell r="AU311">
            <v>0.2</v>
          </cell>
          <cell r="AV311">
            <v>0.8</v>
          </cell>
          <cell r="AW311">
            <v>0.8</v>
          </cell>
          <cell r="AX311">
            <v>0.4</v>
          </cell>
          <cell r="AY311">
            <v>1</v>
          </cell>
          <cell r="AZ311">
            <v>0.6</v>
          </cell>
          <cell r="BA311">
            <v>0.4</v>
          </cell>
          <cell r="BB311">
            <v>0</v>
          </cell>
          <cell r="BC311">
            <v>0</v>
          </cell>
          <cell r="BD311">
            <v>0.4</v>
          </cell>
          <cell r="BE311">
            <v>0.4</v>
          </cell>
          <cell r="BF311">
            <v>0</v>
          </cell>
          <cell r="BG311">
            <v>0.6</v>
          </cell>
          <cell r="BH311">
            <v>0</v>
          </cell>
          <cell r="BI311">
            <v>0.6</v>
          </cell>
          <cell r="BJ311">
            <v>0</v>
          </cell>
          <cell r="BK311">
            <v>0.4</v>
          </cell>
          <cell r="BL311">
            <v>0</v>
          </cell>
          <cell r="BM311">
            <v>0.2</v>
          </cell>
          <cell r="BN311">
            <v>0</v>
          </cell>
          <cell r="BO311">
            <v>0.2</v>
          </cell>
          <cell r="BP311">
            <v>0.8</v>
          </cell>
          <cell r="BQ311">
            <v>0.8</v>
          </cell>
          <cell r="BR311">
            <v>0.4</v>
          </cell>
          <cell r="BS311">
            <v>1</v>
          </cell>
          <cell r="BT311">
            <v>0.6</v>
          </cell>
          <cell r="BU311">
            <v>0.4</v>
          </cell>
          <cell r="BV311">
            <v>0</v>
          </cell>
          <cell r="BW311">
            <v>0</v>
          </cell>
          <cell r="BX311">
            <v>0.4</v>
          </cell>
          <cell r="BY311">
            <v>0.4</v>
          </cell>
          <cell r="BZ311">
            <v>0</v>
          </cell>
          <cell r="CA311">
            <v>0.6</v>
          </cell>
          <cell r="CB311">
            <v>0</v>
          </cell>
          <cell r="CC311">
            <v>0.6</v>
          </cell>
          <cell r="CD311">
            <v>0</v>
          </cell>
          <cell r="CE311">
            <v>0.4</v>
          </cell>
          <cell r="CF311">
            <v>0</v>
          </cell>
          <cell r="CG311">
            <v>0.2</v>
          </cell>
          <cell r="CH311">
            <v>0</v>
          </cell>
          <cell r="CI311">
            <v>0.2</v>
          </cell>
          <cell r="CJ311">
            <v>0.8</v>
          </cell>
          <cell r="CK311">
            <v>0.8</v>
          </cell>
          <cell r="CL311">
            <v>0.4</v>
          </cell>
          <cell r="CM311">
            <v>1</v>
          </cell>
          <cell r="CN311">
            <v>0.6</v>
          </cell>
          <cell r="CO311">
            <v>0.4</v>
          </cell>
          <cell r="CP311">
            <v>0</v>
          </cell>
          <cell r="CQ311">
            <v>0</v>
          </cell>
          <cell r="CR311">
            <v>0.4</v>
          </cell>
          <cell r="CS311">
            <v>0.4</v>
          </cell>
          <cell r="CT311">
            <v>0</v>
          </cell>
          <cell r="CU311">
            <v>0.6</v>
          </cell>
          <cell r="CV311">
            <v>0</v>
          </cell>
          <cell r="CW311">
            <v>0.6</v>
          </cell>
          <cell r="CX311">
            <v>0</v>
          </cell>
          <cell r="CY311">
            <v>0.4</v>
          </cell>
          <cell r="CZ311">
            <v>0</v>
          </cell>
          <cell r="DA311">
            <v>0.2</v>
          </cell>
          <cell r="DB311">
            <v>0</v>
          </cell>
          <cell r="DC311">
            <v>0.2</v>
          </cell>
          <cell r="DD311">
            <v>0.8</v>
          </cell>
          <cell r="DE311">
            <v>0.8</v>
          </cell>
          <cell r="DF311">
            <v>0.4</v>
          </cell>
          <cell r="DG311">
            <v>1</v>
          </cell>
          <cell r="DH311">
            <v>0.6</v>
          </cell>
          <cell r="DI311">
            <v>0.4</v>
          </cell>
          <cell r="DJ311">
            <v>0</v>
          </cell>
          <cell r="DK311">
            <v>0</v>
          </cell>
          <cell r="DL311">
            <v>0.4</v>
          </cell>
          <cell r="DM311">
            <v>0.4</v>
          </cell>
          <cell r="DN311">
            <v>0</v>
          </cell>
          <cell r="DO311">
            <v>0.6</v>
          </cell>
          <cell r="DP311">
            <v>0</v>
          </cell>
          <cell r="DQ311">
            <v>0.6</v>
          </cell>
          <cell r="DR311">
            <v>0</v>
          </cell>
          <cell r="DS311">
            <v>0.4</v>
          </cell>
          <cell r="DT311">
            <v>0</v>
          </cell>
          <cell r="DU311">
            <v>0.2</v>
          </cell>
          <cell r="DV311">
            <v>0</v>
          </cell>
          <cell r="DW311">
            <v>0.2</v>
          </cell>
          <cell r="DX311">
            <v>0.8</v>
          </cell>
          <cell r="DY311">
            <v>0.8</v>
          </cell>
          <cell r="DZ311">
            <v>0.4</v>
          </cell>
          <cell r="EA311">
            <v>1</v>
          </cell>
          <cell r="EB311">
            <v>0.6</v>
          </cell>
          <cell r="EC311">
            <v>0.4</v>
          </cell>
          <cell r="ED311">
            <v>0</v>
          </cell>
          <cell r="EE311">
            <v>0</v>
          </cell>
          <cell r="EF311">
            <v>0.4</v>
          </cell>
          <cell r="EG311">
            <v>0.4</v>
          </cell>
          <cell r="EH311">
            <v>0</v>
          </cell>
          <cell r="EI311">
            <v>0.6</v>
          </cell>
          <cell r="EJ311">
            <v>0</v>
          </cell>
          <cell r="EK311">
            <v>0.6</v>
          </cell>
          <cell r="EL311">
            <v>0</v>
          </cell>
          <cell r="EM311">
            <v>0.4</v>
          </cell>
          <cell r="EN311">
            <v>0</v>
          </cell>
          <cell r="EO311">
            <v>0.2</v>
          </cell>
          <cell r="EP311">
            <v>0</v>
          </cell>
          <cell r="EQ311">
            <v>0.2</v>
          </cell>
          <cell r="ER311">
            <v>0.8</v>
          </cell>
          <cell r="ES311">
            <v>0.8</v>
          </cell>
          <cell r="ET311">
            <v>0.4</v>
          </cell>
          <cell r="EU311">
            <v>1</v>
          </cell>
          <cell r="EV311">
            <v>0.6</v>
          </cell>
          <cell r="EW311">
            <v>0.4</v>
          </cell>
          <cell r="EX311">
            <v>0</v>
          </cell>
          <cell r="EY311">
            <v>0</v>
          </cell>
          <cell r="EZ311">
            <v>0.4</v>
          </cell>
          <cell r="FA311">
            <v>0.4</v>
          </cell>
          <cell r="FB311">
            <v>0</v>
          </cell>
          <cell r="FC311">
            <v>0.6</v>
          </cell>
          <cell r="FD311">
            <v>0</v>
          </cell>
          <cell r="FE311">
            <v>0.6</v>
          </cell>
          <cell r="FF311">
            <v>0</v>
          </cell>
          <cell r="FG311">
            <v>0.4</v>
          </cell>
          <cell r="FH311">
            <v>0</v>
          </cell>
          <cell r="FI311">
            <v>0.2</v>
          </cell>
          <cell r="FJ311">
            <v>0</v>
          </cell>
          <cell r="FK311">
            <v>0.2</v>
          </cell>
          <cell r="FL311">
            <v>0.8</v>
          </cell>
          <cell r="FM311">
            <v>0.8</v>
          </cell>
          <cell r="FN311">
            <v>0.4</v>
          </cell>
          <cell r="FO311">
            <v>1</v>
          </cell>
          <cell r="FP311">
            <v>0.6</v>
          </cell>
          <cell r="FQ311">
            <v>0.4</v>
          </cell>
          <cell r="FR311">
            <v>0</v>
          </cell>
          <cell r="FS311">
            <v>0</v>
          </cell>
          <cell r="FT311">
            <v>0.4</v>
          </cell>
          <cell r="FU311">
            <v>0.4</v>
          </cell>
          <cell r="FV311">
            <v>0</v>
          </cell>
          <cell r="FW311">
            <v>0.6</v>
          </cell>
          <cell r="FX311">
            <v>0</v>
          </cell>
          <cell r="FY311">
            <v>0.6</v>
          </cell>
          <cell r="FZ311">
            <v>0</v>
          </cell>
          <cell r="GA311">
            <v>0.4</v>
          </cell>
          <cell r="GB311">
            <v>0</v>
          </cell>
          <cell r="GC311">
            <v>0.2</v>
          </cell>
          <cell r="GD311">
            <v>0</v>
          </cell>
          <cell r="GE311">
            <v>0.2</v>
          </cell>
          <cell r="GF311">
            <v>0.8</v>
          </cell>
          <cell r="GG311">
            <v>0.8</v>
          </cell>
          <cell r="GH311">
            <v>0.4</v>
          </cell>
          <cell r="GI311">
            <v>1</v>
          </cell>
          <cell r="GJ311">
            <v>0.6</v>
          </cell>
          <cell r="GK311">
            <v>0.4</v>
          </cell>
          <cell r="GL311">
            <v>0</v>
          </cell>
          <cell r="GM311">
            <v>0</v>
          </cell>
          <cell r="GN311">
            <v>0.4</v>
          </cell>
          <cell r="GO311">
            <v>0.4</v>
          </cell>
          <cell r="GP311">
            <v>0</v>
          </cell>
          <cell r="GQ311">
            <v>0.6</v>
          </cell>
          <cell r="GR311">
            <v>0</v>
          </cell>
          <cell r="GS311">
            <v>0.6</v>
          </cell>
          <cell r="GT311">
            <v>0</v>
          </cell>
          <cell r="GU311">
            <v>0.4</v>
          </cell>
          <cell r="GV311">
            <v>0</v>
          </cell>
          <cell r="GW311">
            <v>0.2</v>
          </cell>
          <cell r="GX311">
            <v>0</v>
          </cell>
          <cell r="GY311">
            <v>0.2</v>
          </cell>
          <cell r="GZ311">
            <v>0.8</v>
          </cell>
          <cell r="HA311">
            <v>0.8</v>
          </cell>
          <cell r="HB311">
            <v>0.4</v>
          </cell>
          <cell r="HC311">
            <v>1</v>
          </cell>
          <cell r="HD311">
            <v>0.6</v>
          </cell>
          <cell r="HE311">
            <v>0.4</v>
          </cell>
          <cell r="HF311">
            <v>0</v>
          </cell>
          <cell r="HG311">
            <v>0</v>
          </cell>
          <cell r="HH311">
            <v>0.4</v>
          </cell>
          <cell r="HI311">
            <v>0.4</v>
          </cell>
          <cell r="HJ311">
            <v>0</v>
          </cell>
          <cell r="HK311">
            <v>0.6</v>
          </cell>
          <cell r="HL311">
            <v>0</v>
          </cell>
          <cell r="HM311">
            <v>0.6</v>
          </cell>
          <cell r="HN311">
            <v>0</v>
          </cell>
          <cell r="HO311">
            <v>0.4</v>
          </cell>
          <cell r="HP311">
            <v>0</v>
          </cell>
          <cell r="HQ311">
            <v>0.2</v>
          </cell>
          <cell r="HR311">
            <v>0</v>
          </cell>
          <cell r="HS311">
            <v>0.2</v>
          </cell>
          <cell r="HT311">
            <v>0.8</v>
          </cell>
          <cell r="HU311">
            <v>0.8</v>
          </cell>
          <cell r="HV311">
            <v>0.4</v>
          </cell>
          <cell r="HW311">
            <v>1</v>
          </cell>
          <cell r="HX311">
            <v>0.6</v>
          </cell>
          <cell r="HY311">
            <v>0.4</v>
          </cell>
          <cell r="HZ311">
            <v>0</v>
          </cell>
          <cell r="IA311">
            <v>0</v>
          </cell>
          <cell r="IB311">
            <v>0.4</v>
          </cell>
          <cell r="IC311">
            <v>0.4</v>
          </cell>
          <cell r="ID311">
            <v>0</v>
          </cell>
          <cell r="IE311">
            <v>0.6</v>
          </cell>
          <cell r="IF311">
            <v>0</v>
          </cell>
          <cell r="IG311">
            <v>0.6</v>
          </cell>
          <cell r="IH311">
            <v>0</v>
          </cell>
          <cell r="II311">
            <v>0.4</v>
          </cell>
          <cell r="IJ311">
            <v>0</v>
          </cell>
          <cell r="IK311">
            <v>0.2</v>
          </cell>
          <cell r="IL311">
            <v>0</v>
          </cell>
          <cell r="IM311">
            <v>0.2</v>
          </cell>
          <cell r="IN311">
            <v>0.8</v>
          </cell>
          <cell r="IO311">
            <v>0.8</v>
          </cell>
          <cell r="IP311">
            <v>0.4</v>
          </cell>
          <cell r="IQ311">
            <v>1</v>
          </cell>
          <cell r="IR311">
            <v>0.6</v>
          </cell>
          <cell r="IS311">
            <v>0.4</v>
          </cell>
          <cell r="IT311">
            <v>0</v>
          </cell>
          <cell r="IU311">
            <v>0</v>
          </cell>
          <cell r="IV311">
            <v>0.4</v>
          </cell>
          <cell r="IW311">
            <v>0.4</v>
          </cell>
          <cell r="IX311">
            <v>0</v>
          </cell>
          <cell r="IY311">
            <v>0.6</v>
          </cell>
          <cell r="IZ311">
            <v>0</v>
          </cell>
          <cell r="JA311">
            <v>0.6</v>
          </cell>
          <cell r="JB311">
            <v>0</v>
          </cell>
          <cell r="JC311">
            <v>0.4</v>
          </cell>
          <cell r="JD311">
            <v>0</v>
          </cell>
          <cell r="JE311">
            <v>0.2</v>
          </cell>
          <cell r="JF311">
            <v>0</v>
          </cell>
          <cell r="JG311">
            <v>0.2</v>
          </cell>
          <cell r="JH311">
            <v>0.8</v>
          </cell>
          <cell r="JI311">
            <v>0.8</v>
          </cell>
          <cell r="JJ311">
            <v>0.4</v>
          </cell>
          <cell r="JK311">
            <v>1</v>
          </cell>
          <cell r="JL311">
            <v>0.6</v>
          </cell>
          <cell r="JM311">
            <v>0.4</v>
          </cell>
          <cell r="JN311">
            <v>0</v>
          </cell>
          <cell r="JO311">
            <v>0</v>
          </cell>
          <cell r="JP311">
            <v>0.4</v>
          </cell>
          <cell r="JQ311">
            <v>0.4</v>
          </cell>
          <cell r="JR311">
            <v>0</v>
          </cell>
          <cell r="JS311">
            <v>0.6</v>
          </cell>
          <cell r="JT311">
            <v>0</v>
          </cell>
          <cell r="JU311">
            <v>0.6</v>
          </cell>
          <cell r="JV311">
            <v>0</v>
          </cell>
          <cell r="JW311">
            <v>0.4</v>
          </cell>
          <cell r="JX311">
            <v>0</v>
          </cell>
          <cell r="JY311">
            <v>0.2</v>
          </cell>
          <cell r="JZ311">
            <v>0</v>
          </cell>
          <cell r="KA311">
            <v>0.2</v>
          </cell>
          <cell r="KB311">
            <v>0.8</v>
          </cell>
          <cell r="KC311">
            <v>0.8</v>
          </cell>
          <cell r="KD311">
            <v>0.4</v>
          </cell>
          <cell r="KE311">
            <v>1</v>
          </cell>
          <cell r="KF311">
            <v>0.6</v>
          </cell>
          <cell r="KG311">
            <v>0.4</v>
          </cell>
          <cell r="KH311">
            <v>0</v>
          </cell>
          <cell r="KI311">
            <v>0</v>
          </cell>
          <cell r="KJ311">
            <v>0.4</v>
          </cell>
          <cell r="KK311">
            <v>0.4</v>
          </cell>
          <cell r="KL311">
            <v>0</v>
          </cell>
          <cell r="KM311">
            <v>0.6</v>
          </cell>
          <cell r="KN311">
            <v>0</v>
          </cell>
          <cell r="KO311">
            <v>0.6</v>
          </cell>
          <cell r="KP311">
            <v>0</v>
          </cell>
          <cell r="KQ311">
            <v>0.4</v>
          </cell>
          <cell r="KR311">
            <v>0</v>
          </cell>
          <cell r="KS311">
            <v>0.2</v>
          </cell>
          <cell r="KT311">
            <v>0</v>
          </cell>
          <cell r="KU311">
            <v>0.2</v>
          </cell>
          <cell r="KV311">
            <v>0.8</v>
          </cell>
          <cell r="KW311">
            <v>0.8</v>
          </cell>
          <cell r="KX311">
            <v>0.4</v>
          </cell>
          <cell r="KY311">
            <v>1</v>
          </cell>
          <cell r="KZ311">
            <v>0.6</v>
          </cell>
          <cell r="LA311">
            <v>0.6</v>
          </cell>
          <cell r="LB311">
            <v>0</v>
          </cell>
          <cell r="LC311">
            <v>0</v>
          </cell>
          <cell r="LD311">
            <v>0.6</v>
          </cell>
          <cell r="LE311">
            <v>0.6</v>
          </cell>
          <cell r="LF311">
            <v>0.2</v>
          </cell>
          <cell r="LG311">
            <v>0.8</v>
          </cell>
          <cell r="LH311">
            <v>0.2</v>
          </cell>
          <cell r="LI311">
            <v>0.8</v>
          </cell>
          <cell r="LJ311">
            <v>0</v>
          </cell>
          <cell r="LK311">
            <v>0.6</v>
          </cell>
          <cell r="LL311">
            <v>0.2</v>
          </cell>
          <cell r="LM311">
            <v>0.4</v>
          </cell>
          <cell r="LN311">
            <v>0.2</v>
          </cell>
          <cell r="LO311">
            <v>0.4</v>
          </cell>
          <cell r="LP311">
            <v>0.8</v>
          </cell>
          <cell r="LQ311">
            <v>0.8</v>
          </cell>
          <cell r="LR311">
            <v>0.4</v>
          </cell>
          <cell r="LS311">
            <v>1</v>
          </cell>
          <cell r="LT311">
            <v>0.6</v>
          </cell>
          <cell r="LU311">
            <v>0.4</v>
          </cell>
          <cell r="LV311">
            <v>0</v>
          </cell>
          <cell r="LW311">
            <v>0</v>
          </cell>
          <cell r="LX311">
            <v>0.4</v>
          </cell>
          <cell r="LY311">
            <v>0.4</v>
          </cell>
          <cell r="LZ311">
            <v>0</v>
          </cell>
          <cell r="MA311">
            <v>0.6</v>
          </cell>
          <cell r="MB311">
            <v>0</v>
          </cell>
          <cell r="MC311">
            <v>0.6</v>
          </cell>
          <cell r="MD311">
            <v>0</v>
          </cell>
          <cell r="ME311">
            <v>0.4</v>
          </cell>
          <cell r="MF311">
            <v>0</v>
          </cell>
          <cell r="MG311">
            <v>0.2</v>
          </cell>
          <cell r="MH311">
            <v>0</v>
          </cell>
          <cell r="MI311">
            <v>0.2</v>
          </cell>
        </row>
        <row r="312">
          <cell r="H312">
            <v>0.8</v>
          </cell>
          <cell r="I312">
            <v>0.8</v>
          </cell>
          <cell r="J312">
            <v>0.6</v>
          </cell>
          <cell r="K312">
            <v>0.6</v>
          </cell>
          <cell r="L312">
            <v>1</v>
          </cell>
          <cell r="M312">
            <v>0.6</v>
          </cell>
          <cell r="N312">
            <v>0.4</v>
          </cell>
          <cell r="O312">
            <v>0.4</v>
          </cell>
          <cell r="P312">
            <v>0.8</v>
          </cell>
          <cell r="Q312">
            <v>0.4</v>
          </cell>
          <cell r="R312">
            <v>0</v>
          </cell>
          <cell r="S312">
            <v>0.6</v>
          </cell>
          <cell r="T312">
            <v>0</v>
          </cell>
          <cell r="U312">
            <v>0.6</v>
          </cell>
          <cell r="V312">
            <v>0</v>
          </cell>
          <cell r="W312">
            <v>0.4</v>
          </cell>
          <cell r="X312">
            <v>0</v>
          </cell>
          <cell r="Y312">
            <v>0.2</v>
          </cell>
          <cell r="Z312">
            <v>0</v>
          </cell>
          <cell r="AA312">
            <v>0.2</v>
          </cell>
          <cell r="AB312">
            <v>0.8</v>
          </cell>
          <cell r="AC312">
            <v>0.8</v>
          </cell>
          <cell r="AD312">
            <v>0.6</v>
          </cell>
          <cell r="AE312">
            <v>0.6</v>
          </cell>
          <cell r="AF312">
            <v>1</v>
          </cell>
          <cell r="AG312">
            <v>0.6</v>
          </cell>
          <cell r="AH312">
            <v>0.4</v>
          </cell>
          <cell r="AI312">
            <v>0.4</v>
          </cell>
          <cell r="AJ312">
            <v>0.8</v>
          </cell>
          <cell r="AK312">
            <v>0.4</v>
          </cell>
          <cell r="AL312">
            <v>0</v>
          </cell>
          <cell r="AM312">
            <v>0.6</v>
          </cell>
          <cell r="AN312">
            <v>0</v>
          </cell>
          <cell r="AO312">
            <v>0.6</v>
          </cell>
          <cell r="AP312">
            <v>0</v>
          </cell>
          <cell r="AQ312">
            <v>0.4</v>
          </cell>
          <cell r="AR312">
            <v>0</v>
          </cell>
          <cell r="AS312">
            <v>0.2</v>
          </cell>
          <cell r="AT312">
            <v>0</v>
          </cell>
          <cell r="AU312">
            <v>0.2</v>
          </cell>
          <cell r="AV312">
            <v>0.8</v>
          </cell>
          <cell r="AW312">
            <v>0.8</v>
          </cell>
          <cell r="AX312">
            <v>0.6</v>
          </cell>
          <cell r="AY312">
            <v>0.6</v>
          </cell>
          <cell r="AZ312">
            <v>1</v>
          </cell>
          <cell r="BA312">
            <v>0.6</v>
          </cell>
          <cell r="BB312">
            <v>0.4</v>
          </cell>
          <cell r="BC312">
            <v>0.4</v>
          </cell>
          <cell r="BD312">
            <v>0.8</v>
          </cell>
          <cell r="BE312">
            <v>0.4</v>
          </cell>
          <cell r="BF312">
            <v>0</v>
          </cell>
          <cell r="BG312">
            <v>0.6</v>
          </cell>
          <cell r="BH312">
            <v>0</v>
          </cell>
          <cell r="BI312">
            <v>0.6</v>
          </cell>
          <cell r="BJ312">
            <v>0</v>
          </cell>
          <cell r="BK312">
            <v>0.4</v>
          </cell>
          <cell r="BL312">
            <v>0</v>
          </cell>
          <cell r="BM312">
            <v>0.2</v>
          </cell>
          <cell r="BN312">
            <v>0</v>
          </cell>
          <cell r="BO312">
            <v>0.2</v>
          </cell>
          <cell r="BP312">
            <v>0.8</v>
          </cell>
          <cell r="BQ312">
            <v>0.8</v>
          </cell>
          <cell r="BR312">
            <v>0.6</v>
          </cell>
          <cell r="BS312">
            <v>0.6</v>
          </cell>
          <cell r="BT312">
            <v>1</v>
          </cell>
          <cell r="BU312">
            <v>0.6</v>
          </cell>
          <cell r="BV312">
            <v>0.4</v>
          </cell>
          <cell r="BW312">
            <v>0.4</v>
          </cell>
          <cell r="BX312">
            <v>0.8</v>
          </cell>
          <cell r="BY312">
            <v>0.4</v>
          </cell>
          <cell r="BZ312">
            <v>0</v>
          </cell>
          <cell r="CA312">
            <v>0.6</v>
          </cell>
          <cell r="CB312">
            <v>0</v>
          </cell>
          <cell r="CC312">
            <v>0.6</v>
          </cell>
          <cell r="CD312">
            <v>0</v>
          </cell>
          <cell r="CE312">
            <v>0.4</v>
          </cell>
          <cell r="CF312">
            <v>0</v>
          </cell>
          <cell r="CG312">
            <v>0.2</v>
          </cell>
          <cell r="CH312">
            <v>0</v>
          </cell>
          <cell r="CI312">
            <v>0.2</v>
          </cell>
          <cell r="CJ312">
            <v>0.8</v>
          </cell>
          <cell r="CK312">
            <v>0.8</v>
          </cell>
          <cell r="CL312">
            <v>0.6</v>
          </cell>
          <cell r="CM312">
            <v>0.6</v>
          </cell>
          <cell r="CN312">
            <v>1</v>
          </cell>
          <cell r="CO312">
            <v>0.6</v>
          </cell>
          <cell r="CP312">
            <v>0.4</v>
          </cell>
          <cell r="CQ312">
            <v>0.4</v>
          </cell>
          <cell r="CR312">
            <v>0.8</v>
          </cell>
          <cell r="CS312">
            <v>0.4</v>
          </cell>
          <cell r="CT312">
            <v>0</v>
          </cell>
          <cell r="CU312">
            <v>0.6</v>
          </cell>
          <cell r="CV312">
            <v>0</v>
          </cell>
          <cell r="CW312">
            <v>0.6</v>
          </cell>
          <cell r="CX312">
            <v>0</v>
          </cell>
          <cell r="CY312">
            <v>0.4</v>
          </cell>
          <cell r="CZ312">
            <v>0</v>
          </cell>
          <cell r="DA312">
            <v>0.2</v>
          </cell>
          <cell r="DB312">
            <v>0</v>
          </cell>
          <cell r="DC312">
            <v>0.2</v>
          </cell>
          <cell r="DD312">
            <v>0.8</v>
          </cell>
          <cell r="DE312">
            <v>0.8</v>
          </cell>
          <cell r="DF312">
            <v>0.6</v>
          </cell>
          <cell r="DG312">
            <v>0.6</v>
          </cell>
          <cell r="DH312">
            <v>1</v>
          </cell>
          <cell r="DI312">
            <v>0.6</v>
          </cell>
          <cell r="DJ312">
            <v>0.4</v>
          </cell>
          <cell r="DK312">
            <v>0.4</v>
          </cell>
          <cell r="DL312">
            <v>0.8</v>
          </cell>
          <cell r="DM312">
            <v>0.4</v>
          </cell>
          <cell r="DN312">
            <v>0</v>
          </cell>
          <cell r="DO312">
            <v>0.6</v>
          </cell>
          <cell r="DP312">
            <v>0</v>
          </cell>
          <cell r="DQ312">
            <v>0.6</v>
          </cell>
          <cell r="DR312">
            <v>0</v>
          </cell>
          <cell r="DS312">
            <v>0.4</v>
          </cell>
          <cell r="DT312">
            <v>0</v>
          </cell>
          <cell r="DU312">
            <v>0.2</v>
          </cell>
          <cell r="DV312">
            <v>0</v>
          </cell>
          <cell r="DW312">
            <v>0.2</v>
          </cell>
          <cell r="DX312">
            <v>0.8</v>
          </cell>
          <cell r="DY312">
            <v>0.8</v>
          </cell>
          <cell r="DZ312">
            <v>0.6</v>
          </cell>
          <cell r="EA312">
            <v>0.6</v>
          </cell>
          <cell r="EB312">
            <v>1</v>
          </cell>
          <cell r="EC312">
            <v>0.6</v>
          </cell>
          <cell r="ED312">
            <v>0.4</v>
          </cell>
          <cell r="EE312">
            <v>0.4</v>
          </cell>
          <cell r="EF312">
            <v>0.8</v>
          </cell>
          <cell r="EG312">
            <v>0.4</v>
          </cell>
          <cell r="EH312">
            <v>0</v>
          </cell>
          <cell r="EI312">
            <v>0.6</v>
          </cell>
          <cell r="EJ312">
            <v>0</v>
          </cell>
          <cell r="EK312">
            <v>0.6</v>
          </cell>
          <cell r="EL312">
            <v>0</v>
          </cell>
          <cell r="EM312">
            <v>0.4</v>
          </cell>
          <cell r="EN312">
            <v>0</v>
          </cell>
          <cell r="EO312">
            <v>0.2</v>
          </cell>
          <cell r="EP312">
            <v>0</v>
          </cell>
          <cell r="EQ312">
            <v>0.2</v>
          </cell>
          <cell r="ER312">
            <v>0.8</v>
          </cell>
          <cell r="ES312">
            <v>0.8</v>
          </cell>
          <cell r="ET312">
            <v>0.6</v>
          </cell>
          <cell r="EU312">
            <v>0.6</v>
          </cell>
          <cell r="EV312">
            <v>1</v>
          </cell>
          <cell r="EW312">
            <v>0.6</v>
          </cell>
          <cell r="EX312">
            <v>0.4</v>
          </cell>
          <cell r="EY312">
            <v>0.4</v>
          </cell>
          <cell r="EZ312">
            <v>0.8</v>
          </cell>
          <cell r="FA312">
            <v>0.4</v>
          </cell>
          <cell r="FB312">
            <v>0</v>
          </cell>
          <cell r="FC312">
            <v>0.6</v>
          </cell>
          <cell r="FD312">
            <v>0</v>
          </cell>
          <cell r="FE312">
            <v>0.6</v>
          </cell>
          <cell r="FF312">
            <v>0</v>
          </cell>
          <cell r="FG312">
            <v>0.4</v>
          </cell>
          <cell r="FH312">
            <v>0</v>
          </cell>
          <cell r="FI312">
            <v>0.2</v>
          </cell>
          <cell r="FJ312">
            <v>0</v>
          </cell>
          <cell r="FK312">
            <v>0.2</v>
          </cell>
          <cell r="FL312">
            <v>0.8</v>
          </cell>
          <cell r="FM312">
            <v>0.8</v>
          </cell>
          <cell r="FN312">
            <v>0.6</v>
          </cell>
          <cell r="FO312">
            <v>0.6</v>
          </cell>
          <cell r="FP312">
            <v>1</v>
          </cell>
          <cell r="FQ312">
            <v>0.6</v>
          </cell>
          <cell r="FR312">
            <v>0.4</v>
          </cell>
          <cell r="FS312">
            <v>0.4</v>
          </cell>
          <cell r="FT312">
            <v>0.8</v>
          </cell>
          <cell r="FU312">
            <v>0.4</v>
          </cell>
          <cell r="FV312">
            <v>0</v>
          </cell>
          <cell r="FW312">
            <v>0.6</v>
          </cell>
          <cell r="FX312">
            <v>0</v>
          </cell>
          <cell r="FY312">
            <v>0.6</v>
          </cell>
          <cell r="FZ312">
            <v>0</v>
          </cell>
          <cell r="GA312">
            <v>0.4</v>
          </cell>
          <cell r="GB312">
            <v>0</v>
          </cell>
          <cell r="GC312">
            <v>0.2</v>
          </cell>
          <cell r="GD312">
            <v>0</v>
          </cell>
          <cell r="GE312">
            <v>0.2</v>
          </cell>
          <cell r="GF312">
            <v>0.8</v>
          </cell>
          <cell r="GG312">
            <v>0.8</v>
          </cell>
          <cell r="GH312">
            <v>0.6</v>
          </cell>
          <cell r="GI312">
            <v>0.6</v>
          </cell>
          <cell r="GJ312">
            <v>1</v>
          </cell>
          <cell r="GK312">
            <v>0.6</v>
          </cell>
          <cell r="GL312">
            <v>0.4</v>
          </cell>
          <cell r="GM312">
            <v>0.4</v>
          </cell>
          <cell r="GN312">
            <v>0.8</v>
          </cell>
          <cell r="GO312">
            <v>0.4</v>
          </cell>
          <cell r="GP312">
            <v>0</v>
          </cell>
          <cell r="GQ312">
            <v>0.6</v>
          </cell>
          <cell r="GR312">
            <v>0</v>
          </cell>
          <cell r="GS312">
            <v>0.6</v>
          </cell>
          <cell r="GT312">
            <v>0</v>
          </cell>
          <cell r="GU312">
            <v>0.4</v>
          </cell>
          <cell r="GV312">
            <v>0</v>
          </cell>
          <cell r="GW312">
            <v>0.2</v>
          </cell>
          <cell r="GX312">
            <v>0</v>
          </cell>
          <cell r="GY312">
            <v>0.2</v>
          </cell>
          <cell r="GZ312">
            <v>0.8</v>
          </cell>
          <cell r="HA312">
            <v>0.8</v>
          </cell>
          <cell r="HB312">
            <v>0.6</v>
          </cell>
          <cell r="HC312">
            <v>0.6</v>
          </cell>
          <cell r="HD312">
            <v>1</v>
          </cell>
          <cell r="HE312">
            <v>0.6</v>
          </cell>
          <cell r="HF312">
            <v>0.4</v>
          </cell>
          <cell r="HG312">
            <v>0.4</v>
          </cell>
          <cell r="HH312">
            <v>0.8</v>
          </cell>
          <cell r="HI312">
            <v>0.4</v>
          </cell>
          <cell r="HJ312">
            <v>0</v>
          </cell>
          <cell r="HK312">
            <v>0.6</v>
          </cell>
          <cell r="HL312">
            <v>0</v>
          </cell>
          <cell r="HM312">
            <v>0.6</v>
          </cell>
          <cell r="HN312">
            <v>0</v>
          </cell>
          <cell r="HO312">
            <v>0.4</v>
          </cell>
          <cell r="HP312">
            <v>0</v>
          </cell>
          <cell r="HQ312">
            <v>0.2</v>
          </cell>
          <cell r="HR312">
            <v>0</v>
          </cell>
          <cell r="HS312">
            <v>0.2</v>
          </cell>
          <cell r="HT312">
            <v>0.8</v>
          </cell>
          <cell r="HU312">
            <v>0.8</v>
          </cell>
          <cell r="HV312">
            <v>0.6</v>
          </cell>
          <cell r="HW312">
            <v>0.6</v>
          </cell>
          <cell r="HX312">
            <v>1</v>
          </cell>
          <cell r="HY312">
            <v>0.6</v>
          </cell>
          <cell r="HZ312">
            <v>0.4</v>
          </cell>
          <cell r="IA312">
            <v>0.4</v>
          </cell>
          <cell r="IB312">
            <v>0.8</v>
          </cell>
          <cell r="IC312">
            <v>0.4</v>
          </cell>
          <cell r="ID312">
            <v>0</v>
          </cell>
          <cell r="IE312">
            <v>0.6</v>
          </cell>
          <cell r="IF312">
            <v>0</v>
          </cell>
          <cell r="IG312">
            <v>0.6</v>
          </cell>
          <cell r="IH312">
            <v>0</v>
          </cell>
          <cell r="II312">
            <v>0.4</v>
          </cell>
          <cell r="IJ312">
            <v>0</v>
          </cell>
          <cell r="IK312">
            <v>0.2</v>
          </cell>
          <cell r="IL312">
            <v>0</v>
          </cell>
          <cell r="IM312">
            <v>0.2</v>
          </cell>
          <cell r="IN312">
            <v>0.8</v>
          </cell>
          <cell r="IO312">
            <v>0.8</v>
          </cell>
          <cell r="IP312">
            <v>0.6</v>
          </cell>
          <cell r="IQ312">
            <v>0.6</v>
          </cell>
          <cell r="IR312">
            <v>1</v>
          </cell>
          <cell r="IS312">
            <v>0.6</v>
          </cell>
          <cell r="IT312">
            <v>0.4</v>
          </cell>
          <cell r="IU312">
            <v>0.4</v>
          </cell>
          <cell r="IV312">
            <v>0.8</v>
          </cell>
          <cell r="IW312">
            <v>0.4</v>
          </cell>
          <cell r="IX312">
            <v>0</v>
          </cell>
          <cell r="IY312">
            <v>0.6</v>
          </cell>
          <cell r="IZ312">
            <v>0</v>
          </cell>
          <cell r="JA312">
            <v>0.6</v>
          </cell>
          <cell r="JB312">
            <v>0</v>
          </cell>
          <cell r="JC312">
            <v>0.4</v>
          </cell>
          <cell r="JD312">
            <v>0</v>
          </cell>
          <cell r="JE312">
            <v>0.2</v>
          </cell>
          <cell r="JF312">
            <v>0</v>
          </cell>
          <cell r="JG312">
            <v>0.2</v>
          </cell>
          <cell r="JH312">
            <v>0.8</v>
          </cell>
          <cell r="JI312">
            <v>0.8</v>
          </cell>
          <cell r="JJ312">
            <v>0.6</v>
          </cell>
          <cell r="JK312">
            <v>0.6</v>
          </cell>
          <cell r="JL312">
            <v>1</v>
          </cell>
          <cell r="JM312">
            <v>0.6</v>
          </cell>
          <cell r="JN312">
            <v>0.4</v>
          </cell>
          <cell r="JO312">
            <v>0.4</v>
          </cell>
          <cell r="JP312">
            <v>0.8</v>
          </cell>
          <cell r="JQ312">
            <v>0.4</v>
          </cell>
          <cell r="JR312">
            <v>0</v>
          </cell>
          <cell r="JS312">
            <v>0.6</v>
          </cell>
          <cell r="JT312">
            <v>0</v>
          </cell>
          <cell r="JU312">
            <v>0.6</v>
          </cell>
          <cell r="JV312">
            <v>0</v>
          </cell>
          <cell r="JW312">
            <v>0.4</v>
          </cell>
          <cell r="JX312">
            <v>0</v>
          </cell>
          <cell r="JY312">
            <v>0.2</v>
          </cell>
          <cell r="JZ312">
            <v>0</v>
          </cell>
          <cell r="KA312">
            <v>0.2</v>
          </cell>
          <cell r="KB312">
            <v>0.8</v>
          </cell>
          <cell r="KC312">
            <v>0.8</v>
          </cell>
          <cell r="KD312">
            <v>0.6</v>
          </cell>
          <cell r="KE312">
            <v>0.6</v>
          </cell>
          <cell r="KF312">
            <v>1</v>
          </cell>
          <cell r="KG312">
            <v>0.6</v>
          </cell>
          <cell r="KH312">
            <v>0.4</v>
          </cell>
          <cell r="KI312">
            <v>0.4</v>
          </cell>
          <cell r="KJ312">
            <v>0.8</v>
          </cell>
          <cell r="KK312">
            <v>0.4</v>
          </cell>
          <cell r="KL312">
            <v>0</v>
          </cell>
          <cell r="KM312">
            <v>0.6</v>
          </cell>
          <cell r="KN312">
            <v>0</v>
          </cell>
          <cell r="KO312">
            <v>0.6</v>
          </cell>
          <cell r="KP312">
            <v>0</v>
          </cell>
          <cell r="KQ312">
            <v>0.4</v>
          </cell>
          <cell r="KR312">
            <v>0</v>
          </cell>
          <cell r="KS312">
            <v>0.2</v>
          </cell>
          <cell r="KT312">
            <v>0</v>
          </cell>
          <cell r="KU312">
            <v>0.2</v>
          </cell>
          <cell r="KV312">
            <v>0.8</v>
          </cell>
          <cell r="KW312">
            <v>0.8</v>
          </cell>
          <cell r="KX312">
            <v>0.6</v>
          </cell>
          <cell r="KY312">
            <v>0.6</v>
          </cell>
          <cell r="KZ312">
            <v>1</v>
          </cell>
          <cell r="LA312">
            <v>0.8</v>
          </cell>
          <cell r="LB312">
            <v>0.4</v>
          </cell>
          <cell r="LC312">
            <v>0.4</v>
          </cell>
          <cell r="LD312">
            <v>1</v>
          </cell>
          <cell r="LE312">
            <v>0.6</v>
          </cell>
          <cell r="LF312">
            <v>0</v>
          </cell>
          <cell r="LG312">
            <v>0.8</v>
          </cell>
          <cell r="LH312">
            <v>0</v>
          </cell>
          <cell r="LI312">
            <v>0.8</v>
          </cell>
          <cell r="LJ312">
            <v>0</v>
          </cell>
          <cell r="LK312">
            <v>0.6</v>
          </cell>
          <cell r="LL312">
            <v>0</v>
          </cell>
          <cell r="LM312">
            <v>0.4</v>
          </cell>
          <cell r="LN312">
            <v>0</v>
          </cell>
          <cell r="LO312">
            <v>0.4</v>
          </cell>
          <cell r="LP312">
            <v>0.8</v>
          </cell>
          <cell r="LQ312">
            <v>0.8</v>
          </cell>
          <cell r="LR312">
            <v>0.6</v>
          </cell>
          <cell r="LS312">
            <v>0.6</v>
          </cell>
          <cell r="LT312">
            <v>1</v>
          </cell>
          <cell r="LU312">
            <v>0.6</v>
          </cell>
          <cell r="LV312">
            <v>0.4</v>
          </cell>
          <cell r="LW312">
            <v>0.4</v>
          </cell>
          <cell r="LX312">
            <v>0.8</v>
          </cell>
          <cell r="LY312">
            <v>0.4</v>
          </cell>
          <cell r="LZ312">
            <v>0</v>
          </cell>
          <cell r="MA312">
            <v>0.6</v>
          </cell>
          <cell r="MB312">
            <v>0</v>
          </cell>
          <cell r="MC312">
            <v>0.6</v>
          </cell>
          <cell r="MD312">
            <v>0</v>
          </cell>
          <cell r="ME312">
            <v>0.4</v>
          </cell>
          <cell r="MF312">
            <v>0</v>
          </cell>
          <cell r="MG312">
            <v>0.2</v>
          </cell>
          <cell r="MH312">
            <v>0</v>
          </cell>
          <cell r="MI312">
            <v>0.2</v>
          </cell>
        </row>
        <row r="313">
          <cell r="H313">
            <v>0.5</v>
          </cell>
          <cell r="I313">
            <v>0.5</v>
          </cell>
          <cell r="J313">
            <v>0.4</v>
          </cell>
          <cell r="K313">
            <v>0.4</v>
          </cell>
          <cell r="L313">
            <v>0.6</v>
          </cell>
          <cell r="M313">
            <v>0.8</v>
          </cell>
          <cell r="N313">
            <v>0</v>
          </cell>
          <cell r="O313">
            <v>0</v>
          </cell>
          <cell r="P313">
            <v>0.4</v>
          </cell>
          <cell r="Q313">
            <v>0.25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.5</v>
          </cell>
          <cell r="AC313">
            <v>0.5</v>
          </cell>
          <cell r="AD313">
            <v>0.4</v>
          </cell>
          <cell r="AE313">
            <v>0.4</v>
          </cell>
          <cell r="AF313">
            <v>0.6</v>
          </cell>
          <cell r="AG313">
            <v>0.8</v>
          </cell>
          <cell r="AH313">
            <v>0</v>
          </cell>
          <cell r="AI313">
            <v>0</v>
          </cell>
          <cell r="AJ313">
            <v>0.4</v>
          </cell>
          <cell r="AK313">
            <v>0.25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.5</v>
          </cell>
          <cell r="AW313">
            <v>0.5</v>
          </cell>
          <cell r="AX313">
            <v>0.4</v>
          </cell>
          <cell r="AY313">
            <v>0.4</v>
          </cell>
          <cell r="AZ313">
            <v>0.6</v>
          </cell>
          <cell r="BA313">
            <v>1</v>
          </cell>
          <cell r="BB313">
            <v>0</v>
          </cell>
          <cell r="BC313">
            <v>0</v>
          </cell>
          <cell r="BD313">
            <v>0.4</v>
          </cell>
          <cell r="BE313">
            <v>1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.5</v>
          </cell>
          <cell r="BQ313">
            <v>0.5</v>
          </cell>
          <cell r="BR313">
            <v>0.4</v>
          </cell>
          <cell r="BS313">
            <v>0.4</v>
          </cell>
          <cell r="BT313">
            <v>0.6</v>
          </cell>
          <cell r="BU313">
            <v>0.8</v>
          </cell>
          <cell r="BV313">
            <v>0</v>
          </cell>
          <cell r="BW313">
            <v>0</v>
          </cell>
          <cell r="BX313">
            <v>0.4</v>
          </cell>
          <cell r="BY313">
            <v>0.25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.5</v>
          </cell>
          <cell r="CK313">
            <v>0.5</v>
          </cell>
          <cell r="CL313">
            <v>0.4</v>
          </cell>
          <cell r="CM313">
            <v>0.4</v>
          </cell>
          <cell r="CN313">
            <v>0.6</v>
          </cell>
          <cell r="CO313">
            <v>0.8</v>
          </cell>
          <cell r="CP313">
            <v>0</v>
          </cell>
          <cell r="CQ313">
            <v>0</v>
          </cell>
          <cell r="CR313">
            <v>0.4</v>
          </cell>
          <cell r="CS313">
            <v>0.25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.5</v>
          </cell>
          <cell r="DE313">
            <v>0.5</v>
          </cell>
          <cell r="DF313">
            <v>0.4</v>
          </cell>
          <cell r="DG313">
            <v>0.4</v>
          </cell>
          <cell r="DH313">
            <v>0.6</v>
          </cell>
          <cell r="DI313">
            <v>0.8</v>
          </cell>
          <cell r="DJ313">
            <v>0</v>
          </cell>
          <cell r="DK313">
            <v>0</v>
          </cell>
          <cell r="DL313">
            <v>0.4</v>
          </cell>
          <cell r="DM313">
            <v>0.25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.5</v>
          </cell>
          <cell r="DY313">
            <v>0.5</v>
          </cell>
          <cell r="DZ313">
            <v>0.4</v>
          </cell>
          <cell r="EA313">
            <v>0.4</v>
          </cell>
          <cell r="EB313">
            <v>0.6</v>
          </cell>
          <cell r="EC313">
            <v>1</v>
          </cell>
          <cell r="ED313">
            <v>0</v>
          </cell>
          <cell r="EE313">
            <v>0</v>
          </cell>
          <cell r="EF313">
            <v>0.4</v>
          </cell>
          <cell r="EG313">
            <v>1</v>
          </cell>
          <cell r="EH313">
            <v>0</v>
          </cell>
          <cell r="EI313">
            <v>0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  <cell r="EN313">
            <v>0</v>
          </cell>
          <cell r="EO313">
            <v>0</v>
          </cell>
          <cell r="EP313">
            <v>0</v>
          </cell>
          <cell r="EQ313">
            <v>0</v>
          </cell>
          <cell r="ER313">
            <v>0.5</v>
          </cell>
          <cell r="ES313">
            <v>0.5</v>
          </cell>
          <cell r="ET313">
            <v>0.4</v>
          </cell>
          <cell r="EU313">
            <v>0.4</v>
          </cell>
          <cell r="EV313">
            <v>0.6</v>
          </cell>
          <cell r="EW313">
            <v>0.8</v>
          </cell>
          <cell r="EX313">
            <v>0</v>
          </cell>
          <cell r="EY313">
            <v>0</v>
          </cell>
          <cell r="EZ313">
            <v>0.4</v>
          </cell>
          <cell r="FA313">
            <v>0.25</v>
          </cell>
          <cell r="FB313">
            <v>0</v>
          </cell>
          <cell r="FC313">
            <v>0</v>
          </cell>
          <cell r="FD313">
            <v>0</v>
          </cell>
          <cell r="FE313">
            <v>0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0</v>
          </cell>
          <cell r="FK313">
            <v>0</v>
          </cell>
          <cell r="FL313">
            <v>0.5</v>
          </cell>
          <cell r="FM313">
            <v>0.5</v>
          </cell>
          <cell r="FN313">
            <v>0.4</v>
          </cell>
          <cell r="FO313">
            <v>0.4</v>
          </cell>
          <cell r="FP313">
            <v>0.6</v>
          </cell>
          <cell r="FQ313">
            <v>0.8</v>
          </cell>
          <cell r="FR313">
            <v>0</v>
          </cell>
          <cell r="FS313">
            <v>0</v>
          </cell>
          <cell r="FT313">
            <v>0.4</v>
          </cell>
          <cell r="FU313">
            <v>0.25</v>
          </cell>
          <cell r="FV313">
            <v>0</v>
          </cell>
          <cell r="FW313">
            <v>0</v>
          </cell>
          <cell r="FX313">
            <v>0</v>
          </cell>
          <cell r="FY313">
            <v>0</v>
          </cell>
          <cell r="FZ313">
            <v>0</v>
          </cell>
          <cell r="GA313">
            <v>0</v>
          </cell>
          <cell r="GB313">
            <v>0</v>
          </cell>
          <cell r="GC313">
            <v>0</v>
          </cell>
          <cell r="GD313">
            <v>0</v>
          </cell>
          <cell r="GE313">
            <v>0</v>
          </cell>
          <cell r="GF313">
            <v>0.5</v>
          </cell>
          <cell r="GG313">
            <v>0.5</v>
          </cell>
          <cell r="GH313">
            <v>0.4</v>
          </cell>
          <cell r="GI313">
            <v>0.4</v>
          </cell>
          <cell r="GJ313">
            <v>0.6</v>
          </cell>
          <cell r="GK313">
            <v>0.8</v>
          </cell>
          <cell r="GL313">
            <v>0</v>
          </cell>
          <cell r="GM313">
            <v>0</v>
          </cell>
          <cell r="GN313">
            <v>0.4</v>
          </cell>
          <cell r="GO313">
            <v>0.25</v>
          </cell>
          <cell r="GP313">
            <v>0</v>
          </cell>
          <cell r="GQ313">
            <v>0</v>
          </cell>
          <cell r="GR313">
            <v>0</v>
          </cell>
          <cell r="GS313">
            <v>0</v>
          </cell>
          <cell r="GT313">
            <v>0</v>
          </cell>
          <cell r="GU313">
            <v>0</v>
          </cell>
          <cell r="GV313">
            <v>0</v>
          </cell>
          <cell r="GW313">
            <v>0</v>
          </cell>
          <cell r="GX313">
            <v>0</v>
          </cell>
          <cell r="GY313">
            <v>0</v>
          </cell>
          <cell r="GZ313">
            <v>0.5</v>
          </cell>
          <cell r="HA313">
            <v>0.5</v>
          </cell>
          <cell r="HB313">
            <v>0.4</v>
          </cell>
          <cell r="HC313">
            <v>0.4</v>
          </cell>
          <cell r="HD313">
            <v>0.6</v>
          </cell>
          <cell r="HE313">
            <v>1</v>
          </cell>
          <cell r="HF313">
            <v>0</v>
          </cell>
          <cell r="HG313">
            <v>0</v>
          </cell>
          <cell r="HH313">
            <v>0.4</v>
          </cell>
          <cell r="HI313">
            <v>1</v>
          </cell>
          <cell r="HJ313">
            <v>0</v>
          </cell>
          <cell r="HK313">
            <v>0</v>
          </cell>
          <cell r="HL313">
            <v>0</v>
          </cell>
          <cell r="HM313">
            <v>0</v>
          </cell>
          <cell r="HN313">
            <v>0</v>
          </cell>
          <cell r="HO313">
            <v>0</v>
          </cell>
          <cell r="HP313">
            <v>0</v>
          </cell>
          <cell r="HQ313">
            <v>0</v>
          </cell>
          <cell r="HR313">
            <v>0</v>
          </cell>
          <cell r="HS313">
            <v>0</v>
          </cell>
          <cell r="HT313">
            <v>0.5</v>
          </cell>
          <cell r="HU313">
            <v>0.5</v>
          </cell>
          <cell r="HV313">
            <v>0.4</v>
          </cell>
          <cell r="HW313">
            <v>0.4</v>
          </cell>
          <cell r="HX313">
            <v>0.6</v>
          </cell>
          <cell r="HY313">
            <v>1</v>
          </cell>
          <cell r="HZ313">
            <v>0</v>
          </cell>
          <cell r="IA313">
            <v>0</v>
          </cell>
          <cell r="IB313">
            <v>0.4</v>
          </cell>
          <cell r="IC313">
            <v>1</v>
          </cell>
          <cell r="ID313">
            <v>0</v>
          </cell>
          <cell r="IE313">
            <v>0</v>
          </cell>
          <cell r="IF313">
            <v>0</v>
          </cell>
          <cell r="IG313">
            <v>0</v>
          </cell>
          <cell r="IH313">
            <v>0</v>
          </cell>
          <cell r="II313">
            <v>0</v>
          </cell>
          <cell r="IJ313">
            <v>0</v>
          </cell>
          <cell r="IK313">
            <v>0</v>
          </cell>
          <cell r="IL313">
            <v>0</v>
          </cell>
          <cell r="IM313">
            <v>0</v>
          </cell>
          <cell r="IN313">
            <v>0.5</v>
          </cell>
          <cell r="IO313">
            <v>0.5</v>
          </cell>
          <cell r="IP313">
            <v>0.4</v>
          </cell>
          <cell r="IQ313">
            <v>0.4</v>
          </cell>
          <cell r="IR313">
            <v>0.6</v>
          </cell>
          <cell r="IS313">
            <v>0.8</v>
          </cell>
          <cell r="IT313">
            <v>0</v>
          </cell>
          <cell r="IU313">
            <v>0</v>
          </cell>
          <cell r="IV313">
            <v>0.4</v>
          </cell>
          <cell r="IW313">
            <v>0.25</v>
          </cell>
          <cell r="IX313">
            <v>0</v>
          </cell>
          <cell r="IY313">
            <v>0</v>
          </cell>
          <cell r="IZ313">
            <v>0</v>
          </cell>
          <cell r="JA313">
            <v>0</v>
          </cell>
          <cell r="JB313">
            <v>0</v>
          </cell>
          <cell r="JC313">
            <v>0</v>
          </cell>
          <cell r="JD313">
            <v>0</v>
          </cell>
          <cell r="JE313">
            <v>0</v>
          </cell>
          <cell r="JF313">
            <v>0</v>
          </cell>
          <cell r="JG313">
            <v>0</v>
          </cell>
          <cell r="JH313">
            <v>0.5</v>
          </cell>
          <cell r="JI313">
            <v>0.5</v>
          </cell>
          <cell r="JJ313">
            <v>0.4</v>
          </cell>
          <cell r="JK313">
            <v>0.4</v>
          </cell>
          <cell r="JL313">
            <v>0.6</v>
          </cell>
          <cell r="JM313">
            <v>0.8</v>
          </cell>
          <cell r="JN313">
            <v>0</v>
          </cell>
          <cell r="JO313">
            <v>0</v>
          </cell>
          <cell r="JP313">
            <v>0.4</v>
          </cell>
          <cell r="JQ313">
            <v>0.25</v>
          </cell>
          <cell r="JR313">
            <v>0</v>
          </cell>
          <cell r="JS313">
            <v>0</v>
          </cell>
          <cell r="JT313">
            <v>0</v>
          </cell>
          <cell r="JU313">
            <v>0</v>
          </cell>
          <cell r="JV313">
            <v>0</v>
          </cell>
          <cell r="JW313">
            <v>0</v>
          </cell>
          <cell r="JX313">
            <v>0</v>
          </cell>
          <cell r="JY313">
            <v>0</v>
          </cell>
          <cell r="JZ313">
            <v>0</v>
          </cell>
          <cell r="KA313">
            <v>0</v>
          </cell>
          <cell r="KB313">
            <v>0.5</v>
          </cell>
          <cell r="KC313">
            <v>0.5</v>
          </cell>
          <cell r="KD313">
            <v>0.4</v>
          </cell>
          <cell r="KE313">
            <v>0.4</v>
          </cell>
          <cell r="KF313">
            <v>0.6</v>
          </cell>
          <cell r="KG313">
            <v>0.8</v>
          </cell>
          <cell r="KH313">
            <v>0</v>
          </cell>
          <cell r="KI313">
            <v>0</v>
          </cell>
          <cell r="KJ313">
            <v>0.4</v>
          </cell>
          <cell r="KK313">
            <v>0.25</v>
          </cell>
          <cell r="KL313">
            <v>0</v>
          </cell>
          <cell r="KM313">
            <v>0</v>
          </cell>
          <cell r="KN313">
            <v>0</v>
          </cell>
          <cell r="KO313">
            <v>0</v>
          </cell>
          <cell r="KP313">
            <v>0</v>
          </cell>
          <cell r="KQ313">
            <v>0</v>
          </cell>
          <cell r="KR313">
            <v>0</v>
          </cell>
          <cell r="KS313">
            <v>0</v>
          </cell>
          <cell r="KT313">
            <v>0</v>
          </cell>
          <cell r="KU313">
            <v>0</v>
          </cell>
          <cell r="KV313">
            <v>0.5</v>
          </cell>
          <cell r="KW313">
            <v>0.5</v>
          </cell>
          <cell r="KX313">
            <v>0.4</v>
          </cell>
          <cell r="KY313">
            <v>0.6</v>
          </cell>
          <cell r="KZ313">
            <v>0.8</v>
          </cell>
          <cell r="LA313">
            <v>1</v>
          </cell>
          <cell r="LB313">
            <v>0</v>
          </cell>
          <cell r="LC313">
            <v>0</v>
          </cell>
          <cell r="LD313">
            <v>0.6</v>
          </cell>
          <cell r="LE313">
            <v>0.25</v>
          </cell>
          <cell r="LF313">
            <v>0</v>
          </cell>
          <cell r="LG313">
            <v>0.2</v>
          </cell>
          <cell r="LH313">
            <v>0</v>
          </cell>
          <cell r="LI313">
            <v>0.2</v>
          </cell>
          <cell r="LJ313">
            <v>0</v>
          </cell>
          <cell r="LK313">
            <v>0</v>
          </cell>
          <cell r="LL313">
            <v>0</v>
          </cell>
          <cell r="LM313">
            <v>0</v>
          </cell>
          <cell r="LN313">
            <v>0</v>
          </cell>
          <cell r="LO313">
            <v>0</v>
          </cell>
          <cell r="LP313">
            <v>0.5</v>
          </cell>
          <cell r="LQ313">
            <v>0.5</v>
          </cell>
          <cell r="LR313">
            <v>0.4</v>
          </cell>
          <cell r="LS313">
            <v>0.4</v>
          </cell>
          <cell r="LT313">
            <v>0.6</v>
          </cell>
          <cell r="LU313">
            <v>1</v>
          </cell>
          <cell r="LV313">
            <v>0</v>
          </cell>
          <cell r="LW313">
            <v>0</v>
          </cell>
          <cell r="LX313">
            <v>0.4</v>
          </cell>
          <cell r="LY313">
            <v>1</v>
          </cell>
          <cell r="LZ313">
            <v>0</v>
          </cell>
          <cell r="MA313">
            <v>0</v>
          </cell>
          <cell r="MB313">
            <v>0</v>
          </cell>
          <cell r="MC313">
            <v>0</v>
          </cell>
          <cell r="MD313">
            <v>0</v>
          </cell>
          <cell r="ME313">
            <v>0</v>
          </cell>
          <cell r="MF313">
            <v>0</v>
          </cell>
          <cell r="MG313">
            <v>0</v>
          </cell>
          <cell r="MH313">
            <v>0</v>
          </cell>
          <cell r="MI313">
            <v>0</v>
          </cell>
        </row>
        <row r="314"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.4</v>
          </cell>
          <cell r="M314">
            <v>0</v>
          </cell>
          <cell r="N314">
            <v>0</v>
          </cell>
          <cell r="O314">
            <v>0</v>
          </cell>
          <cell r="P314">
            <v>0.6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.4</v>
          </cell>
          <cell r="AG314">
            <v>0</v>
          </cell>
          <cell r="AH314">
            <v>0</v>
          </cell>
          <cell r="AI314">
            <v>0</v>
          </cell>
          <cell r="AJ314">
            <v>0.6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.4</v>
          </cell>
          <cell r="BA314">
            <v>0</v>
          </cell>
          <cell r="BB314">
            <v>1</v>
          </cell>
          <cell r="BC314">
            <v>0</v>
          </cell>
          <cell r="BD314">
            <v>0.6</v>
          </cell>
          <cell r="BE314">
            <v>1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.4</v>
          </cell>
          <cell r="BU314">
            <v>0</v>
          </cell>
          <cell r="BV314">
            <v>0</v>
          </cell>
          <cell r="BW314">
            <v>0</v>
          </cell>
          <cell r="BX314">
            <v>0.6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.4</v>
          </cell>
          <cell r="CO314">
            <v>0</v>
          </cell>
          <cell r="CP314">
            <v>0</v>
          </cell>
          <cell r="CQ314">
            <v>0</v>
          </cell>
          <cell r="CR314">
            <v>0.6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.4</v>
          </cell>
          <cell r="DI314">
            <v>0</v>
          </cell>
          <cell r="DJ314">
            <v>0</v>
          </cell>
          <cell r="DK314">
            <v>0</v>
          </cell>
          <cell r="DL314">
            <v>0.6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.4</v>
          </cell>
          <cell r="EC314">
            <v>0</v>
          </cell>
          <cell r="ED314">
            <v>1</v>
          </cell>
          <cell r="EE314">
            <v>0</v>
          </cell>
          <cell r="EF314">
            <v>0.6</v>
          </cell>
          <cell r="EG314">
            <v>1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  <cell r="ER314">
            <v>0</v>
          </cell>
          <cell r="ES314">
            <v>0</v>
          </cell>
          <cell r="ET314">
            <v>0</v>
          </cell>
          <cell r="EU314">
            <v>0</v>
          </cell>
          <cell r="EV314">
            <v>0.4</v>
          </cell>
          <cell r="EW314">
            <v>0</v>
          </cell>
          <cell r="EX314">
            <v>0</v>
          </cell>
          <cell r="EY314">
            <v>0</v>
          </cell>
          <cell r="EZ314">
            <v>0.6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L314">
            <v>0</v>
          </cell>
          <cell r="FM314">
            <v>0</v>
          </cell>
          <cell r="FN314">
            <v>0</v>
          </cell>
          <cell r="FO314">
            <v>0</v>
          </cell>
          <cell r="FP314">
            <v>0.4</v>
          </cell>
          <cell r="FQ314">
            <v>0</v>
          </cell>
          <cell r="FR314">
            <v>0</v>
          </cell>
          <cell r="FS314">
            <v>0</v>
          </cell>
          <cell r="FT314">
            <v>0.6</v>
          </cell>
          <cell r="FU314">
            <v>0</v>
          </cell>
          <cell r="FV314">
            <v>0</v>
          </cell>
          <cell r="FW314">
            <v>0</v>
          </cell>
          <cell r="FX314">
            <v>0</v>
          </cell>
          <cell r="FY314">
            <v>0</v>
          </cell>
          <cell r="FZ314">
            <v>0</v>
          </cell>
          <cell r="GA314">
            <v>0</v>
          </cell>
          <cell r="GB314">
            <v>0</v>
          </cell>
          <cell r="GC314">
            <v>0</v>
          </cell>
          <cell r="GD314">
            <v>0</v>
          </cell>
          <cell r="GE314">
            <v>0</v>
          </cell>
          <cell r="GF314">
            <v>0</v>
          </cell>
          <cell r="GG314">
            <v>0</v>
          </cell>
          <cell r="GH314">
            <v>0</v>
          </cell>
          <cell r="GI314">
            <v>0</v>
          </cell>
          <cell r="GJ314">
            <v>0.4</v>
          </cell>
          <cell r="GK314">
            <v>0</v>
          </cell>
          <cell r="GL314">
            <v>0</v>
          </cell>
          <cell r="GM314">
            <v>0</v>
          </cell>
          <cell r="GN314">
            <v>0.6</v>
          </cell>
          <cell r="GO314">
            <v>0</v>
          </cell>
          <cell r="GP314">
            <v>0</v>
          </cell>
          <cell r="GQ314">
            <v>0</v>
          </cell>
          <cell r="GR314">
            <v>0</v>
          </cell>
          <cell r="GS314">
            <v>0</v>
          </cell>
          <cell r="GT314">
            <v>0</v>
          </cell>
          <cell r="GU314">
            <v>0</v>
          </cell>
          <cell r="GV314">
            <v>0</v>
          </cell>
          <cell r="GW314">
            <v>0</v>
          </cell>
          <cell r="GX314">
            <v>0</v>
          </cell>
          <cell r="GY314">
            <v>0</v>
          </cell>
          <cell r="GZ314">
            <v>0</v>
          </cell>
          <cell r="HA314">
            <v>0</v>
          </cell>
          <cell r="HB314">
            <v>0</v>
          </cell>
          <cell r="HC314">
            <v>0</v>
          </cell>
          <cell r="HD314">
            <v>0.4</v>
          </cell>
          <cell r="HE314">
            <v>0</v>
          </cell>
          <cell r="HF314">
            <v>1</v>
          </cell>
          <cell r="HG314">
            <v>0</v>
          </cell>
          <cell r="HH314">
            <v>0.6</v>
          </cell>
          <cell r="HI314">
            <v>1</v>
          </cell>
          <cell r="HJ314">
            <v>0</v>
          </cell>
          <cell r="HK314">
            <v>0</v>
          </cell>
          <cell r="HL314">
            <v>0</v>
          </cell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0</v>
          </cell>
          <cell r="HT314">
            <v>0</v>
          </cell>
          <cell r="HU314">
            <v>0</v>
          </cell>
          <cell r="HV314">
            <v>0</v>
          </cell>
          <cell r="HW314">
            <v>0</v>
          </cell>
          <cell r="HX314">
            <v>0.4</v>
          </cell>
          <cell r="HY314">
            <v>0</v>
          </cell>
          <cell r="HZ314">
            <v>1</v>
          </cell>
          <cell r="IA314">
            <v>0</v>
          </cell>
          <cell r="IB314">
            <v>0.6</v>
          </cell>
          <cell r="IC314">
            <v>1</v>
          </cell>
          <cell r="ID314">
            <v>0</v>
          </cell>
          <cell r="IE314">
            <v>0</v>
          </cell>
          <cell r="IF314">
            <v>0</v>
          </cell>
          <cell r="IG314">
            <v>0</v>
          </cell>
          <cell r="IH314">
            <v>0</v>
          </cell>
          <cell r="II314">
            <v>0</v>
          </cell>
          <cell r="IJ314">
            <v>0</v>
          </cell>
          <cell r="IK314">
            <v>0</v>
          </cell>
          <cell r="IL314">
            <v>0</v>
          </cell>
          <cell r="IM314">
            <v>0</v>
          </cell>
          <cell r="IN314">
            <v>0</v>
          </cell>
          <cell r="IO314">
            <v>0</v>
          </cell>
          <cell r="IP314">
            <v>0</v>
          </cell>
          <cell r="IQ314">
            <v>0</v>
          </cell>
          <cell r="IR314">
            <v>0.4</v>
          </cell>
          <cell r="IS314">
            <v>0</v>
          </cell>
          <cell r="IT314">
            <v>0</v>
          </cell>
          <cell r="IU314">
            <v>0</v>
          </cell>
          <cell r="IV314">
            <v>0.6</v>
          </cell>
          <cell r="IW314">
            <v>0</v>
          </cell>
          <cell r="IX314">
            <v>0</v>
          </cell>
          <cell r="IY314">
            <v>0</v>
          </cell>
          <cell r="IZ314">
            <v>0</v>
          </cell>
          <cell r="JA314">
            <v>0</v>
          </cell>
          <cell r="JB314">
            <v>0</v>
          </cell>
          <cell r="JC314">
            <v>0</v>
          </cell>
          <cell r="JD314">
            <v>0</v>
          </cell>
          <cell r="JE314">
            <v>0</v>
          </cell>
          <cell r="JF314">
            <v>0</v>
          </cell>
          <cell r="JG314">
            <v>0</v>
          </cell>
          <cell r="JH314">
            <v>0</v>
          </cell>
          <cell r="JI314">
            <v>0</v>
          </cell>
          <cell r="JJ314">
            <v>0</v>
          </cell>
          <cell r="JK314">
            <v>0</v>
          </cell>
          <cell r="JL314">
            <v>0.4</v>
          </cell>
          <cell r="JM314">
            <v>0</v>
          </cell>
          <cell r="JN314">
            <v>0</v>
          </cell>
          <cell r="JO314">
            <v>0</v>
          </cell>
          <cell r="JP314">
            <v>0.6</v>
          </cell>
          <cell r="JQ314">
            <v>0</v>
          </cell>
          <cell r="JR314">
            <v>0</v>
          </cell>
          <cell r="JS314">
            <v>0</v>
          </cell>
          <cell r="JT314">
            <v>0</v>
          </cell>
          <cell r="JU314">
            <v>0</v>
          </cell>
          <cell r="JV314">
            <v>0</v>
          </cell>
          <cell r="JW314">
            <v>0</v>
          </cell>
          <cell r="JX314">
            <v>0</v>
          </cell>
          <cell r="JY314">
            <v>0</v>
          </cell>
          <cell r="JZ314">
            <v>0</v>
          </cell>
          <cell r="KA314">
            <v>0</v>
          </cell>
          <cell r="KB314">
            <v>0</v>
          </cell>
          <cell r="KC314">
            <v>0</v>
          </cell>
          <cell r="KD314">
            <v>0</v>
          </cell>
          <cell r="KE314">
            <v>0</v>
          </cell>
          <cell r="KF314">
            <v>0.4</v>
          </cell>
          <cell r="KG314">
            <v>0</v>
          </cell>
          <cell r="KH314">
            <v>0</v>
          </cell>
          <cell r="KI314">
            <v>0</v>
          </cell>
          <cell r="KJ314">
            <v>0.6</v>
          </cell>
          <cell r="KK314">
            <v>0</v>
          </cell>
          <cell r="KL314">
            <v>0</v>
          </cell>
          <cell r="KM314">
            <v>0</v>
          </cell>
          <cell r="KN314">
            <v>0</v>
          </cell>
          <cell r="KO314">
            <v>0</v>
          </cell>
          <cell r="KP314">
            <v>0</v>
          </cell>
          <cell r="KQ314">
            <v>0</v>
          </cell>
          <cell r="KR314">
            <v>0</v>
          </cell>
          <cell r="KS314">
            <v>0</v>
          </cell>
          <cell r="KT314">
            <v>0</v>
          </cell>
          <cell r="KU314">
            <v>0</v>
          </cell>
          <cell r="KV314">
            <v>0</v>
          </cell>
          <cell r="KW314">
            <v>0</v>
          </cell>
          <cell r="KX314">
            <v>0</v>
          </cell>
          <cell r="KY314">
            <v>0</v>
          </cell>
          <cell r="KZ314">
            <v>0.4</v>
          </cell>
          <cell r="LA314">
            <v>0</v>
          </cell>
          <cell r="LB314">
            <v>1</v>
          </cell>
          <cell r="LC314">
            <v>0</v>
          </cell>
          <cell r="LD314">
            <v>0.6</v>
          </cell>
          <cell r="LE314">
            <v>0</v>
          </cell>
          <cell r="LF314">
            <v>0</v>
          </cell>
          <cell r="LG314">
            <v>0</v>
          </cell>
          <cell r="LH314">
            <v>0</v>
          </cell>
          <cell r="LI314">
            <v>0</v>
          </cell>
          <cell r="LJ314">
            <v>0</v>
          </cell>
          <cell r="LK314">
            <v>0</v>
          </cell>
          <cell r="LL314">
            <v>0</v>
          </cell>
          <cell r="LM314">
            <v>0</v>
          </cell>
          <cell r="LN314">
            <v>0</v>
          </cell>
          <cell r="LO314">
            <v>0</v>
          </cell>
          <cell r="LP314">
            <v>0</v>
          </cell>
          <cell r="LQ314">
            <v>0</v>
          </cell>
          <cell r="LR314">
            <v>0</v>
          </cell>
          <cell r="LS314">
            <v>0</v>
          </cell>
          <cell r="LT314">
            <v>0.4</v>
          </cell>
          <cell r="LU314">
            <v>0</v>
          </cell>
          <cell r="LV314">
            <v>1</v>
          </cell>
          <cell r="LW314">
            <v>0</v>
          </cell>
          <cell r="LX314">
            <v>0.6</v>
          </cell>
          <cell r="LY314">
            <v>1</v>
          </cell>
          <cell r="LZ314">
            <v>0</v>
          </cell>
          <cell r="MA314">
            <v>0</v>
          </cell>
          <cell r="MB314">
            <v>0</v>
          </cell>
          <cell r="MC314">
            <v>0</v>
          </cell>
          <cell r="MD314">
            <v>0</v>
          </cell>
          <cell r="ME314">
            <v>0</v>
          </cell>
          <cell r="MF314">
            <v>0</v>
          </cell>
          <cell r="MG314">
            <v>0</v>
          </cell>
          <cell r="MH314">
            <v>0</v>
          </cell>
          <cell r="MI314">
            <v>0</v>
          </cell>
        </row>
        <row r="315"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.4</v>
          </cell>
          <cell r="M315">
            <v>0</v>
          </cell>
          <cell r="N315">
            <v>0</v>
          </cell>
          <cell r="O315">
            <v>0</v>
          </cell>
          <cell r="P315">
            <v>0.6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.4</v>
          </cell>
          <cell r="AG315">
            <v>0</v>
          </cell>
          <cell r="AH315">
            <v>0</v>
          </cell>
          <cell r="AI315">
            <v>0</v>
          </cell>
          <cell r="AJ315">
            <v>0.6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.4</v>
          </cell>
          <cell r="BA315">
            <v>0</v>
          </cell>
          <cell r="BB315">
            <v>0</v>
          </cell>
          <cell r="BC315">
            <v>1</v>
          </cell>
          <cell r="BD315">
            <v>0.6</v>
          </cell>
          <cell r="BE315">
            <v>1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.4</v>
          </cell>
          <cell r="BU315">
            <v>0</v>
          </cell>
          <cell r="BV315">
            <v>0</v>
          </cell>
          <cell r="BW315">
            <v>0</v>
          </cell>
          <cell r="BX315">
            <v>0.6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.4</v>
          </cell>
          <cell r="CO315">
            <v>0</v>
          </cell>
          <cell r="CP315">
            <v>0</v>
          </cell>
          <cell r="CQ315">
            <v>0</v>
          </cell>
          <cell r="CR315">
            <v>0.6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.4</v>
          </cell>
          <cell r="DI315">
            <v>0</v>
          </cell>
          <cell r="DJ315">
            <v>0</v>
          </cell>
          <cell r="DK315">
            <v>0</v>
          </cell>
          <cell r="DL315">
            <v>0.6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  <cell r="DX315">
            <v>0</v>
          </cell>
          <cell r="DY315">
            <v>0</v>
          </cell>
          <cell r="DZ315">
            <v>0</v>
          </cell>
          <cell r="EA315">
            <v>0</v>
          </cell>
          <cell r="EB315">
            <v>0.4</v>
          </cell>
          <cell r="EC315">
            <v>0</v>
          </cell>
          <cell r="ED315">
            <v>0</v>
          </cell>
          <cell r="EE315">
            <v>1</v>
          </cell>
          <cell r="EF315">
            <v>0.6</v>
          </cell>
          <cell r="EG315">
            <v>1</v>
          </cell>
          <cell r="EH315">
            <v>0</v>
          </cell>
          <cell r="EI315">
            <v>0</v>
          </cell>
          <cell r="EJ315">
            <v>0</v>
          </cell>
          <cell r="EK315">
            <v>0</v>
          </cell>
          <cell r="EL315">
            <v>0</v>
          </cell>
          <cell r="EM315">
            <v>0</v>
          </cell>
          <cell r="EN315">
            <v>0</v>
          </cell>
          <cell r="EO315">
            <v>0</v>
          </cell>
          <cell r="EP315">
            <v>0</v>
          </cell>
          <cell r="EQ315">
            <v>0</v>
          </cell>
          <cell r="ER315">
            <v>0</v>
          </cell>
          <cell r="ES315">
            <v>0</v>
          </cell>
          <cell r="ET315">
            <v>0</v>
          </cell>
          <cell r="EU315">
            <v>0</v>
          </cell>
          <cell r="EV315">
            <v>0.4</v>
          </cell>
          <cell r="EW315">
            <v>0</v>
          </cell>
          <cell r="EX315">
            <v>0</v>
          </cell>
          <cell r="EY315">
            <v>0</v>
          </cell>
          <cell r="EZ315">
            <v>0.6</v>
          </cell>
          <cell r="FA315">
            <v>0</v>
          </cell>
          <cell r="FB315">
            <v>0</v>
          </cell>
          <cell r="FC315">
            <v>0</v>
          </cell>
          <cell r="FD315">
            <v>0</v>
          </cell>
          <cell r="FE315">
            <v>0</v>
          </cell>
          <cell r="FF315">
            <v>0</v>
          </cell>
          <cell r="FG315">
            <v>0</v>
          </cell>
          <cell r="FH315">
            <v>0</v>
          </cell>
          <cell r="FI315">
            <v>0</v>
          </cell>
          <cell r="FJ315">
            <v>0</v>
          </cell>
          <cell r="FK315">
            <v>0</v>
          </cell>
          <cell r="FL315">
            <v>0</v>
          </cell>
          <cell r="FM315">
            <v>0</v>
          </cell>
          <cell r="FN315">
            <v>0</v>
          </cell>
          <cell r="FO315">
            <v>0</v>
          </cell>
          <cell r="FP315">
            <v>0.4</v>
          </cell>
          <cell r="FQ315">
            <v>0</v>
          </cell>
          <cell r="FR315">
            <v>0</v>
          </cell>
          <cell r="FS315">
            <v>0</v>
          </cell>
          <cell r="FT315">
            <v>0.6</v>
          </cell>
          <cell r="FU315">
            <v>0</v>
          </cell>
          <cell r="FV315">
            <v>0</v>
          </cell>
          <cell r="FW315">
            <v>0</v>
          </cell>
          <cell r="FX315">
            <v>0</v>
          </cell>
          <cell r="FY315">
            <v>0</v>
          </cell>
          <cell r="FZ315">
            <v>0</v>
          </cell>
          <cell r="GA315">
            <v>0</v>
          </cell>
          <cell r="GB315">
            <v>0</v>
          </cell>
          <cell r="GC315">
            <v>0</v>
          </cell>
          <cell r="GD315">
            <v>0</v>
          </cell>
          <cell r="GE315">
            <v>0</v>
          </cell>
          <cell r="GF315">
            <v>0</v>
          </cell>
          <cell r="GG315">
            <v>0</v>
          </cell>
          <cell r="GH315">
            <v>0</v>
          </cell>
          <cell r="GI315">
            <v>0</v>
          </cell>
          <cell r="GJ315">
            <v>0.4</v>
          </cell>
          <cell r="GK315">
            <v>0</v>
          </cell>
          <cell r="GL315">
            <v>0</v>
          </cell>
          <cell r="GM315">
            <v>0</v>
          </cell>
          <cell r="GN315">
            <v>0.6</v>
          </cell>
          <cell r="GO315">
            <v>0</v>
          </cell>
          <cell r="GP315">
            <v>0</v>
          </cell>
          <cell r="GQ315">
            <v>0</v>
          </cell>
          <cell r="GR315">
            <v>0</v>
          </cell>
          <cell r="GS315">
            <v>0</v>
          </cell>
          <cell r="GT315">
            <v>0</v>
          </cell>
          <cell r="GU315">
            <v>0</v>
          </cell>
          <cell r="GV315">
            <v>0</v>
          </cell>
          <cell r="GW315">
            <v>0</v>
          </cell>
          <cell r="GX315">
            <v>0</v>
          </cell>
          <cell r="GY315">
            <v>0</v>
          </cell>
          <cell r="GZ315">
            <v>0</v>
          </cell>
          <cell r="HA315">
            <v>0</v>
          </cell>
          <cell r="HB315">
            <v>0</v>
          </cell>
          <cell r="HC315">
            <v>0</v>
          </cell>
          <cell r="HD315">
            <v>0.4</v>
          </cell>
          <cell r="HE315">
            <v>0</v>
          </cell>
          <cell r="HF315">
            <v>0</v>
          </cell>
          <cell r="HG315">
            <v>1</v>
          </cell>
          <cell r="HH315">
            <v>0.6</v>
          </cell>
          <cell r="HI315">
            <v>1</v>
          </cell>
          <cell r="HJ315">
            <v>0</v>
          </cell>
          <cell r="HK315">
            <v>0</v>
          </cell>
          <cell r="HL315">
            <v>0</v>
          </cell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0</v>
          </cell>
          <cell r="HT315">
            <v>0</v>
          </cell>
          <cell r="HU315">
            <v>0</v>
          </cell>
          <cell r="HV315">
            <v>0</v>
          </cell>
          <cell r="HW315">
            <v>0</v>
          </cell>
          <cell r="HX315">
            <v>0.4</v>
          </cell>
          <cell r="HY315">
            <v>0</v>
          </cell>
          <cell r="HZ315">
            <v>0</v>
          </cell>
          <cell r="IA315">
            <v>1</v>
          </cell>
          <cell r="IB315">
            <v>0.6</v>
          </cell>
          <cell r="IC315">
            <v>1</v>
          </cell>
          <cell r="ID315">
            <v>0</v>
          </cell>
          <cell r="IE315">
            <v>0</v>
          </cell>
          <cell r="IF315">
            <v>0</v>
          </cell>
          <cell r="IG315">
            <v>0</v>
          </cell>
          <cell r="IH315">
            <v>0</v>
          </cell>
          <cell r="II315">
            <v>0</v>
          </cell>
          <cell r="IJ315">
            <v>0</v>
          </cell>
          <cell r="IK315">
            <v>0</v>
          </cell>
          <cell r="IL315">
            <v>0</v>
          </cell>
          <cell r="IM315">
            <v>0</v>
          </cell>
          <cell r="IN315">
            <v>0</v>
          </cell>
          <cell r="IO315">
            <v>0</v>
          </cell>
          <cell r="IP315">
            <v>0</v>
          </cell>
          <cell r="IQ315">
            <v>0</v>
          </cell>
          <cell r="IR315">
            <v>0.4</v>
          </cell>
          <cell r="IS315">
            <v>0</v>
          </cell>
          <cell r="IT315">
            <v>0</v>
          </cell>
          <cell r="IU315">
            <v>0</v>
          </cell>
          <cell r="IV315">
            <v>0.6</v>
          </cell>
          <cell r="IW315">
            <v>0</v>
          </cell>
          <cell r="IX315">
            <v>0</v>
          </cell>
          <cell r="IY315">
            <v>0</v>
          </cell>
          <cell r="IZ315">
            <v>0</v>
          </cell>
          <cell r="JA315">
            <v>0</v>
          </cell>
          <cell r="JB315">
            <v>0</v>
          </cell>
          <cell r="JC315">
            <v>0</v>
          </cell>
          <cell r="JD315">
            <v>0</v>
          </cell>
          <cell r="JE315">
            <v>0</v>
          </cell>
          <cell r="JF315">
            <v>0</v>
          </cell>
          <cell r="JG315">
            <v>0</v>
          </cell>
          <cell r="JH315">
            <v>0</v>
          </cell>
          <cell r="JI315">
            <v>0</v>
          </cell>
          <cell r="JJ315">
            <v>0</v>
          </cell>
          <cell r="JK315">
            <v>0</v>
          </cell>
          <cell r="JL315">
            <v>0.4</v>
          </cell>
          <cell r="JM315">
            <v>0</v>
          </cell>
          <cell r="JN315">
            <v>0</v>
          </cell>
          <cell r="JO315">
            <v>0</v>
          </cell>
          <cell r="JP315">
            <v>0.6</v>
          </cell>
          <cell r="JQ315">
            <v>0</v>
          </cell>
          <cell r="JR315">
            <v>0</v>
          </cell>
          <cell r="JS315">
            <v>0</v>
          </cell>
          <cell r="JT315">
            <v>0</v>
          </cell>
          <cell r="JU315">
            <v>0</v>
          </cell>
          <cell r="JV315">
            <v>0</v>
          </cell>
          <cell r="JW315">
            <v>0</v>
          </cell>
          <cell r="JX315">
            <v>0</v>
          </cell>
          <cell r="JY315">
            <v>0</v>
          </cell>
          <cell r="JZ315">
            <v>0</v>
          </cell>
          <cell r="KA315">
            <v>0</v>
          </cell>
          <cell r="KB315">
            <v>0</v>
          </cell>
          <cell r="KC315">
            <v>0</v>
          </cell>
          <cell r="KD315">
            <v>0</v>
          </cell>
          <cell r="KE315">
            <v>0</v>
          </cell>
          <cell r="KF315">
            <v>0.4</v>
          </cell>
          <cell r="KG315">
            <v>0</v>
          </cell>
          <cell r="KH315">
            <v>0</v>
          </cell>
          <cell r="KI315">
            <v>0</v>
          </cell>
          <cell r="KJ315">
            <v>0.6</v>
          </cell>
          <cell r="KK315">
            <v>0</v>
          </cell>
          <cell r="KL315">
            <v>0</v>
          </cell>
          <cell r="KM315">
            <v>0</v>
          </cell>
          <cell r="KN315">
            <v>0</v>
          </cell>
          <cell r="KO315">
            <v>0</v>
          </cell>
          <cell r="KP315">
            <v>0</v>
          </cell>
          <cell r="KQ315">
            <v>0</v>
          </cell>
          <cell r="KR315">
            <v>0</v>
          </cell>
          <cell r="KS315">
            <v>0</v>
          </cell>
          <cell r="KT315">
            <v>0</v>
          </cell>
          <cell r="KU315">
            <v>0</v>
          </cell>
          <cell r="KV315">
            <v>0</v>
          </cell>
          <cell r="KW315">
            <v>0</v>
          </cell>
          <cell r="KX315">
            <v>0</v>
          </cell>
          <cell r="KY315">
            <v>0</v>
          </cell>
          <cell r="KZ315">
            <v>0.4</v>
          </cell>
          <cell r="LA315">
            <v>0</v>
          </cell>
          <cell r="LB315">
            <v>0</v>
          </cell>
          <cell r="LC315">
            <v>1</v>
          </cell>
          <cell r="LD315">
            <v>0.6</v>
          </cell>
          <cell r="LE315">
            <v>0</v>
          </cell>
          <cell r="LF315">
            <v>0</v>
          </cell>
          <cell r="LG315">
            <v>0</v>
          </cell>
          <cell r="LH315">
            <v>0</v>
          </cell>
          <cell r="LI315">
            <v>0</v>
          </cell>
          <cell r="LJ315">
            <v>0</v>
          </cell>
          <cell r="LK315">
            <v>0</v>
          </cell>
          <cell r="LL315">
            <v>0</v>
          </cell>
          <cell r="LM315">
            <v>0</v>
          </cell>
          <cell r="LN315">
            <v>0</v>
          </cell>
          <cell r="LO315">
            <v>0</v>
          </cell>
          <cell r="LP315">
            <v>0</v>
          </cell>
          <cell r="LQ315">
            <v>0</v>
          </cell>
          <cell r="LR315">
            <v>0</v>
          </cell>
          <cell r="LS315">
            <v>0</v>
          </cell>
          <cell r="LT315">
            <v>0.4</v>
          </cell>
          <cell r="LU315">
            <v>0</v>
          </cell>
          <cell r="LV315">
            <v>0</v>
          </cell>
          <cell r="LW315">
            <v>1</v>
          </cell>
          <cell r="LX315">
            <v>0.6</v>
          </cell>
          <cell r="LY315">
            <v>1</v>
          </cell>
          <cell r="LZ315">
            <v>0</v>
          </cell>
          <cell r="MA315">
            <v>0</v>
          </cell>
          <cell r="MB315">
            <v>0</v>
          </cell>
          <cell r="MC315">
            <v>0</v>
          </cell>
          <cell r="MD315">
            <v>0</v>
          </cell>
          <cell r="ME315">
            <v>0</v>
          </cell>
          <cell r="MF315">
            <v>0</v>
          </cell>
          <cell r="MG315">
            <v>0</v>
          </cell>
          <cell r="MH315">
            <v>0</v>
          </cell>
          <cell r="MI315">
            <v>0</v>
          </cell>
        </row>
        <row r="316">
          <cell r="H316">
            <v>0.6</v>
          </cell>
          <cell r="I316">
            <v>0.6</v>
          </cell>
          <cell r="J316">
            <v>0.2</v>
          </cell>
          <cell r="K316">
            <v>0.4</v>
          </cell>
          <cell r="L316">
            <v>0.8</v>
          </cell>
          <cell r="M316">
            <v>0.4</v>
          </cell>
          <cell r="N316">
            <v>0.6</v>
          </cell>
          <cell r="O316">
            <v>0.6</v>
          </cell>
          <cell r="P316">
            <v>0.8</v>
          </cell>
          <cell r="Q316">
            <v>0.4</v>
          </cell>
          <cell r="R316">
            <v>0</v>
          </cell>
          <cell r="S316">
            <v>0.4</v>
          </cell>
          <cell r="T316">
            <v>0</v>
          </cell>
          <cell r="U316">
            <v>0.4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.6</v>
          </cell>
          <cell r="AC316">
            <v>0.6</v>
          </cell>
          <cell r="AD316">
            <v>0.2</v>
          </cell>
          <cell r="AE316">
            <v>0.4</v>
          </cell>
          <cell r="AF316">
            <v>0.8</v>
          </cell>
          <cell r="AG316">
            <v>0.4</v>
          </cell>
          <cell r="AH316">
            <v>0.6</v>
          </cell>
          <cell r="AI316">
            <v>0.6</v>
          </cell>
          <cell r="AJ316">
            <v>0.8</v>
          </cell>
          <cell r="AK316">
            <v>0.4</v>
          </cell>
          <cell r="AL316">
            <v>0</v>
          </cell>
          <cell r="AM316">
            <v>0.4</v>
          </cell>
          <cell r="AN316">
            <v>0</v>
          </cell>
          <cell r="AO316">
            <v>0.4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.6</v>
          </cell>
          <cell r="AW316">
            <v>0.6</v>
          </cell>
          <cell r="AX316">
            <v>0.2</v>
          </cell>
          <cell r="AY316">
            <v>0.4</v>
          </cell>
          <cell r="AZ316">
            <v>0.8</v>
          </cell>
          <cell r="BA316">
            <v>0.4</v>
          </cell>
          <cell r="BB316">
            <v>0.6</v>
          </cell>
          <cell r="BC316">
            <v>0.6</v>
          </cell>
          <cell r="BD316">
            <v>0.8</v>
          </cell>
          <cell r="BE316">
            <v>0.4</v>
          </cell>
          <cell r="BF316">
            <v>0</v>
          </cell>
          <cell r="BG316">
            <v>0.4</v>
          </cell>
          <cell r="BH316">
            <v>0</v>
          </cell>
          <cell r="BI316">
            <v>0.4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.6</v>
          </cell>
          <cell r="BQ316">
            <v>0.6</v>
          </cell>
          <cell r="BR316">
            <v>0.2</v>
          </cell>
          <cell r="BS316">
            <v>0.4</v>
          </cell>
          <cell r="BT316">
            <v>0.8</v>
          </cell>
          <cell r="BU316">
            <v>0.4</v>
          </cell>
          <cell r="BV316">
            <v>0.6</v>
          </cell>
          <cell r="BW316">
            <v>0.6</v>
          </cell>
          <cell r="BX316">
            <v>0.8</v>
          </cell>
          <cell r="BY316">
            <v>0.4</v>
          </cell>
          <cell r="BZ316">
            <v>0</v>
          </cell>
          <cell r="CA316">
            <v>0.4</v>
          </cell>
          <cell r="CB316">
            <v>0</v>
          </cell>
          <cell r="CC316">
            <v>0.4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.6</v>
          </cell>
          <cell r="CK316">
            <v>0.6</v>
          </cell>
          <cell r="CL316">
            <v>0.2</v>
          </cell>
          <cell r="CM316">
            <v>0.4</v>
          </cell>
          <cell r="CN316">
            <v>0.8</v>
          </cell>
          <cell r="CO316">
            <v>0.4</v>
          </cell>
          <cell r="CP316">
            <v>0.6</v>
          </cell>
          <cell r="CQ316">
            <v>0.6</v>
          </cell>
          <cell r="CR316">
            <v>0.8</v>
          </cell>
          <cell r="CS316">
            <v>0.4</v>
          </cell>
          <cell r="CT316">
            <v>0</v>
          </cell>
          <cell r="CU316">
            <v>0.4</v>
          </cell>
          <cell r="CV316">
            <v>0</v>
          </cell>
          <cell r="CW316">
            <v>0.4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.6</v>
          </cell>
          <cell r="DE316">
            <v>0.6</v>
          </cell>
          <cell r="DF316">
            <v>0.2</v>
          </cell>
          <cell r="DG316">
            <v>0.4</v>
          </cell>
          <cell r="DH316">
            <v>0.8</v>
          </cell>
          <cell r="DI316">
            <v>0.4</v>
          </cell>
          <cell r="DJ316">
            <v>0.6</v>
          </cell>
          <cell r="DK316">
            <v>0.6</v>
          </cell>
          <cell r="DL316">
            <v>0.8</v>
          </cell>
          <cell r="DM316">
            <v>0.4</v>
          </cell>
          <cell r="DN316">
            <v>0</v>
          </cell>
          <cell r="DO316">
            <v>0.4</v>
          </cell>
          <cell r="DP316">
            <v>0</v>
          </cell>
          <cell r="DQ316">
            <v>0.4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.6</v>
          </cell>
          <cell r="DY316">
            <v>0.6</v>
          </cell>
          <cell r="DZ316">
            <v>0.2</v>
          </cell>
          <cell r="EA316">
            <v>0.4</v>
          </cell>
          <cell r="EB316">
            <v>0.8</v>
          </cell>
          <cell r="EC316">
            <v>0.4</v>
          </cell>
          <cell r="ED316">
            <v>0.6</v>
          </cell>
          <cell r="EE316">
            <v>0.6</v>
          </cell>
          <cell r="EF316">
            <v>0.8</v>
          </cell>
          <cell r="EG316">
            <v>0.4</v>
          </cell>
          <cell r="EH316">
            <v>0</v>
          </cell>
          <cell r="EI316">
            <v>0.4</v>
          </cell>
          <cell r="EJ316">
            <v>0</v>
          </cell>
          <cell r="EK316">
            <v>0.4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.6</v>
          </cell>
          <cell r="ES316">
            <v>0.6</v>
          </cell>
          <cell r="ET316">
            <v>0.2</v>
          </cell>
          <cell r="EU316">
            <v>0.4</v>
          </cell>
          <cell r="EV316">
            <v>0.8</v>
          </cell>
          <cell r="EW316">
            <v>0.4</v>
          </cell>
          <cell r="EX316">
            <v>0.6</v>
          </cell>
          <cell r="EY316">
            <v>0.6</v>
          </cell>
          <cell r="EZ316">
            <v>0.8</v>
          </cell>
          <cell r="FA316">
            <v>0.4</v>
          </cell>
          <cell r="FB316">
            <v>0</v>
          </cell>
          <cell r="FC316">
            <v>0.4</v>
          </cell>
          <cell r="FD316">
            <v>0</v>
          </cell>
          <cell r="FE316">
            <v>0.4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L316">
            <v>0.6</v>
          </cell>
          <cell r="FM316">
            <v>0.6</v>
          </cell>
          <cell r="FN316">
            <v>0.2</v>
          </cell>
          <cell r="FO316">
            <v>0.4</v>
          </cell>
          <cell r="FP316">
            <v>0.8</v>
          </cell>
          <cell r="FQ316">
            <v>0.4</v>
          </cell>
          <cell r="FR316">
            <v>0.6</v>
          </cell>
          <cell r="FS316">
            <v>0.6</v>
          </cell>
          <cell r="FT316">
            <v>0.8</v>
          </cell>
          <cell r="FU316">
            <v>0.4</v>
          </cell>
          <cell r="FV316">
            <v>0</v>
          </cell>
          <cell r="FW316">
            <v>0.4</v>
          </cell>
          <cell r="FX316">
            <v>0</v>
          </cell>
          <cell r="FY316">
            <v>0.4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.6</v>
          </cell>
          <cell r="GG316">
            <v>0.6</v>
          </cell>
          <cell r="GH316">
            <v>0.2</v>
          </cell>
          <cell r="GI316">
            <v>0.4</v>
          </cell>
          <cell r="GJ316">
            <v>0.8</v>
          </cell>
          <cell r="GK316">
            <v>0.4</v>
          </cell>
          <cell r="GL316">
            <v>0.6</v>
          </cell>
          <cell r="GM316">
            <v>0.6</v>
          </cell>
          <cell r="GN316">
            <v>0.8</v>
          </cell>
          <cell r="GO316">
            <v>0.4</v>
          </cell>
          <cell r="GP316">
            <v>0</v>
          </cell>
          <cell r="GQ316">
            <v>0.4</v>
          </cell>
          <cell r="GR316">
            <v>0</v>
          </cell>
          <cell r="GS316">
            <v>0.4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.6</v>
          </cell>
          <cell r="HA316">
            <v>0.6</v>
          </cell>
          <cell r="HB316">
            <v>0.2</v>
          </cell>
          <cell r="HC316">
            <v>0.4</v>
          </cell>
          <cell r="HD316">
            <v>0.8</v>
          </cell>
          <cell r="HE316">
            <v>0.4</v>
          </cell>
          <cell r="HF316">
            <v>0.6</v>
          </cell>
          <cell r="HG316">
            <v>0.6</v>
          </cell>
          <cell r="HH316">
            <v>0.8</v>
          </cell>
          <cell r="HI316">
            <v>0.4</v>
          </cell>
          <cell r="HJ316">
            <v>0</v>
          </cell>
          <cell r="HK316">
            <v>0.4</v>
          </cell>
          <cell r="HL316">
            <v>0</v>
          </cell>
          <cell r="HM316">
            <v>0.4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.6</v>
          </cell>
          <cell r="HU316">
            <v>0.6</v>
          </cell>
          <cell r="HV316">
            <v>0.2</v>
          </cell>
          <cell r="HW316">
            <v>0.4</v>
          </cell>
          <cell r="HX316">
            <v>0.8</v>
          </cell>
          <cell r="HY316">
            <v>0.4</v>
          </cell>
          <cell r="HZ316">
            <v>0.6</v>
          </cell>
          <cell r="IA316">
            <v>0.6</v>
          </cell>
          <cell r="IB316">
            <v>0.8</v>
          </cell>
          <cell r="IC316">
            <v>0.4</v>
          </cell>
          <cell r="ID316">
            <v>0</v>
          </cell>
          <cell r="IE316">
            <v>0.4</v>
          </cell>
          <cell r="IF316">
            <v>0</v>
          </cell>
          <cell r="IG316">
            <v>0.4</v>
          </cell>
          <cell r="IH316">
            <v>0</v>
          </cell>
          <cell r="II316">
            <v>0</v>
          </cell>
          <cell r="IJ316">
            <v>0</v>
          </cell>
          <cell r="IK316">
            <v>0</v>
          </cell>
          <cell r="IL316">
            <v>0</v>
          </cell>
          <cell r="IM316">
            <v>0</v>
          </cell>
          <cell r="IN316">
            <v>0.6</v>
          </cell>
          <cell r="IO316">
            <v>0.6</v>
          </cell>
          <cell r="IP316">
            <v>0.2</v>
          </cell>
          <cell r="IQ316">
            <v>0.4</v>
          </cell>
          <cell r="IR316">
            <v>0.8</v>
          </cell>
          <cell r="IS316">
            <v>0.4</v>
          </cell>
          <cell r="IT316">
            <v>0.6</v>
          </cell>
          <cell r="IU316">
            <v>0.6</v>
          </cell>
          <cell r="IV316">
            <v>0.8</v>
          </cell>
          <cell r="IW316">
            <v>0.4</v>
          </cell>
          <cell r="IX316">
            <v>0</v>
          </cell>
          <cell r="IY316">
            <v>0.4</v>
          </cell>
          <cell r="IZ316">
            <v>0</v>
          </cell>
          <cell r="JA316">
            <v>0.4</v>
          </cell>
          <cell r="JB316">
            <v>0</v>
          </cell>
          <cell r="JC316">
            <v>0</v>
          </cell>
          <cell r="JD316">
            <v>0</v>
          </cell>
          <cell r="JE316">
            <v>0</v>
          </cell>
          <cell r="JF316">
            <v>0</v>
          </cell>
          <cell r="JG316">
            <v>0</v>
          </cell>
          <cell r="JH316">
            <v>0.6</v>
          </cell>
          <cell r="JI316">
            <v>0.6</v>
          </cell>
          <cell r="JJ316">
            <v>0.2</v>
          </cell>
          <cell r="JK316">
            <v>0.4</v>
          </cell>
          <cell r="JL316">
            <v>0.8</v>
          </cell>
          <cell r="JM316">
            <v>0.4</v>
          </cell>
          <cell r="JN316">
            <v>0.6</v>
          </cell>
          <cell r="JO316">
            <v>0.6</v>
          </cell>
          <cell r="JP316">
            <v>0.8</v>
          </cell>
          <cell r="JQ316">
            <v>0.4</v>
          </cell>
          <cell r="JR316">
            <v>0</v>
          </cell>
          <cell r="JS316">
            <v>0.4</v>
          </cell>
          <cell r="JT316">
            <v>0</v>
          </cell>
          <cell r="JU316">
            <v>0.4</v>
          </cell>
          <cell r="JV316">
            <v>0</v>
          </cell>
          <cell r="JW316">
            <v>0</v>
          </cell>
          <cell r="JX316">
            <v>0</v>
          </cell>
          <cell r="JY316">
            <v>0</v>
          </cell>
          <cell r="JZ316">
            <v>0</v>
          </cell>
          <cell r="KA316">
            <v>0</v>
          </cell>
          <cell r="KB316">
            <v>0.6</v>
          </cell>
          <cell r="KC316">
            <v>0.6</v>
          </cell>
          <cell r="KD316">
            <v>0.2</v>
          </cell>
          <cell r="KE316">
            <v>0.4</v>
          </cell>
          <cell r="KF316">
            <v>0.8</v>
          </cell>
          <cell r="KG316">
            <v>0.4</v>
          </cell>
          <cell r="KH316">
            <v>0.6</v>
          </cell>
          <cell r="KI316">
            <v>0.6</v>
          </cell>
          <cell r="KJ316">
            <v>0.8</v>
          </cell>
          <cell r="KK316">
            <v>0.4</v>
          </cell>
          <cell r="KL316">
            <v>0</v>
          </cell>
          <cell r="KM316">
            <v>0.4</v>
          </cell>
          <cell r="KN316">
            <v>0</v>
          </cell>
          <cell r="KO316">
            <v>0.4</v>
          </cell>
          <cell r="KP316">
            <v>0</v>
          </cell>
          <cell r="KQ316">
            <v>0</v>
          </cell>
          <cell r="KR316">
            <v>0</v>
          </cell>
          <cell r="KS316">
            <v>0</v>
          </cell>
          <cell r="KT316">
            <v>0</v>
          </cell>
          <cell r="KU316">
            <v>0</v>
          </cell>
          <cell r="KV316">
            <v>0.8</v>
          </cell>
          <cell r="KW316">
            <v>0.8</v>
          </cell>
          <cell r="KX316">
            <v>0.4</v>
          </cell>
          <cell r="KY316">
            <v>0.6</v>
          </cell>
          <cell r="KZ316">
            <v>1</v>
          </cell>
          <cell r="LA316">
            <v>0.6</v>
          </cell>
          <cell r="LB316">
            <v>0.6</v>
          </cell>
          <cell r="LC316">
            <v>0.6</v>
          </cell>
          <cell r="LD316">
            <v>1</v>
          </cell>
          <cell r="LE316">
            <v>0.6</v>
          </cell>
          <cell r="LF316">
            <v>0</v>
          </cell>
          <cell r="LG316">
            <v>0.6</v>
          </cell>
          <cell r="LH316">
            <v>0</v>
          </cell>
          <cell r="LI316">
            <v>0.6</v>
          </cell>
          <cell r="LJ316">
            <v>0</v>
          </cell>
          <cell r="LK316">
            <v>0</v>
          </cell>
          <cell r="LL316">
            <v>0</v>
          </cell>
          <cell r="LM316">
            <v>0.2</v>
          </cell>
          <cell r="LN316">
            <v>0</v>
          </cell>
          <cell r="LO316">
            <v>0.2</v>
          </cell>
          <cell r="LP316">
            <v>0.6</v>
          </cell>
          <cell r="LQ316">
            <v>0.6</v>
          </cell>
          <cell r="LR316">
            <v>0.2</v>
          </cell>
          <cell r="LS316">
            <v>0.4</v>
          </cell>
          <cell r="LT316">
            <v>0.8</v>
          </cell>
          <cell r="LU316">
            <v>0.4</v>
          </cell>
          <cell r="LV316">
            <v>0.6</v>
          </cell>
          <cell r="LW316">
            <v>0.6</v>
          </cell>
          <cell r="LX316">
            <v>0.8</v>
          </cell>
          <cell r="LY316">
            <v>0.4</v>
          </cell>
          <cell r="LZ316">
            <v>0</v>
          </cell>
          <cell r="MA316">
            <v>0.4</v>
          </cell>
          <cell r="MB316">
            <v>0</v>
          </cell>
          <cell r="MC316">
            <v>0.4</v>
          </cell>
          <cell r="MD316">
            <v>0</v>
          </cell>
          <cell r="ME316">
            <v>0</v>
          </cell>
          <cell r="MF316">
            <v>0</v>
          </cell>
          <cell r="MG316">
            <v>0</v>
          </cell>
          <cell r="MH316">
            <v>0</v>
          </cell>
          <cell r="MI316">
            <v>0</v>
          </cell>
        </row>
        <row r="317">
          <cell r="H317">
            <v>0.25</v>
          </cell>
          <cell r="I317">
            <v>0.25</v>
          </cell>
          <cell r="J317">
            <v>0.25</v>
          </cell>
          <cell r="K317">
            <v>0.4</v>
          </cell>
          <cell r="L317">
            <v>0.4</v>
          </cell>
          <cell r="M317">
            <v>0.25</v>
          </cell>
          <cell r="N317">
            <v>0</v>
          </cell>
          <cell r="O317">
            <v>0</v>
          </cell>
          <cell r="P317">
            <v>0.4</v>
          </cell>
          <cell r="Q317">
            <v>0.8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.25</v>
          </cell>
          <cell r="AC317">
            <v>0.25</v>
          </cell>
          <cell r="AD317">
            <v>0.25</v>
          </cell>
          <cell r="AE317">
            <v>0.4</v>
          </cell>
          <cell r="AF317">
            <v>0.4</v>
          </cell>
          <cell r="AG317">
            <v>0.25</v>
          </cell>
          <cell r="AH317">
            <v>0</v>
          </cell>
          <cell r="AI317">
            <v>0</v>
          </cell>
          <cell r="AJ317">
            <v>0.4</v>
          </cell>
          <cell r="AK317">
            <v>0.8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.25</v>
          </cell>
          <cell r="AW317">
            <v>0.25</v>
          </cell>
          <cell r="AX317">
            <v>0.25</v>
          </cell>
          <cell r="AY317">
            <v>0.4</v>
          </cell>
          <cell r="AZ317">
            <v>0.4</v>
          </cell>
          <cell r="BA317">
            <v>1</v>
          </cell>
          <cell r="BB317">
            <v>1</v>
          </cell>
          <cell r="BC317">
            <v>1</v>
          </cell>
          <cell r="BD317">
            <v>0.4</v>
          </cell>
          <cell r="BE317">
            <v>1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.25</v>
          </cell>
          <cell r="BQ317">
            <v>0.25</v>
          </cell>
          <cell r="BR317">
            <v>0.25</v>
          </cell>
          <cell r="BS317">
            <v>0.4</v>
          </cell>
          <cell r="BT317">
            <v>0.4</v>
          </cell>
          <cell r="BU317">
            <v>0.25</v>
          </cell>
          <cell r="BV317">
            <v>0</v>
          </cell>
          <cell r="BW317">
            <v>0</v>
          </cell>
          <cell r="BX317">
            <v>0.4</v>
          </cell>
          <cell r="BY317">
            <v>0.8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.25</v>
          </cell>
          <cell r="CK317">
            <v>0.25</v>
          </cell>
          <cell r="CL317">
            <v>0.25</v>
          </cell>
          <cell r="CM317">
            <v>0.4</v>
          </cell>
          <cell r="CN317">
            <v>0.4</v>
          </cell>
          <cell r="CO317">
            <v>0.25</v>
          </cell>
          <cell r="CP317">
            <v>0</v>
          </cell>
          <cell r="CQ317">
            <v>0</v>
          </cell>
          <cell r="CR317">
            <v>0.4</v>
          </cell>
          <cell r="CS317">
            <v>0.8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.25</v>
          </cell>
          <cell r="DE317">
            <v>0.25</v>
          </cell>
          <cell r="DF317">
            <v>0.25</v>
          </cell>
          <cell r="DG317">
            <v>0.4</v>
          </cell>
          <cell r="DH317">
            <v>0.4</v>
          </cell>
          <cell r="DI317">
            <v>0.25</v>
          </cell>
          <cell r="DJ317">
            <v>0</v>
          </cell>
          <cell r="DK317">
            <v>0</v>
          </cell>
          <cell r="DL317">
            <v>0.4</v>
          </cell>
          <cell r="DM317">
            <v>0.8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  <cell r="DX317">
            <v>0.25</v>
          </cell>
          <cell r="DY317">
            <v>0.25</v>
          </cell>
          <cell r="DZ317">
            <v>0.25</v>
          </cell>
          <cell r="EA317">
            <v>0.4</v>
          </cell>
          <cell r="EB317">
            <v>0.4</v>
          </cell>
          <cell r="EC317">
            <v>1</v>
          </cell>
          <cell r="ED317">
            <v>1</v>
          </cell>
          <cell r="EE317">
            <v>1</v>
          </cell>
          <cell r="EF317">
            <v>0.4</v>
          </cell>
          <cell r="EG317">
            <v>1</v>
          </cell>
          <cell r="EH317">
            <v>0</v>
          </cell>
          <cell r="EI317">
            <v>0</v>
          </cell>
          <cell r="EJ317">
            <v>0</v>
          </cell>
          <cell r="EK317">
            <v>0</v>
          </cell>
          <cell r="EL317">
            <v>0</v>
          </cell>
          <cell r="EM317">
            <v>0</v>
          </cell>
          <cell r="EN317">
            <v>0</v>
          </cell>
          <cell r="EO317">
            <v>0</v>
          </cell>
          <cell r="EP317">
            <v>0</v>
          </cell>
          <cell r="EQ317">
            <v>0</v>
          </cell>
          <cell r="ER317">
            <v>0.25</v>
          </cell>
          <cell r="ES317">
            <v>0.25</v>
          </cell>
          <cell r="ET317">
            <v>0.25</v>
          </cell>
          <cell r="EU317">
            <v>0.4</v>
          </cell>
          <cell r="EV317">
            <v>0.4</v>
          </cell>
          <cell r="EW317">
            <v>0.25</v>
          </cell>
          <cell r="EX317">
            <v>0</v>
          </cell>
          <cell r="EY317">
            <v>0</v>
          </cell>
          <cell r="EZ317">
            <v>0.4</v>
          </cell>
          <cell r="FA317">
            <v>0.8</v>
          </cell>
          <cell r="FB317">
            <v>0</v>
          </cell>
          <cell r="FC317">
            <v>0</v>
          </cell>
          <cell r="FD317">
            <v>0</v>
          </cell>
          <cell r="FE317">
            <v>0</v>
          </cell>
          <cell r="FF317">
            <v>0</v>
          </cell>
          <cell r="FG317">
            <v>0</v>
          </cell>
          <cell r="FH317">
            <v>0</v>
          </cell>
          <cell r="FI317">
            <v>0</v>
          </cell>
          <cell r="FJ317">
            <v>0</v>
          </cell>
          <cell r="FK317">
            <v>0</v>
          </cell>
          <cell r="FL317">
            <v>0.25</v>
          </cell>
          <cell r="FM317">
            <v>0.25</v>
          </cell>
          <cell r="FN317">
            <v>0.25</v>
          </cell>
          <cell r="FO317">
            <v>0.4</v>
          </cell>
          <cell r="FP317">
            <v>0.4</v>
          </cell>
          <cell r="FQ317">
            <v>0.25</v>
          </cell>
          <cell r="FR317">
            <v>0</v>
          </cell>
          <cell r="FS317">
            <v>0</v>
          </cell>
          <cell r="FT317">
            <v>0.4</v>
          </cell>
          <cell r="FU317">
            <v>0.8</v>
          </cell>
          <cell r="FV317">
            <v>0</v>
          </cell>
          <cell r="FW317">
            <v>0</v>
          </cell>
          <cell r="FX317">
            <v>0</v>
          </cell>
          <cell r="FY317">
            <v>0</v>
          </cell>
          <cell r="FZ317">
            <v>0</v>
          </cell>
          <cell r="GA317">
            <v>0</v>
          </cell>
          <cell r="GB317">
            <v>0</v>
          </cell>
          <cell r="GC317">
            <v>0</v>
          </cell>
          <cell r="GD317">
            <v>0</v>
          </cell>
          <cell r="GE317">
            <v>0</v>
          </cell>
          <cell r="GF317">
            <v>0.25</v>
          </cell>
          <cell r="GG317">
            <v>0.25</v>
          </cell>
          <cell r="GH317">
            <v>0.25</v>
          </cell>
          <cell r="GI317">
            <v>0.4</v>
          </cell>
          <cell r="GJ317">
            <v>0.4</v>
          </cell>
          <cell r="GK317">
            <v>0.25</v>
          </cell>
          <cell r="GL317">
            <v>0</v>
          </cell>
          <cell r="GM317">
            <v>0</v>
          </cell>
          <cell r="GN317">
            <v>0.4</v>
          </cell>
          <cell r="GO317">
            <v>0.8</v>
          </cell>
          <cell r="GP317">
            <v>0</v>
          </cell>
          <cell r="GQ317">
            <v>0</v>
          </cell>
          <cell r="GR317">
            <v>0</v>
          </cell>
          <cell r="GS317">
            <v>0</v>
          </cell>
          <cell r="GT317">
            <v>0</v>
          </cell>
          <cell r="GU317">
            <v>0</v>
          </cell>
          <cell r="GV317">
            <v>0</v>
          </cell>
          <cell r="GW317">
            <v>0</v>
          </cell>
          <cell r="GX317">
            <v>0</v>
          </cell>
          <cell r="GY317">
            <v>0</v>
          </cell>
          <cell r="GZ317">
            <v>0.25</v>
          </cell>
          <cell r="HA317">
            <v>0.25</v>
          </cell>
          <cell r="HB317">
            <v>0.25</v>
          </cell>
          <cell r="HC317">
            <v>0.4</v>
          </cell>
          <cell r="HD317">
            <v>0.4</v>
          </cell>
          <cell r="HE317">
            <v>1</v>
          </cell>
          <cell r="HF317">
            <v>1</v>
          </cell>
          <cell r="HG317">
            <v>1</v>
          </cell>
          <cell r="HH317">
            <v>0.4</v>
          </cell>
          <cell r="HI317">
            <v>1</v>
          </cell>
          <cell r="HJ317">
            <v>0</v>
          </cell>
          <cell r="HK317">
            <v>0</v>
          </cell>
          <cell r="HL317">
            <v>0</v>
          </cell>
          <cell r="HM317">
            <v>0</v>
          </cell>
          <cell r="HN317">
            <v>0</v>
          </cell>
          <cell r="HO317">
            <v>0</v>
          </cell>
          <cell r="HP317">
            <v>0</v>
          </cell>
          <cell r="HQ317">
            <v>0</v>
          </cell>
          <cell r="HR317">
            <v>0</v>
          </cell>
          <cell r="HS317">
            <v>0</v>
          </cell>
          <cell r="HT317">
            <v>0.25</v>
          </cell>
          <cell r="HU317">
            <v>0.25</v>
          </cell>
          <cell r="HV317">
            <v>0.25</v>
          </cell>
          <cell r="HW317">
            <v>0.4</v>
          </cell>
          <cell r="HX317">
            <v>0.4</v>
          </cell>
          <cell r="HY317">
            <v>1</v>
          </cell>
          <cell r="HZ317">
            <v>1</v>
          </cell>
          <cell r="IA317">
            <v>1</v>
          </cell>
          <cell r="IB317">
            <v>0.4</v>
          </cell>
          <cell r="IC317">
            <v>1</v>
          </cell>
          <cell r="ID317">
            <v>0</v>
          </cell>
          <cell r="IE317">
            <v>0</v>
          </cell>
          <cell r="IF317">
            <v>0</v>
          </cell>
          <cell r="IG317">
            <v>0</v>
          </cell>
          <cell r="IH317">
            <v>0</v>
          </cell>
          <cell r="II317">
            <v>0</v>
          </cell>
          <cell r="IJ317">
            <v>0</v>
          </cell>
          <cell r="IK317">
            <v>0</v>
          </cell>
          <cell r="IL317">
            <v>0</v>
          </cell>
          <cell r="IM317">
            <v>0</v>
          </cell>
          <cell r="IN317">
            <v>0.25</v>
          </cell>
          <cell r="IO317">
            <v>0.25</v>
          </cell>
          <cell r="IP317">
            <v>0.25</v>
          </cell>
          <cell r="IQ317">
            <v>0.4</v>
          </cell>
          <cell r="IR317">
            <v>0.4</v>
          </cell>
          <cell r="IS317">
            <v>0.25</v>
          </cell>
          <cell r="IT317">
            <v>0</v>
          </cell>
          <cell r="IU317">
            <v>0</v>
          </cell>
          <cell r="IV317">
            <v>0.4</v>
          </cell>
          <cell r="IW317">
            <v>0.8</v>
          </cell>
          <cell r="IX317">
            <v>0</v>
          </cell>
          <cell r="IY317">
            <v>0</v>
          </cell>
          <cell r="IZ317">
            <v>0</v>
          </cell>
          <cell r="JA317">
            <v>0</v>
          </cell>
          <cell r="JB317">
            <v>0</v>
          </cell>
          <cell r="JC317">
            <v>0</v>
          </cell>
          <cell r="JD317">
            <v>0</v>
          </cell>
          <cell r="JE317">
            <v>0</v>
          </cell>
          <cell r="JF317">
            <v>0</v>
          </cell>
          <cell r="JG317">
            <v>0</v>
          </cell>
          <cell r="JH317">
            <v>0.25</v>
          </cell>
          <cell r="JI317">
            <v>0.25</v>
          </cell>
          <cell r="JJ317">
            <v>0.25</v>
          </cell>
          <cell r="JK317">
            <v>0.4</v>
          </cell>
          <cell r="JL317">
            <v>0.4</v>
          </cell>
          <cell r="JM317">
            <v>0.25</v>
          </cell>
          <cell r="JN317">
            <v>0</v>
          </cell>
          <cell r="JO317">
            <v>0</v>
          </cell>
          <cell r="JP317">
            <v>0.4</v>
          </cell>
          <cell r="JQ317">
            <v>0.8</v>
          </cell>
          <cell r="JR317">
            <v>0</v>
          </cell>
          <cell r="JS317">
            <v>0</v>
          </cell>
          <cell r="JT317">
            <v>0</v>
          </cell>
          <cell r="JU317">
            <v>0</v>
          </cell>
          <cell r="JV317">
            <v>0</v>
          </cell>
          <cell r="JW317">
            <v>0</v>
          </cell>
          <cell r="JX317">
            <v>0</v>
          </cell>
          <cell r="JY317">
            <v>0</v>
          </cell>
          <cell r="JZ317">
            <v>0</v>
          </cell>
          <cell r="KA317">
            <v>0</v>
          </cell>
          <cell r="KB317">
            <v>0.25</v>
          </cell>
          <cell r="KC317">
            <v>0.25</v>
          </cell>
          <cell r="KD317">
            <v>0.25</v>
          </cell>
          <cell r="KE317">
            <v>0.4</v>
          </cell>
          <cell r="KF317">
            <v>0.4</v>
          </cell>
          <cell r="KG317">
            <v>0.25</v>
          </cell>
          <cell r="KH317">
            <v>0</v>
          </cell>
          <cell r="KI317">
            <v>0</v>
          </cell>
          <cell r="KJ317">
            <v>0.4</v>
          </cell>
          <cell r="KK317">
            <v>0.8</v>
          </cell>
          <cell r="KL317">
            <v>0</v>
          </cell>
          <cell r="KM317">
            <v>0</v>
          </cell>
          <cell r="KN317">
            <v>0</v>
          </cell>
          <cell r="KO317">
            <v>0</v>
          </cell>
          <cell r="KP317">
            <v>0</v>
          </cell>
          <cell r="KQ317">
            <v>0</v>
          </cell>
          <cell r="KR317">
            <v>0</v>
          </cell>
          <cell r="KS317">
            <v>0</v>
          </cell>
          <cell r="KT317">
            <v>0</v>
          </cell>
          <cell r="KU317">
            <v>0</v>
          </cell>
          <cell r="KV317">
            <v>0.25</v>
          </cell>
          <cell r="KW317">
            <v>0.25</v>
          </cell>
          <cell r="KX317">
            <v>0.25</v>
          </cell>
          <cell r="KY317">
            <v>0.6</v>
          </cell>
          <cell r="KZ317">
            <v>0.6</v>
          </cell>
          <cell r="LA317">
            <v>0.25</v>
          </cell>
          <cell r="LB317">
            <v>0</v>
          </cell>
          <cell r="LC317">
            <v>0</v>
          </cell>
          <cell r="LD317">
            <v>0.6</v>
          </cell>
          <cell r="LE317">
            <v>1</v>
          </cell>
          <cell r="LF317">
            <v>0</v>
          </cell>
          <cell r="LG317">
            <v>0</v>
          </cell>
          <cell r="LH317">
            <v>0</v>
          </cell>
          <cell r="LI317">
            <v>0</v>
          </cell>
          <cell r="LJ317">
            <v>0</v>
          </cell>
          <cell r="LK317">
            <v>0</v>
          </cell>
          <cell r="LL317">
            <v>0</v>
          </cell>
          <cell r="LM317">
            <v>0.2</v>
          </cell>
          <cell r="LN317">
            <v>0</v>
          </cell>
          <cell r="LO317">
            <v>0.2</v>
          </cell>
          <cell r="LP317">
            <v>0.25</v>
          </cell>
          <cell r="LQ317">
            <v>0.25</v>
          </cell>
          <cell r="LR317">
            <v>0.25</v>
          </cell>
          <cell r="LS317">
            <v>0.4</v>
          </cell>
          <cell r="LT317">
            <v>0.4</v>
          </cell>
          <cell r="LU317">
            <v>1</v>
          </cell>
          <cell r="LV317">
            <v>1</v>
          </cell>
          <cell r="LW317">
            <v>1</v>
          </cell>
          <cell r="LX317">
            <v>0.4</v>
          </cell>
          <cell r="LY317">
            <v>1</v>
          </cell>
          <cell r="LZ317">
            <v>0</v>
          </cell>
          <cell r="MA317">
            <v>0</v>
          </cell>
          <cell r="MB317">
            <v>0</v>
          </cell>
          <cell r="MC317">
            <v>0</v>
          </cell>
          <cell r="MD317">
            <v>0</v>
          </cell>
          <cell r="ME317">
            <v>0</v>
          </cell>
          <cell r="MF317">
            <v>0</v>
          </cell>
          <cell r="MG317">
            <v>0</v>
          </cell>
          <cell r="MH317">
            <v>0</v>
          </cell>
          <cell r="MI317">
            <v>0</v>
          </cell>
        </row>
        <row r="318"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.2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.2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.2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.2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.2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.2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.2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.2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.2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.2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.2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.2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.2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.2</v>
          </cell>
          <cell r="EQ318">
            <v>0</v>
          </cell>
          <cell r="ER318">
            <v>0</v>
          </cell>
          <cell r="ES318">
            <v>0</v>
          </cell>
          <cell r="ET318">
            <v>0</v>
          </cell>
          <cell r="EU318">
            <v>0</v>
          </cell>
          <cell r="EV318">
            <v>0</v>
          </cell>
          <cell r="EW318">
            <v>0</v>
          </cell>
          <cell r="EX318">
            <v>0</v>
          </cell>
          <cell r="EY318">
            <v>0</v>
          </cell>
          <cell r="EZ318">
            <v>0</v>
          </cell>
          <cell r="FA318">
            <v>0</v>
          </cell>
          <cell r="FB318">
            <v>0</v>
          </cell>
          <cell r="FC318">
            <v>0</v>
          </cell>
          <cell r="FD318">
            <v>0.2</v>
          </cell>
          <cell r="FE318">
            <v>0</v>
          </cell>
          <cell r="FF318">
            <v>0</v>
          </cell>
          <cell r="FG318">
            <v>0</v>
          </cell>
          <cell r="FH318">
            <v>0</v>
          </cell>
          <cell r="FI318">
            <v>0</v>
          </cell>
          <cell r="FJ318">
            <v>0.2</v>
          </cell>
          <cell r="FK318">
            <v>0</v>
          </cell>
          <cell r="FL318">
            <v>0</v>
          </cell>
          <cell r="FM318">
            <v>0</v>
          </cell>
          <cell r="FN318">
            <v>0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  <cell r="FT318">
            <v>0</v>
          </cell>
          <cell r="FU318">
            <v>0</v>
          </cell>
          <cell r="FV318">
            <v>0</v>
          </cell>
          <cell r="FW318">
            <v>0</v>
          </cell>
          <cell r="FX318">
            <v>0.2</v>
          </cell>
          <cell r="FY318">
            <v>0</v>
          </cell>
          <cell r="FZ318">
            <v>0</v>
          </cell>
          <cell r="GA318">
            <v>0</v>
          </cell>
          <cell r="GB318">
            <v>0</v>
          </cell>
          <cell r="GC318">
            <v>0</v>
          </cell>
          <cell r="GD318">
            <v>0.2</v>
          </cell>
          <cell r="GE318">
            <v>0</v>
          </cell>
          <cell r="GF318">
            <v>0</v>
          </cell>
          <cell r="GG318">
            <v>0</v>
          </cell>
          <cell r="GH318">
            <v>0</v>
          </cell>
          <cell r="GI318">
            <v>0</v>
          </cell>
          <cell r="GJ318">
            <v>0</v>
          </cell>
          <cell r="GK318">
            <v>0</v>
          </cell>
          <cell r="GL318">
            <v>0</v>
          </cell>
          <cell r="GM318">
            <v>0</v>
          </cell>
          <cell r="GN318">
            <v>0</v>
          </cell>
          <cell r="GO318">
            <v>0</v>
          </cell>
          <cell r="GP318">
            <v>0</v>
          </cell>
          <cell r="GQ318">
            <v>0</v>
          </cell>
          <cell r="GR318">
            <v>0.2</v>
          </cell>
          <cell r="GS318">
            <v>0</v>
          </cell>
          <cell r="GT318">
            <v>0</v>
          </cell>
          <cell r="GU318">
            <v>0</v>
          </cell>
          <cell r="GV318">
            <v>0</v>
          </cell>
          <cell r="GW318">
            <v>0</v>
          </cell>
          <cell r="GX318">
            <v>0.2</v>
          </cell>
          <cell r="GY318">
            <v>0</v>
          </cell>
          <cell r="GZ318">
            <v>0</v>
          </cell>
          <cell r="HA318">
            <v>0</v>
          </cell>
          <cell r="HB318">
            <v>0</v>
          </cell>
          <cell r="HC318">
            <v>0</v>
          </cell>
          <cell r="HD318">
            <v>0</v>
          </cell>
          <cell r="HE318">
            <v>0</v>
          </cell>
          <cell r="HF318">
            <v>0</v>
          </cell>
          <cell r="HG318">
            <v>0</v>
          </cell>
          <cell r="HH318">
            <v>0</v>
          </cell>
          <cell r="HI318">
            <v>0</v>
          </cell>
          <cell r="HJ318">
            <v>0</v>
          </cell>
          <cell r="HK318">
            <v>0</v>
          </cell>
          <cell r="HL318">
            <v>0.2</v>
          </cell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0</v>
          </cell>
          <cell r="HR318">
            <v>0.2</v>
          </cell>
          <cell r="HS318">
            <v>0</v>
          </cell>
          <cell r="HT318">
            <v>0</v>
          </cell>
          <cell r="HU318">
            <v>0</v>
          </cell>
          <cell r="HV318">
            <v>0</v>
          </cell>
          <cell r="HW318">
            <v>0</v>
          </cell>
          <cell r="HX318">
            <v>0</v>
          </cell>
          <cell r="HY318">
            <v>0</v>
          </cell>
          <cell r="HZ318">
            <v>0</v>
          </cell>
          <cell r="IA318">
            <v>0</v>
          </cell>
          <cell r="IB318">
            <v>0</v>
          </cell>
          <cell r="IC318">
            <v>0</v>
          </cell>
          <cell r="ID318">
            <v>0</v>
          </cell>
          <cell r="IE318">
            <v>0</v>
          </cell>
          <cell r="IF318">
            <v>0.2</v>
          </cell>
          <cell r="IG318">
            <v>0</v>
          </cell>
          <cell r="IH318">
            <v>0</v>
          </cell>
          <cell r="II318">
            <v>0</v>
          </cell>
          <cell r="IJ318">
            <v>0</v>
          </cell>
          <cell r="IK318">
            <v>0</v>
          </cell>
          <cell r="IL318">
            <v>0.2</v>
          </cell>
          <cell r="IM318">
            <v>0</v>
          </cell>
          <cell r="IN318">
            <v>0</v>
          </cell>
          <cell r="IO318">
            <v>0</v>
          </cell>
          <cell r="IP318">
            <v>0</v>
          </cell>
          <cell r="IQ318">
            <v>0</v>
          </cell>
          <cell r="IR318">
            <v>0</v>
          </cell>
          <cell r="IS318">
            <v>0</v>
          </cell>
          <cell r="IT318">
            <v>0</v>
          </cell>
          <cell r="IU318">
            <v>0</v>
          </cell>
          <cell r="IV318">
            <v>0</v>
          </cell>
          <cell r="IW318">
            <v>0</v>
          </cell>
          <cell r="IX318">
            <v>0</v>
          </cell>
          <cell r="IY318">
            <v>0</v>
          </cell>
          <cell r="IZ318">
            <v>0.2</v>
          </cell>
          <cell r="JA318">
            <v>0</v>
          </cell>
          <cell r="JB318">
            <v>0</v>
          </cell>
          <cell r="JC318">
            <v>0</v>
          </cell>
          <cell r="JD318">
            <v>0</v>
          </cell>
          <cell r="JE318">
            <v>0</v>
          </cell>
          <cell r="JF318">
            <v>0.2</v>
          </cell>
          <cell r="JG318">
            <v>0</v>
          </cell>
          <cell r="JH318">
            <v>0</v>
          </cell>
          <cell r="JI318">
            <v>0</v>
          </cell>
          <cell r="JJ318">
            <v>0</v>
          </cell>
          <cell r="JK318">
            <v>0</v>
          </cell>
          <cell r="JL318">
            <v>0</v>
          </cell>
          <cell r="JM318">
            <v>0</v>
          </cell>
          <cell r="JN318">
            <v>0</v>
          </cell>
          <cell r="JO318">
            <v>0</v>
          </cell>
          <cell r="JP318">
            <v>0</v>
          </cell>
          <cell r="JQ318">
            <v>0</v>
          </cell>
          <cell r="JR318">
            <v>0</v>
          </cell>
          <cell r="JS318">
            <v>0</v>
          </cell>
          <cell r="JT318">
            <v>0.2</v>
          </cell>
          <cell r="JU318">
            <v>0</v>
          </cell>
          <cell r="JV318">
            <v>0</v>
          </cell>
          <cell r="JW318">
            <v>0</v>
          </cell>
          <cell r="JX318">
            <v>0</v>
          </cell>
          <cell r="JY318">
            <v>0</v>
          </cell>
          <cell r="JZ318">
            <v>0.2</v>
          </cell>
          <cell r="KA318">
            <v>0</v>
          </cell>
          <cell r="KB318">
            <v>0</v>
          </cell>
          <cell r="KC318">
            <v>0</v>
          </cell>
          <cell r="KD318">
            <v>0</v>
          </cell>
          <cell r="KE318">
            <v>0</v>
          </cell>
          <cell r="KF318">
            <v>0</v>
          </cell>
          <cell r="KG318">
            <v>0</v>
          </cell>
          <cell r="KH318">
            <v>0</v>
          </cell>
          <cell r="KI318">
            <v>0</v>
          </cell>
          <cell r="KJ318">
            <v>0</v>
          </cell>
          <cell r="KK318">
            <v>0</v>
          </cell>
          <cell r="KL318">
            <v>0</v>
          </cell>
          <cell r="KM318">
            <v>0</v>
          </cell>
          <cell r="KN318">
            <v>0.2</v>
          </cell>
          <cell r="KO318">
            <v>0</v>
          </cell>
          <cell r="KP318">
            <v>0</v>
          </cell>
          <cell r="KQ318">
            <v>0</v>
          </cell>
          <cell r="KR318">
            <v>0</v>
          </cell>
          <cell r="KS318">
            <v>0</v>
          </cell>
          <cell r="KT318">
            <v>0.2</v>
          </cell>
          <cell r="KU318">
            <v>0</v>
          </cell>
          <cell r="KV318">
            <v>0</v>
          </cell>
          <cell r="KW318">
            <v>0</v>
          </cell>
          <cell r="KX318">
            <v>0</v>
          </cell>
          <cell r="KY318">
            <v>0.2</v>
          </cell>
          <cell r="KZ318">
            <v>0</v>
          </cell>
          <cell r="LA318">
            <v>0</v>
          </cell>
          <cell r="LB318">
            <v>0</v>
          </cell>
          <cell r="LC318">
            <v>0</v>
          </cell>
          <cell r="LD318">
            <v>0</v>
          </cell>
          <cell r="LE318">
            <v>0</v>
          </cell>
          <cell r="LF318">
            <v>1</v>
          </cell>
          <cell r="LG318">
            <v>0</v>
          </cell>
          <cell r="LH318">
            <v>0.4</v>
          </cell>
          <cell r="LI318">
            <v>0</v>
          </cell>
          <cell r="LJ318">
            <v>0</v>
          </cell>
          <cell r="LK318">
            <v>0</v>
          </cell>
          <cell r="LL318">
            <v>0.2</v>
          </cell>
          <cell r="LM318">
            <v>0</v>
          </cell>
          <cell r="LN318">
            <v>0.4</v>
          </cell>
          <cell r="LO318">
            <v>0</v>
          </cell>
          <cell r="LP318">
            <v>0</v>
          </cell>
          <cell r="LQ318">
            <v>0</v>
          </cell>
          <cell r="LR318">
            <v>0</v>
          </cell>
          <cell r="LS318">
            <v>0</v>
          </cell>
          <cell r="LT318">
            <v>0</v>
          </cell>
          <cell r="LU318">
            <v>0</v>
          </cell>
          <cell r="LV318">
            <v>0</v>
          </cell>
          <cell r="LW318">
            <v>0</v>
          </cell>
          <cell r="LX318">
            <v>0</v>
          </cell>
          <cell r="LY318">
            <v>0</v>
          </cell>
          <cell r="LZ318">
            <v>0</v>
          </cell>
          <cell r="MA318">
            <v>0</v>
          </cell>
          <cell r="MB318">
            <v>0.2</v>
          </cell>
          <cell r="MC318">
            <v>0</v>
          </cell>
          <cell r="MD318">
            <v>0</v>
          </cell>
          <cell r="ME318">
            <v>0</v>
          </cell>
          <cell r="MF318">
            <v>0</v>
          </cell>
          <cell r="MG318">
            <v>0</v>
          </cell>
          <cell r="MH318">
            <v>0.2</v>
          </cell>
          <cell r="MI318">
            <v>0</v>
          </cell>
        </row>
        <row r="319">
          <cell r="H319">
            <v>0.4</v>
          </cell>
          <cell r="I319">
            <v>0.4</v>
          </cell>
          <cell r="J319">
            <v>0</v>
          </cell>
          <cell r="K319">
            <v>0.6</v>
          </cell>
          <cell r="L319">
            <v>0.6</v>
          </cell>
          <cell r="M319">
            <v>0</v>
          </cell>
          <cell r="N319">
            <v>0</v>
          </cell>
          <cell r="O319">
            <v>0</v>
          </cell>
          <cell r="P319">
            <v>0.4</v>
          </cell>
          <cell r="Q319">
            <v>0</v>
          </cell>
          <cell r="R319">
            <v>0</v>
          </cell>
          <cell r="S319">
            <v>1</v>
          </cell>
          <cell r="T319">
            <v>0</v>
          </cell>
          <cell r="U319">
            <v>0.6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.4</v>
          </cell>
          <cell r="AC319">
            <v>0.4</v>
          </cell>
          <cell r="AD319">
            <v>0</v>
          </cell>
          <cell r="AE319">
            <v>0.6</v>
          </cell>
          <cell r="AF319">
            <v>0.6</v>
          </cell>
          <cell r="AG319">
            <v>0</v>
          </cell>
          <cell r="AH319">
            <v>0</v>
          </cell>
          <cell r="AI319">
            <v>0</v>
          </cell>
          <cell r="AJ319">
            <v>0.4</v>
          </cell>
          <cell r="AK319">
            <v>0</v>
          </cell>
          <cell r="AL319">
            <v>0</v>
          </cell>
          <cell r="AM319">
            <v>1</v>
          </cell>
          <cell r="AN319">
            <v>0</v>
          </cell>
          <cell r="AO319">
            <v>0.6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.4</v>
          </cell>
          <cell r="AW319">
            <v>0.4</v>
          </cell>
          <cell r="AX319">
            <v>0</v>
          </cell>
          <cell r="AY319">
            <v>0.6</v>
          </cell>
          <cell r="AZ319">
            <v>0.6</v>
          </cell>
          <cell r="BA319">
            <v>0</v>
          </cell>
          <cell r="BB319">
            <v>0</v>
          </cell>
          <cell r="BC319">
            <v>0</v>
          </cell>
          <cell r="BD319">
            <v>0.4</v>
          </cell>
          <cell r="BE319">
            <v>0</v>
          </cell>
          <cell r="BF319">
            <v>0</v>
          </cell>
          <cell r="BG319">
            <v>1</v>
          </cell>
          <cell r="BH319">
            <v>0</v>
          </cell>
          <cell r="BI319">
            <v>0.6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.4</v>
          </cell>
          <cell r="BQ319">
            <v>0.4</v>
          </cell>
          <cell r="BR319">
            <v>0</v>
          </cell>
          <cell r="BS319">
            <v>0.6</v>
          </cell>
          <cell r="BT319">
            <v>0.6</v>
          </cell>
          <cell r="BU319">
            <v>0</v>
          </cell>
          <cell r="BV319">
            <v>0</v>
          </cell>
          <cell r="BW319">
            <v>0</v>
          </cell>
          <cell r="BX319">
            <v>0.4</v>
          </cell>
          <cell r="BY319">
            <v>0</v>
          </cell>
          <cell r="BZ319">
            <v>0</v>
          </cell>
          <cell r="CA319">
            <v>1</v>
          </cell>
          <cell r="CB319">
            <v>0</v>
          </cell>
          <cell r="CC319">
            <v>0.6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.4</v>
          </cell>
          <cell r="CK319">
            <v>0.4</v>
          </cell>
          <cell r="CL319">
            <v>0</v>
          </cell>
          <cell r="CM319">
            <v>0.6</v>
          </cell>
          <cell r="CN319">
            <v>0.6</v>
          </cell>
          <cell r="CO319">
            <v>0</v>
          </cell>
          <cell r="CP319">
            <v>0</v>
          </cell>
          <cell r="CQ319">
            <v>0</v>
          </cell>
          <cell r="CR319">
            <v>0.4</v>
          </cell>
          <cell r="CS319">
            <v>0</v>
          </cell>
          <cell r="CT319">
            <v>0</v>
          </cell>
          <cell r="CU319">
            <v>1</v>
          </cell>
          <cell r="CV319">
            <v>0</v>
          </cell>
          <cell r="CW319">
            <v>0.6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.4</v>
          </cell>
          <cell r="DE319">
            <v>0.4</v>
          </cell>
          <cell r="DF319">
            <v>0</v>
          </cell>
          <cell r="DG319">
            <v>0.6</v>
          </cell>
          <cell r="DH319">
            <v>0.6</v>
          </cell>
          <cell r="DI319">
            <v>0</v>
          </cell>
          <cell r="DJ319">
            <v>0</v>
          </cell>
          <cell r="DK319">
            <v>0</v>
          </cell>
          <cell r="DL319">
            <v>0.4</v>
          </cell>
          <cell r="DM319">
            <v>0</v>
          </cell>
          <cell r="DN319">
            <v>0</v>
          </cell>
          <cell r="DO319">
            <v>1</v>
          </cell>
          <cell r="DP319">
            <v>0</v>
          </cell>
          <cell r="DQ319">
            <v>0.6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  <cell r="DX319">
            <v>0.4</v>
          </cell>
          <cell r="DY319">
            <v>0.4</v>
          </cell>
          <cell r="DZ319">
            <v>0</v>
          </cell>
          <cell r="EA319">
            <v>0.6</v>
          </cell>
          <cell r="EB319">
            <v>0.6</v>
          </cell>
          <cell r="EC319">
            <v>0</v>
          </cell>
          <cell r="ED319">
            <v>0</v>
          </cell>
          <cell r="EE319">
            <v>0</v>
          </cell>
          <cell r="EF319">
            <v>0.4</v>
          </cell>
          <cell r="EG319">
            <v>0</v>
          </cell>
          <cell r="EH319">
            <v>0</v>
          </cell>
          <cell r="EI319">
            <v>1</v>
          </cell>
          <cell r="EJ319">
            <v>0</v>
          </cell>
          <cell r="EK319">
            <v>0.6</v>
          </cell>
          <cell r="EL319">
            <v>0</v>
          </cell>
          <cell r="EM319">
            <v>0</v>
          </cell>
          <cell r="EN319">
            <v>0</v>
          </cell>
          <cell r="EO319">
            <v>0</v>
          </cell>
          <cell r="EP319">
            <v>0</v>
          </cell>
          <cell r="EQ319">
            <v>0</v>
          </cell>
          <cell r="ER319">
            <v>0.4</v>
          </cell>
          <cell r="ES319">
            <v>0.4</v>
          </cell>
          <cell r="ET319">
            <v>0</v>
          </cell>
          <cell r="EU319">
            <v>0.6</v>
          </cell>
          <cell r="EV319">
            <v>0.6</v>
          </cell>
          <cell r="EW319">
            <v>0</v>
          </cell>
          <cell r="EX319">
            <v>0</v>
          </cell>
          <cell r="EY319">
            <v>0</v>
          </cell>
          <cell r="EZ319">
            <v>0.4</v>
          </cell>
          <cell r="FA319">
            <v>0</v>
          </cell>
          <cell r="FB319">
            <v>0</v>
          </cell>
          <cell r="FC319">
            <v>1</v>
          </cell>
          <cell r="FD319">
            <v>0</v>
          </cell>
          <cell r="FE319">
            <v>0.6</v>
          </cell>
          <cell r="FF319">
            <v>0</v>
          </cell>
          <cell r="FG319">
            <v>0</v>
          </cell>
          <cell r="FH319">
            <v>0</v>
          </cell>
          <cell r="FI319">
            <v>0</v>
          </cell>
          <cell r="FJ319">
            <v>0</v>
          </cell>
          <cell r="FK319">
            <v>0</v>
          </cell>
          <cell r="FL319">
            <v>0.4</v>
          </cell>
          <cell r="FM319">
            <v>0.4</v>
          </cell>
          <cell r="FN319">
            <v>0</v>
          </cell>
          <cell r="FO319">
            <v>0.6</v>
          </cell>
          <cell r="FP319">
            <v>0.6</v>
          </cell>
          <cell r="FQ319">
            <v>0</v>
          </cell>
          <cell r="FR319">
            <v>0</v>
          </cell>
          <cell r="FS319">
            <v>0</v>
          </cell>
          <cell r="FT319">
            <v>0.4</v>
          </cell>
          <cell r="FU319">
            <v>0</v>
          </cell>
          <cell r="FV319">
            <v>0</v>
          </cell>
          <cell r="FW319">
            <v>1</v>
          </cell>
          <cell r="FX319">
            <v>0</v>
          </cell>
          <cell r="FY319">
            <v>0.6</v>
          </cell>
          <cell r="FZ319">
            <v>0</v>
          </cell>
          <cell r="GA319">
            <v>0</v>
          </cell>
          <cell r="GB319">
            <v>0</v>
          </cell>
          <cell r="GC319">
            <v>0</v>
          </cell>
          <cell r="GD319">
            <v>0</v>
          </cell>
          <cell r="GE319">
            <v>0</v>
          </cell>
          <cell r="GF319">
            <v>0.4</v>
          </cell>
          <cell r="GG319">
            <v>0.4</v>
          </cell>
          <cell r="GH319">
            <v>0</v>
          </cell>
          <cell r="GI319">
            <v>0.6</v>
          </cell>
          <cell r="GJ319">
            <v>0.6</v>
          </cell>
          <cell r="GK319">
            <v>0</v>
          </cell>
          <cell r="GL319">
            <v>0</v>
          </cell>
          <cell r="GM319">
            <v>0</v>
          </cell>
          <cell r="GN319">
            <v>0.4</v>
          </cell>
          <cell r="GO319">
            <v>0</v>
          </cell>
          <cell r="GP319">
            <v>0</v>
          </cell>
          <cell r="GQ319">
            <v>1</v>
          </cell>
          <cell r="GR319">
            <v>0</v>
          </cell>
          <cell r="GS319">
            <v>0.6</v>
          </cell>
          <cell r="GT319">
            <v>0</v>
          </cell>
          <cell r="GU319">
            <v>0</v>
          </cell>
          <cell r="GV319">
            <v>0</v>
          </cell>
          <cell r="GW319">
            <v>0</v>
          </cell>
          <cell r="GX319">
            <v>0</v>
          </cell>
          <cell r="GY319">
            <v>0</v>
          </cell>
          <cell r="GZ319">
            <v>0.4</v>
          </cell>
          <cell r="HA319">
            <v>0.4</v>
          </cell>
          <cell r="HB319">
            <v>0</v>
          </cell>
          <cell r="HC319">
            <v>0.6</v>
          </cell>
          <cell r="HD319">
            <v>0.6</v>
          </cell>
          <cell r="HE319">
            <v>0</v>
          </cell>
          <cell r="HF319">
            <v>0</v>
          </cell>
          <cell r="HG319">
            <v>0</v>
          </cell>
          <cell r="HH319">
            <v>0.4</v>
          </cell>
          <cell r="HI319">
            <v>0</v>
          </cell>
          <cell r="HJ319">
            <v>0</v>
          </cell>
          <cell r="HK319">
            <v>1</v>
          </cell>
          <cell r="HL319">
            <v>0</v>
          </cell>
          <cell r="HM319">
            <v>0.6</v>
          </cell>
          <cell r="HN319">
            <v>0</v>
          </cell>
          <cell r="HO319">
            <v>0</v>
          </cell>
          <cell r="HP319">
            <v>0</v>
          </cell>
          <cell r="HQ319">
            <v>0</v>
          </cell>
          <cell r="HR319">
            <v>0</v>
          </cell>
          <cell r="HS319">
            <v>0</v>
          </cell>
          <cell r="HT319">
            <v>0.4</v>
          </cell>
          <cell r="HU319">
            <v>0.4</v>
          </cell>
          <cell r="HV319">
            <v>0</v>
          </cell>
          <cell r="HW319">
            <v>0.6</v>
          </cell>
          <cell r="HX319">
            <v>0.6</v>
          </cell>
          <cell r="HY319">
            <v>0</v>
          </cell>
          <cell r="HZ319">
            <v>0</v>
          </cell>
          <cell r="IA319">
            <v>0</v>
          </cell>
          <cell r="IB319">
            <v>0.4</v>
          </cell>
          <cell r="IC319">
            <v>0</v>
          </cell>
          <cell r="ID319">
            <v>0</v>
          </cell>
          <cell r="IE319">
            <v>1</v>
          </cell>
          <cell r="IF319">
            <v>0</v>
          </cell>
          <cell r="IG319">
            <v>0.6</v>
          </cell>
          <cell r="IH319">
            <v>0</v>
          </cell>
          <cell r="II319">
            <v>0</v>
          </cell>
          <cell r="IJ319">
            <v>0</v>
          </cell>
          <cell r="IK319">
            <v>0</v>
          </cell>
          <cell r="IL319">
            <v>0</v>
          </cell>
          <cell r="IM319">
            <v>0</v>
          </cell>
          <cell r="IN319">
            <v>0.4</v>
          </cell>
          <cell r="IO319">
            <v>0.4</v>
          </cell>
          <cell r="IP319">
            <v>0</v>
          </cell>
          <cell r="IQ319">
            <v>0.6</v>
          </cell>
          <cell r="IR319">
            <v>0.6</v>
          </cell>
          <cell r="IS319">
            <v>0</v>
          </cell>
          <cell r="IT319">
            <v>0</v>
          </cell>
          <cell r="IU319">
            <v>0</v>
          </cell>
          <cell r="IV319">
            <v>0.4</v>
          </cell>
          <cell r="IW319">
            <v>0</v>
          </cell>
          <cell r="IX319">
            <v>0</v>
          </cell>
          <cell r="IY319">
            <v>1</v>
          </cell>
          <cell r="IZ319">
            <v>0</v>
          </cell>
          <cell r="JA319">
            <v>0.6</v>
          </cell>
          <cell r="JB319">
            <v>0</v>
          </cell>
          <cell r="JC319">
            <v>0</v>
          </cell>
          <cell r="JD319">
            <v>0</v>
          </cell>
          <cell r="JE319">
            <v>0</v>
          </cell>
          <cell r="JF319">
            <v>0</v>
          </cell>
          <cell r="JG319">
            <v>0</v>
          </cell>
          <cell r="JH319">
            <v>0.4</v>
          </cell>
          <cell r="JI319">
            <v>0.4</v>
          </cell>
          <cell r="JJ319">
            <v>0</v>
          </cell>
          <cell r="JK319">
            <v>0.6</v>
          </cell>
          <cell r="JL319">
            <v>0.6</v>
          </cell>
          <cell r="JM319">
            <v>0</v>
          </cell>
          <cell r="JN319">
            <v>0</v>
          </cell>
          <cell r="JO319">
            <v>0</v>
          </cell>
          <cell r="JP319">
            <v>0.4</v>
          </cell>
          <cell r="JQ319">
            <v>0</v>
          </cell>
          <cell r="JR319">
            <v>0</v>
          </cell>
          <cell r="JS319">
            <v>1</v>
          </cell>
          <cell r="JT319">
            <v>0</v>
          </cell>
          <cell r="JU319">
            <v>0.6</v>
          </cell>
          <cell r="JV319">
            <v>0</v>
          </cell>
          <cell r="JW319">
            <v>0</v>
          </cell>
          <cell r="JX319">
            <v>0</v>
          </cell>
          <cell r="JY319">
            <v>0</v>
          </cell>
          <cell r="JZ319">
            <v>0</v>
          </cell>
          <cell r="KA319">
            <v>0</v>
          </cell>
          <cell r="KB319">
            <v>0.4</v>
          </cell>
          <cell r="KC319">
            <v>0.4</v>
          </cell>
          <cell r="KD319">
            <v>0</v>
          </cell>
          <cell r="KE319">
            <v>0.6</v>
          </cell>
          <cell r="KF319">
            <v>0.6</v>
          </cell>
          <cell r="KG319">
            <v>0</v>
          </cell>
          <cell r="KH319">
            <v>0</v>
          </cell>
          <cell r="KI319">
            <v>0</v>
          </cell>
          <cell r="KJ319">
            <v>0.4</v>
          </cell>
          <cell r="KK319">
            <v>0</v>
          </cell>
          <cell r="KL319">
            <v>0</v>
          </cell>
          <cell r="KM319">
            <v>1</v>
          </cell>
          <cell r="KN319">
            <v>0</v>
          </cell>
          <cell r="KO319">
            <v>0.6</v>
          </cell>
          <cell r="KP319">
            <v>0</v>
          </cell>
          <cell r="KQ319">
            <v>0</v>
          </cell>
          <cell r="KR319">
            <v>0</v>
          </cell>
          <cell r="KS319">
            <v>0</v>
          </cell>
          <cell r="KT319">
            <v>0</v>
          </cell>
          <cell r="KU319">
            <v>0</v>
          </cell>
          <cell r="KV319">
            <v>0.6</v>
          </cell>
          <cell r="KW319">
            <v>0.6</v>
          </cell>
          <cell r="KX319">
            <v>0.2</v>
          </cell>
          <cell r="KY319">
            <v>0.8</v>
          </cell>
          <cell r="KZ319">
            <v>0.8</v>
          </cell>
          <cell r="LA319">
            <v>0.2</v>
          </cell>
          <cell r="LB319">
            <v>0</v>
          </cell>
          <cell r="LC319">
            <v>0</v>
          </cell>
          <cell r="LD319">
            <v>0.6</v>
          </cell>
          <cell r="LE319">
            <v>0</v>
          </cell>
          <cell r="LF319">
            <v>0</v>
          </cell>
          <cell r="LG319">
            <v>1</v>
          </cell>
          <cell r="LH319">
            <v>0</v>
          </cell>
          <cell r="LI319">
            <v>0.8</v>
          </cell>
          <cell r="LJ319">
            <v>0</v>
          </cell>
          <cell r="LK319">
            <v>0</v>
          </cell>
          <cell r="LL319">
            <v>0</v>
          </cell>
          <cell r="LM319">
            <v>0.2</v>
          </cell>
          <cell r="LN319">
            <v>0</v>
          </cell>
          <cell r="LO319">
            <v>0.2</v>
          </cell>
          <cell r="LP319">
            <v>0.4</v>
          </cell>
          <cell r="LQ319">
            <v>0.4</v>
          </cell>
          <cell r="LR319">
            <v>0</v>
          </cell>
          <cell r="LS319">
            <v>0.6</v>
          </cell>
          <cell r="LT319">
            <v>0.6</v>
          </cell>
          <cell r="LU319">
            <v>0</v>
          </cell>
          <cell r="LV319">
            <v>0</v>
          </cell>
          <cell r="LW319">
            <v>0</v>
          </cell>
          <cell r="LX319">
            <v>0.4</v>
          </cell>
          <cell r="LY319">
            <v>0</v>
          </cell>
          <cell r="LZ319">
            <v>0</v>
          </cell>
          <cell r="MA319">
            <v>1</v>
          </cell>
          <cell r="MB319">
            <v>0</v>
          </cell>
          <cell r="MC319">
            <v>0.6</v>
          </cell>
          <cell r="MD319">
            <v>0</v>
          </cell>
          <cell r="ME319">
            <v>0</v>
          </cell>
          <cell r="MF319">
            <v>0</v>
          </cell>
          <cell r="MG319">
            <v>0</v>
          </cell>
          <cell r="MH319">
            <v>0</v>
          </cell>
          <cell r="MI319">
            <v>0</v>
          </cell>
        </row>
        <row r="320"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.2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.2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.2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.2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.2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.2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.2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.2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.2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.2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.2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.2</v>
          </cell>
          <cell r="DW320">
            <v>0</v>
          </cell>
          <cell r="DX320">
            <v>0</v>
          </cell>
          <cell r="DY320">
            <v>0</v>
          </cell>
          <cell r="DZ320">
            <v>0</v>
          </cell>
          <cell r="EA320">
            <v>0</v>
          </cell>
          <cell r="EB320">
            <v>0</v>
          </cell>
          <cell r="EC320">
            <v>0</v>
          </cell>
          <cell r="ED320">
            <v>0</v>
          </cell>
          <cell r="EE320">
            <v>0</v>
          </cell>
          <cell r="EF320">
            <v>0</v>
          </cell>
          <cell r="EG320">
            <v>0</v>
          </cell>
          <cell r="EH320">
            <v>0.2</v>
          </cell>
          <cell r="EI320">
            <v>0</v>
          </cell>
          <cell r="EJ320">
            <v>0</v>
          </cell>
          <cell r="EK320">
            <v>0</v>
          </cell>
          <cell r="EL320">
            <v>0</v>
          </cell>
          <cell r="EM320">
            <v>0</v>
          </cell>
          <cell r="EN320">
            <v>0</v>
          </cell>
          <cell r="EO320">
            <v>0</v>
          </cell>
          <cell r="EP320">
            <v>0.2</v>
          </cell>
          <cell r="EQ320">
            <v>0</v>
          </cell>
          <cell r="ER320">
            <v>0</v>
          </cell>
          <cell r="ES320">
            <v>0</v>
          </cell>
          <cell r="ET320">
            <v>0</v>
          </cell>
          <cell r="EU320">
            <v>0</v>
          </cell>
          <cell r="EV320">
            <v>0</v>
          </cell>
          <cell r="EW320">
            <v>0</v>
          </cell>
          <cell r="EX320">
            <v>0</v>
          </cell>
          <cell r="EY320">
            <v>0</v>
          </cell>
          <cell r="EZ320">
            <v>0</v>
          </cell>
          <cell r="FA320">
            <v>0</v>
          </cell>
          <cell r="FB320">
            <v>0.2</v>
          </cell>
          <cell r="FC320">
            <v>0</v>
          </cell>
          <cell r="FD320">
            <v>0</v>
          </cell>
          <cell r="FE320">
            <v>0</v>
          </cell>
          <cell r="FF320">
            <v>0</v>
          </cell>
          <cell r="FG320">
            <v>0</v>
          </cell>
          <cell r="FH320">
            <v>0</v>
          </cell>
          <cell r="FI320">
            <v>0</v>
          </cell>
          <cell r="FJ320">
            <v>0.2</v>
          </cell>
          <cell r="FK320">
            <v>0</v>
          </cell>
          <cell r="FL320">
            <v>0</v>
          </cell>
          <cell r="FM320">
            <v>0</v>
          </cell>
          <cell r="FN320">
            <v>0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  <cell r="FT320">
            <v>0</v>
          </cell>
          <cell r="FU320">
            <v>0</v>
          </cell>
          <cell r="FV320">
            <v>0.2</v>
          </cell>
          <cell r="FW320">
            <v>0</v>
          </cell>
          <cell r="FX320">
            <v>0</v>
          </cell>
          <cell r="FY320">
            <v>0</v>
          </cell>
          <cell r="FZ320">
            <v>0</v>
          </cell>
          <cell r="GA320">
            <v>0</v>
          </cell>
          <cell r="GB320">
            <v>0</v>
          </cell>
          <cell r="GC320">
            <v>0</v>
          </cell>
          <cell r="GD320">
            <v>0.2</v>
          </cell>
          <cell r="GE320">
            <v>0</v>
          </cell>
          <cell r="GF320">
            <v>0</v>
          </cell>
          <cell r="GG320">
            <v>0</v>
          </cell>
          <cell r="GH320">
            <v>0</v>
          </cell>
          <cell r="GI320">
            <v>0</v>
          </cell>
          <cell r="GJ320">
            <v>0</v>
          </cell>
          <cell r="GK320">
            <v>0</v>
          </cell>
          <cell r="GL320">
            <v>0</v>
          </cell>
          <cell r="GM320">
            <v>0</v>
          </cell>
          <cell r="GN320">
            <v>0</v>
          </cell>
          <cell r="GO320">
            <v>0</v>
          </cell>
          <cell r="GP320">
            <v>0.2</v>
          </cell>
          <cell r="GQ320">
            <v>0</v>
          </cell>
          <cell r="GR320">
            <v>0</v>
          </cell>
          <cell r="GS320">
            <v>0</v>
          </cell>
          <cell r="GT320">
            <v>0</v>
          </cell>
          <cell r="GU320">
            <v>0</v>
          </cell>
          <cell r="GV320">
            <v>0</v>
          </cell>
          <cell r="GW320">
            <v>0</v>
          </cell>
          <cell r="GX320">
            <v>0.2</v>
          </cell>
          <cell r="GY320">
            <v>0</v>
          </cell>
          <cell r="GZ320">
            <v>0</v>
          </cell>
          <cell r="HA320">
            <v>0</v>
          </cell>
          <cell r="HB320">
            <v>0</v>
          </cell>
          <cell r="HC320">
            <v>0</v>
          </cell>
          <cell r="HD320">
            <v>0</v>
          </cell>
          <cell r="HE320">
            <v>0</v>
          </cell>
          <cell r="HF320">
            <v>0</v>
          </cell>
          <cell r="HG320">
            <v>0</v>
          </cell>
          <cell r="HH320">
            <v>0</v>
          </cell>
          <cell r="HI320">
            <v>0</v>
          </cell>
          <cell r="HJ320">
            <v>0.2</v>
          </cell>
          <cell r="HK320">
            <v>0</v>
          </cell>
          <cell r="HL320">
            <v>0</v>
          </cell>
          <cell r="HM320">
            <v>0</v>
          </cell>
          <cell r="HN320">
            <v>0</v>
          </cell>
          <cell r="HO320">
            <v>0</v>
          </cell>
          <cell r="HP320">
            <v>0</v>
          </cell>
          <cell r="HQ320">
            <v>0</v>
          </cell>
          <cell r="HR320">
            <v>0.2</v>
          </cell>
          <cell r="HS320">
            <v>0</v>
          </cell>
          <cell r="HT320">
            <v>0</v>
          </cell>
          <cell r="HU320">
            <v>0</v>
          </cell>
          <cell r="HV320">
            <v>0</v>
          </cell>
          <cell r="HW320">
            <v>0</v>
          </cell>
          <cell r="HX320">
            <v>0</v>
          </cell>
          <cell r="HY320">
            <v>0</v>
          </cell>
          <cell r="HZ320">
            <v>0</v>
          </cell>
          <cell r="IA320">
            <v>0</v>
          </cell>
          <cell r="IB320">
            <v>0</v>
          </cell>
          <cell r="IC320">
            <v>0</v>
          </cell>
          <cell r="ID320">
            <v>0.2</v>
          </cell>
          <cell r="IE320">
            <v>0</v>
          </cell>
          <cell r="IF320">
            <v>0</v>
          </cell>
          <cell r="IG320">
            <v>0</v>
          </cell>
          <cell r="IH320">
            <v>0</v>
          </cell>
          <cell r="II320">
            <v>0</v>
          </cell>
          <cell r="IJ320">
            <v>0</v>
          </cell>
          <cell r="IK320">
            <v>0</v>
          </cell>
          <cell r="IL320">
            <v>0.2</v>
          </cell>
          <cell r="IM320">
            <v>0</v>
          </cell>
          <cell r="IN320">
            <v>0</v>
          </cell>
          <cell r="IO320">
            <v>0</v>
          </cell>
          <cell r="IP320">
            <v>0</v>
          </cell>
          <cell r="IQ320">
            <v>0</v>
          </cell>
          <cell r="IR320">
            <v>0</v>
          </cell>
          <cell r="IS320">
            <v>0</v>
          </cell>
          <cell r="IT320">
            <v>0</v>
          </cell>
          <cell r="IU320">
            <v>0</v>
          </cell>
          <cell r="IV320">
            <v>0</v>
          </cell>
          <cell r="IW320">
            <v>0</v>
          </cell>
          <cell r="IX320">
            <v>0.2</v>
          </cell>
          <cell r="IY320">
            <v>0</v>
          </cell>
          <cell r="IZ320">
            <v>0</v>
          </cell>
          <cell r="JA320">
            <v>0</v>
          </cell>
          <cell r="JB320">
            <v>0</v>
          </cell>
          <cell r="JC320">
            <v>0</v>
          </cell>
          <cell r="JD320">
            <v>0</v>
          </cell>
          <cell r="JE320">
            <v>0</v>
          </cell>
          <cell r="JF320">
            <v>0.2</v>
          </cell>
          <cell r="JG320">
            <v>0</v>
          </cell>
          <cell r="JH320">
            <v>0</v>
          </cell>
          <cell r="JI320">
            <v>0</v>
          </cell>
          <cell r="JJ320">
            <v>0</v>
          </cell>
          <cell r="JK320">
            <v>0</v>
          </cell>
          <cell r="JL320">
            <v>0</v>
          </cell>
          <cell r="JM320">
            <v>0</v>
          </cell>
          <cell r="JN320">
            <v>0</v>
          </cell>
          <cell r="JO320">
            <v>0</v>
          </cell>
          <cell r="JP320">
            <v>0</v>
          </cell>
          <cell r="JQ320">
            <v>0</v>
          </cell>
          <cell r="JR320">
            <v>0.2</v>
          </cell>
          <cell r="JS320">
            <v>0</v>
          </cell>
          <cell r="JT320">
            <v>0</v>
          </cell>
          <cell r="JU320">
            <v>0</v>
          </cell>
          <cell r="JV320">
            <v>0</v>
          </cell>
          <cell r="JW320">
            <v>0</v>
          </cell>
          <cell r="JX320">
            <v>0</v>
          </cell>
          <cell r="JY320">
            <v>0</v>
          </cell>
          <cell r="JZ320">
            <v>0.2</v>
          </cell>
          <cell r="KA320">
            <v>0</v>
          </cell>
          <cell r="KB320">
            <v>0</v>
          </cell>
          <cell r="KC320">
            <v>0</v>
          </cell>
          <cell r="KD320">
            <v>0</v>
          </cell>
          <cell r="KE320">
            <v>0</v>
          </cell>
          <cell r="KF320">
            <v>0</v>
          </cell>
          <cell r="KG320">
            <v>0</v>
          </cell>
          <cell r="KH320">
            <v>0</v>
          </cell>
          <cell r="KI320">
            <v>0</v>
          </cell>
          <cell r="KJ320">
            <v>0</v>
          </cell>
          <cell r="KK320">
            <v>0</v>
          </cell>
          <cell r="KL320">
            <v>0.2</v>
          </cell>
          <cell r="KM320">
            <v>0</v>
          </cell>
          <cell r="KN320">
            <v>0</v>
          </cell>
          <cell r="KO320">
            <v>0</v>
          </cell>
          <cell r="KP320">
            <v>0</v>
          </cell>
          <cell r="KQ320">
            <v>0</v>
          </cell>
          <cell r="KR320">
            <v>0</v>
          </cell>
          <cell r="KS320">
            <v>0</v>
          </cell>
          <cell r="KT320">
            <v>0.2</v>
          </cell>
          <cell r="KU320">
            <v>0</v>
          </cell>
          <cell r="KV320">
            <v>0</v>
          </cell>
          <cell r="KW320">
            <v>0</v>
          </cell>
          <cell r="KX320">
            <v>0</v>
          </cell>
          <cell r="KY320">
            <v>0.2</v>
          </cell>
          <cell r="KZ320">
            <v>0</v>
          </cell>
          <cell r="LA320">
            <v>0</v>
          </cell>
          <cell r="LB320">
            <v>0</v>
          </cell>
          <cell r="LC320">
            <v>0</v>
          </cell>
          <cell r="LD320">
            <v>0</v>
          </cell>
          <cell r="LE320">
            <v>0</v>
          </cell>
          <cell r="LF320">
            <v>0.4</v>
          </cell>
          <cell r="LG320">
            <v>0</v>
          </cell>
          <cell r="LH320">
            <v>1</v>
          </cell>
          <cell r="LI320">
            <v>0</v>
          </cell>
          <cell r="LJ320">
            <v>0</v>
          </cell>
          <cell r="LK320">
            <v>0</v>
          </cell>
          <cell r="LL320">
            <v>0.2</v>
          </cell>
          <cell r="LM320">
            <v>0</v>
          </cell>
          <cell r="LN320">
            <v>0.4</v>
          </cell>
          <cell r="LO320">
            <v>0</v>
          </cell>
          <cell r="LP320">
            <v>0</v>
          </cell>
          <cell r="LQ320">
            <v>0</v>
          </cell>
          <cell r="LR320">
            <v>0</v>
          </cell>
          <cell r="LS320">
            <v>0</v>
          </cell>
          <cell r="LT320">
            <v>0</v>
          </cell>
          <cell r="LU320">
            <v>0</v>
          </cell>
          <cell r="LV320">
            <v>0</v>
          </cell>
          <cell r="LW320">
            <v>0</v>
          </cell>
          <cell r="LX320">
            <v>0</v>
          </cell>
          <cell r="LY320">
            <v>0</v>
          </cell>
          <cell r="LZ320">
            <v>0.2</v>
          </cell>
          <cell r="MA320">
            <v>0</v>
          </cell>
          <cell r="MB320">
            <v>0</v>
          </cell>
          <cell r="MC320">
            <v>0</v>
          </cell>
          <cell r="MD320">
            <v>0</v>
          </cell>
          <cell r="ME320">
            <v>0</v>
          </cell>
          <cell r="MF320">
            <v>0</v>
          </cell>
          <cell r="MG320">
            <v>0</v>
          </cell>
          <cell r="MH320">
            <v>0.2</v>
          </cell>
          <cell r="MI320">
            <v>0</v>
          </cell>
        </row>
        <row r="321">
          <cell r="H321">
            <v>0.4</v>
          </cell>
          <cell r="I321">
            <v>0.4</v>
          </cell>
          <cell r="J321">
            <v>0</v>
          </cell>
          <cell r="K321">
            <v>0.6</v>
          </cell>
          <cell r="L321">
            <v>0.6</v>
          </cell>
          <cell r="M321">
            <v>0</v>
          </cell>
          <cell r="N321">
            <v>0</v>
          </cell>
          <cell r="O321">
            <v>0</v>
          </cell>
          <cell r="P321">
            <v>0.4</v>
          </cell>
          <cell r="Q321">
            <v>0</v>
          </cell>
          <cell r="R321">
            <v>0</v>
          </cell>
          <cell r="S321">
            <v>0.6</v>
          </cell>
          <cell r="T321">
            <v>0</v>
          </cell>
          <cell r="U321">
            <v>0.8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.4</v>
          </cell>
          <cell r="AC321">
            <v>0.4</v>
          </cell>
          <cell r="AD321">
            <v>0</v>
          </cell>
          <cell r="AE321">
            <v>0.6</v>
          </cell>
          <cell r="AF321">
            <v>0.6</v>
          </cell>
          <cell r="AG321">
            <v>0</v>
          </cell>
          <cell r="AH321">
            <v>0</v>
          </cell>
          <cell r="AI321">
            <v>0</v>
          </cell>
          <cell r="AJ321">
            <v>0.4</v>
          </cell>
          <cell r="AK321">
            <v>0</v>
          </cell>
          <cell r="AL321">
            <v>0</v>
          </cell>
          <cell r="AM321">
            <v>0.6</v>
          </cell>
          <cell r="AN321">
            <v>0</v>
          </cell>
          <cell r="AO321">
            <v>0.8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.4</v>
          </cell>
          <cell r="AW321">
            <v>0.4</v>
          </cell>
          <cell r="AX321">
            <v>0</v>
          </cell>
          <cell r="AY321">
            <v>0.6</v>
          </cell>
          <cell r="AZ321">
            <v>0.6</v>
          </cell>
          <cell r="BA321">
            <v>0</v>
          </cell>
          <cell r="BB321">
            <v>0</v>
          </cell>
          <cell r="BC321">
            <v>0</v>
          </cell>
          <cell r="BD321">
            <v>0.4</v>
          </cell>
          <cell r="BE321">
            <v>0</v>
          </cell>
          <cell r="BF321">
            <v>0</v>
          </cell>
          <cell r="BG321">
            <v>0.6</v>
          </cell>
          <cell r="BH321">
            <v>0</v>
          </cell>
          <cell r="BI321">
            <v>0.8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.4</v>
          </cell>
          <cell r="BQ321">
            <v>0.4</v>
          </cell>
          <cell r="BR321">
            <v>0</v>
          </cell>
          <cell r="BS321">
            <v>0.6</v>
          </cell>
          <cell r="BT321">
            <v>0.6</v>
          </cell>
          <cell r="BU321">
            <v>0</v>
          </cell>
          <cell r="BV321">
            <v>0</v>
          </cell>
          <cell r="BW321">
            <v>0</v>
          </cell>
          <cell r="BX321">
            <v>0.4</v>
          </cell>
          <cell r="BY321">
            <v>0</v>
          </cell>
          <cell r="BZ321">
            <v>0</v>
          </cell>
          <cell r="CA321">
            <v>0.6</v>
          </cell>
          <cell r="CB321">
            <v>0</v>
          </cell>
          <cell r="CC321">
            <v>0.8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.4</v>
          </cell>
          <cell r="CK321">
            <v>0.4</v>
          </cell>
          <cell r="CL321">
            <v>0</v>
          </cell>
          <cell r="CM321">
            <v>0.6</v>
          </cell>
          <cell r="CN321">
            <v>0.6</v>
          </cell>
          <cell r="CO321">
            <v>0</v>
          </cell>
          <cell r="CP321">
            <v>0</v>
          </cell>
          <cell r="CQ321">
            <v>0</v>
          </cell>
          <cell r="CR321">
            <v>0.4</v>
          </cell>
          <cell r="CS321">
            <v>0</v>
          </cell>
          <cell r="CT321">
            <v>0</v>
          </cell>
          <cell r="CU321">
            <v>0.6</v>
          </cell>
          <cell r="CV321">
            <v>0</v>
          </cell>
          <cell r="CW321">
            <v>0.8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.4</v>
          </cell>
          <cell r="DE321">
            <v>0.4</v>
          </cell>
          <cell r="DF321">
            <v>0</v>
          </cell>
          <cell r="DG321">
            <v>0.6</v>
          </cell>
          <cell r="DH321">
            <v>0.6</v>
          </cell>
          <cell r="DI321">
            <v>0</v>
          </cell>
          <cell r="DJ321">
            <v>0</v>
          </cell>
          <cell r="DK321">
            <v>0</v>
          </cell>
          <cell r="DL321">
            <v>0.4</v>
          </cell>
          <cell r="DM321">
            <v>0</v>
          </cell>
          <cell r="DN321">
            <v>0</v>
          </cell>
          <cell r="DO321">
            <v>0.6</v>
          </cell>
          <cell r="DP321">
            <v>0</v>
          </cell>
          <cell r="DQ321">
            <v>0.8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.4</v>
          </cell>
          <cell r="DY321">
            <v>0.4</v>
          </cell>
          <cell r="DZ321">
            <v>0</v>
          </cell>
          <cell r="EA321">
            <v>0.6</v>
          </cell>
          <cell r="EB321">
            <v>0.6</v>
          </cell>
          <cell r="EC321">
            <v>0</v>
          </cell>
          <cell r="ED321">
            <v>0</v>
          </cell>
          <cell r="EE321">
            <v>0</v>
          </cell>
          <cell r="EF321">
            <v>0.4</v>
          </cell>
          <cell r="EG321">
            <v>0</v>
          </cell>
          <cell r="EH321">
            <v>0</v>
          </cell>
          <cell r="EI321">
            <v>0.6</v>
          </cell>
          <cell r="EJ321">
            <v>0</v>
          </cell>
          <cell r="EK321">
            <v>0.8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.4</v>
          </cell>
          <cell r="ES321">
            <v>0.4</v>
          </cell>
          <cell r="ET321">
            <v>0</v>
          </cell>
          <cell r="EU321">
            <v>0.6</v>
          </cell>
          <cell r="EV321">
            <v>0.6</v>
          </cell>
          <cell r="EW321">
            <v>0</v>
          </cell>
          <cell r="EX321">
            <v>0</v>
          </cell>
          <cell r="EY321">
            <v>0</v>
          </cell>
          <cell r="EZ321">
            <v>0.4</v>
          </cell>
          <cell r="FA321">
            <v>0</v>
          </cell>
          <cell r="FB321">
            <v>0</v>
          </cell>
          <cell r="FC321">
            <v>0.6</v>
          </cell>
          <cell r="FD321">
            <v>0</v>
          </cell>
          <cell r="FE321">
            <v>0.8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.4</v>
          </cell>
          <cell r="FM321">
            <v>0.4</v>
          </cell>
          <cell r="FN321">
            <v>0</v>
          </cell>
          <cell r="FO321">
            <v>0.6</v>
          </cell>
          <cell r="FP321">
            <v>0.6</v>
          </cell>
          <cell r="FQ321">
            <v>0</v>
          </cell>
          <cell r="FR321">
            <v>0</v>
          </cell>
          <cell r="FS321">
            <v>0</v>
          </cell>
          <cell r="FT321">
            <v>0.4</v>
          </cell>
          <cell r="FU321">
            <v>0</v>
          </cell>
          <cell r="FV321">
            <v>0</v>
          </cell>
          <cell r="FW321">
            <v>0.6</v>
          </cell>
          <cell r="FX321">
            <v>0</v>
          </cell>
          <cell r="FY321">
            <v>0.8</v>
          </cell>
          <cell r="FZ321">
            <v>0</v>
          </cell>
          <cell r="GA321">
            <v>0</v>
          </cell>
          <cell r="GB321">
            <v>0</v>
          </cell>
          <cell r="GC321">
            <v>0</v>
          </cell>
          <cell r="GD321">
            <v>0</v>
          </cell>
          <cell r="GE321">
            <v>0</v>
          </cell>
          <cell r="GF321">
            <v>0.4</v>
          </cell>
          <cell r="GG321">
            <v>0.4</v>
          </cell>
          <cell r="GH321">
            <v>0</v>
          </cell>
          <cell r="GI321">
            <v>0.6</v>
          </cell>
          <cell r="GJ321">
            <v>0.6</v>
          </cell>
          <cell r="GK321">
            <v>0</v>
          </cell>
          <cell r="GL321">
            <v>0</v>
          </cell>
          <cell r="GM321">
            <v>0</v>
          </cell>
          <cell r="GN321">
            <v>0.4</v>
          </cell>
          <cell r="GO321">
            <v>0</v>
          </cell>
          <cell r="GP321">
            <v>0</v>
          </cell>
          <cell r="GQ321">
            <v>0.6</v>
          </cell>
          <cell r="GR321">
            <v>0</v>
          </cell>
          <cell r="GS321">
            <v>0.8</v>
          </cell>
          <cell r="GT321">
            <v>0</v>
          </cell>
          <cell r="GU321">
            <v>0</v>
          </cell>
          <cell r="GV321">
            <v>0</v>
          </cell>
          <cell r="GW321">
            <v>0</v>
          </cell>
          <cell r="GX321">
            <v>0</v>
          </cell>
          <cell r="GY321">
            <v>0</v>
          </cell>
          <cell r="GZ321">
            <v>0.4</v>
          </cell>
          <cell r="HA321">
            <v>0.4</v>
          </cell>
          <cell r="HB321">
            <v>0</v>
          </cell>
          <cell r="HC321">
            <v>0.6</v>
          </cell>
          <cell r="HD321">
            <v>0.6</v>
          </cell>
          <cell r="HE321">
            <v>0</v>
          </cell>
          <cell r="HF321">
            <v>0</v>
          </cell>
          <cell r="HG321">
            <v>0</v>
          </cell>
          <cell r="HH321">
            <v>0.4</v>
          </cell>
          <cell r="HI321">
            <v>0</v>
          </cell>
          <cell r="HJ321">
            <v>0</v>
          </cell>
          <cell r="HK321">
            <v>0.6</v>
          </cell>
          <cell r="HL321">
            <v>0</v>
          </cell>
          <cell r="HM321">
            <v>0.8</v>
          </cell>
          <cell r="HN321">
            <v>0</v>
          </cell>
          <cell r="HO321">
            <v>0</v>
          </cell>
          <cell r="HP321">
            <v>0</v>
          </cell>
          <cell r="HQ321">
            <v>0</v>
          </cell>
          <cell r="HR321">
            <v>0</v>
          </cell>
          <cell r="HS321">
            <v>0</v>
          </cell>
          <cell r="HT321">
            <v>0.4</v>
          </cell>
          <cell r="HU321">
            <v>0.4</v>
          </cell>
          <cell r="HV321">
            <v>0</v>
          </cell>
          <cell r="HW321">
            <v>0.6</v>
          </cell>
          <cell r="HX321">
            <v>0.6</v>
          </cell>
          <cell r="HY321">
            <v>0</v>
          </cell>
          <cell r="HZ321">
            <v>0</v>
          </cell>
          <cell r="IA321">
            <v>0</v>
          </cell>
          <cell r="IB321">
            <v>0.4</v>
          </cell>
          <cell r="IC321">
            <v>0</v>
          </cell>
          <cell r="ID321">
            <v>0</v>
          </cell>
          <cell r="IE321">
            <v>0.6</v>
          </cell>
          <cell r="IF321">
            <v>0</v>
          </cell>
          <cell r="IG321">
            <v>0.8</v>
          </cell>
          <cell r="IH321">
            <v>0</v>
          </cell>
          <cell r="II321">
            <v>0</v>
          </cell>
          <cell r="IJ321">
            <v>0</v>
          </cell>
          <cell r="IK321">
            <v>0</v>
          </cell>
          <cell r="IL321">
            <v>0</v>
          </cell>
          <cell r="IM321">
            <v>0</v>
          </cell>
          <cell r="IN321">
            <v>0.4</v>
          </cell>
          <cell r="IO321">
            <v>0.4</v>
          </cell>
          <cell r="IP321">
            <v>0</v>
          </cell>
          <cell r="IQ321">
            <v>0.6</v>
          </cell>
          <cell r="IR321">
            <v>0.6</v>
          </cell>
          <cell r="IS321">
            <v>0</v>
          </cell>
          <cell r="IT321">
            <v>0</v>
          </cell>
          <cell r="IU321">
            <v>0</v>
          </cell>
          <cell r="IV321">
            <v>0.4</v>
          </cell>
          <cell r="IW321">
            <v>0</v>
          </cell>
          <cell r="IX321">
            <v>0</v>
          </cell>
          <cell r="IY321">
            <v>0.6</v>
          </cell>
          <cell r="IZ321">
            <v>0</v>
          </cell>
          <cell r="JA321">
            <v>0.8</v>
          </cell>
          <cell r="JB321">
            <v>0</v>
          </cell>
          <cell r="JC321">
            <v>0</v>
          </cell>
          <cell r="JD321">
            <v>0</v>
          </cell>
          <cell r="JE321">
            <v>0</v>
          </cell>
          <cell r="JF321">
            <v>0</v>
          </cell>
          <cell r="JG321">
            <v>0</v>
          </cell>
          <cell r="JH321">
            <v>0.4</v>
          </cell>
          <cell r="JI321">
            <v>0.4</v>
          </cell>
          <cell r="JJ321">
            <v>0</v>
          </cell>
          <cell r="JK321">
            <v>0.6</v>
          </cell>
          <cell r="JL321">
            <v>0.6</v>
          </cell>
          <cell r="JM321">
            <v>0</v>
          </cell>
          <cell r="JN321">
            <v>0</v>
          </cell>
          <cell r="JO321">
            <v>0</v>
          </cell>
          <cell r="JP321">
            <v>0.4</v>
          </cell>
          <cell r="JQ321">
            <v>0</v>
          </cell>
          <cell r="JR321">
            <v>0</v>
          </cell>
          <cell r="JS321">
            <v>0.6</v>
          </cell>
          <cell r="JT321">
            <v>0</v>
          </cell>
          <cell r="JU321">
            <v>0.8</v>
          </cell>
          <cell r="JV321">
            <v>0</v>
          </cell>
          <cell r="JW321">
            <v>0</v>
          </cell>
          <cell r="JX321">
            <v>0</v>
          </cell>
          <cell r="JY321">
            <v>0</v>
          </cell>
          <cell r="JZ321">
            <v>0</v>
          </cell>
          <cell r="KA321">
            <v>0</v>
          </cell>
          <cell r="KB321">
            <v>0.4</v>
          </cell>
          <cell r="KC321">
            <v>0.4</v>
          </cell>
          <cell r="KD321">
            <v>0</v>
          </cell>
          <cell r="KE321">
            <v>0.6</v>
          </cell>
          <cell r="KF321">
            <v>0.6</v>
          </cell>
          <cell r="KG321">
            <v>0</v>
          </cell>
          <cell r="KH321">
            <v>0</v>
          </cell>
          <cell r="KI321">
            <v>0</v>
          </cell>
          <cell r="KJ321">
            <v>0.4</v>
          </cell>
          <cell r="KK321">
            <v>0</v>
          </cell>
          <cell r="KL321">
            <v>0</v>
          </cell>
          <cell r="KM321">
            <v>0.6</v>
          </cell>
          <cell r="KN321">
            <v>0</v>
          </cell>
          <cell r="KO321">
            <v>0.8</v>
          </cell>
          <cell r="KP321">
            <v>0</v>
          </cell>
          <cell r="KQ321">
            <v>0</v>
          </cell>
          <cell r="KR321">
            <v>0</v>
          </cell>
          <cell r="KS321">
            <v>0</v>
          </cell>
          <cell r="KT321">
            <v>0</v>
          </cell>
          <cell r="KU321">
            <v>0</v>
          </cell>
          <cell r="KV321">
            <v>0.6</v>
          </cell>
          <cell r="KW321">
            <v>0.6</v>
          </cell>
          <cell r="KX321">
            <v>0.2</v>
          </cell>
          <cell r="KY321">
            <v>0.8</v>
          </cell>
          <cell r="KZ321">
            <v>0.8</v>
          </cell>
          <cell r="LA321">
            <v>0.2</v>
          </cell>
          <cell r="LB321">
            <v>0</v>
          </cell>
          <cell r="LC321">
            <v>0</v>
          </cell>
          <cell r="LD321">
            <v>0.6</v>
          </cell>
          <cell r="LE321">
            <v>0</v>
          </cell>
          <cell r="LF321">
            <v>0</v>
          </cell>
          <cell r="LG321">
            <v>0.8</v>
          </cell>
          <cell r="LH321">
            <v>0</v>
          </cell>
          <cell r="LI321">
            <v>1</v>
          </cell>
          <cell r="LJ321">
            <v>0</v>
          </cell>
          <cell r="LK321">
            <v>0</v>
          </cell>
          <cell r="LL321">
            <v>0</v>
          </cell>
          <cell r="LM321">
            <v>0.2</v>
          </cell>
          <cell r="LN321">
            <v>0</v>
          </cell>
          <cell r="LO321">
            <v>0.2</v>
          </cell>
          <cell r="LP321">
            <v>0.4</v>
          </cell>
          <cell r="LQ321">
            <v>0.4</v>
          </cell>
          <cell r="LR321">
            <v>0</v>
          </cell>
          <cell r="LS321">
            <v>0.6</v>
          </cell>
          <cell r="LT321">
            <v>0.6</v>
          </cell>
          <cell r="LU321">
            <v>0</v>
          </cell>
          <cell r="LV321">
            <v>0</v>
          </cell>
          <cell r="LW321">
            <v>0</v>
          </cell>
          <cell r="LX321">
            <v>0.4</v>
          </cell>
          <cell r="LY321">
            <v>0</v>
          </cell>
          <cell r="LZ321">
            <v>0</v>
          </cell>
          <cell r="MA321">
            <v>0.6</v>
          </cell>
          <cell r="MB321">
            <v>0</v>
          </cell>
          <cell r="MC321">
            <v>0.8</v>
          </cell>
          <cell r="MD321">
            <v>0</v>
          </cell>
          <cell r="ME321">
            <v>0</v>
          </cell>
          <cell r="MF321">
            <v>0</v>
          </cell>
          <cell r="MG321">
            <v>0</v>
          </cell>
          <cell r="MH321">
            <v>0</v>
          </cell>
          <cell r="MI321">
            <v>0</v>
          </cell>
        </row>
        <row r="322"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1</v>
          </cell>
          <cell r="W322">
            <v>0</v>
          </cell>
          <cell r="X322">
            <v>0</v>
          </cell>
          <cell r="Y322">
            <v>0</v>
          </cell>
          <cell r="Z322">
            <v>0.2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1</v>
          </cell>
          <cell r="AQ322">
            <v>0</v>
          </cell>
          <cell r="AR322">
            <v>0</v>
          </cell>
          <cell r="AS322">
            <v>0</v>
          </cell>
          <cell r="AT322">
            <v>0.2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1</v>
          </cell>
          <cell r="BK322">
            <v>0</v>
          </cell>
          <cell r="BL322">
            <v>0</v>
          </cell>
          <cell r="BM322">
            <v>0</v>
          </cell>
          <cell r="BN322">
            <v>0.2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1</v>
          </cell>
          <cell r="CE322">
            <v>0</v>
          </cell>
          <cell r="CF322">
            <v>0</v>
          </cell>
          <cell r="CG322">
            <v>0</v>
          </cell>
          <cell r="CH322">
            <v>0.2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1</v>
          </cell>
          <cell r="CY322">
            <v>0</v>
          </cell>
          <cell r="CZ322">
            <v>0</v>
          </cell>
          <cell r="DA322">
            <v>0</v>
          </cell>
          <cell r="DB322">
            <v>0.2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1</v>
          </cell>
          <cell r="DS322">
            <v>0</v>
          </cell>
          <cell r="DT322">
            <v>0</v>
          </cell>
          <cell r="DU322">
            <v>0</v>
          </cell>
          <cell r="DV322">
            <v>0.2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0</v>
          </cell>
          <cell r="EI322">
            <v>0</v>
          </cell>
          <cell r="EJ322">
            <v>0</v>
          </cell>
          <cell r="EK322">
            <v>0</v>
          </cell>
          <cell r="EL322">
            <v>1</v>
          </cell>
          <cell r="EM322">
            <v>0</v>
          </cell>
          <cell r="EN322">
            <v>0</v>
          </cell>
          <cell r="EO322">
            <v>0</v>
          </cell>
          <cell r="EP322">
            <v>0.2</v>
          </cell>
          <cell r="EQ322">
            <v>0</v>
          </cell>
          <cell r="ER322">
            <v>0</v>
          </cell>
          <cell r="ES322">
            <v>0</v>
          </cell>
          <cell r="ET322">
            <v>0</v>
          </cell>
          <cell r="EU322">
            <v>0</v>
          </cell>
          <cell r="EV322">
            <v>0</v>
          </cell>
          <cell r="EW322">
            <v>0</v>
          </cell>
          <cell r="EX322">
            <v>0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1</v>
          </cell>
          <cell r="FG322">
            <v>0</v>
          </cell>
          <cell r="FH322">
            <v>0</v>
          </cell>
          <cell r="FI322">
            <v>0</v>
          </cell>
          <cell r="FJ322">
            <v>0.2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  <cell r="FT322">
            <v>0</v>
          </cell>
          <cell r="FU322">
            <v>0</v>
          </cell>
          <cell r="FV322">
            <v>0</v>
          </cell>
          <cell r="FW322">
            <v>0</v>
          </cell>
          <cell r="FX322">
            <v>0</v>
          </cell>
          <cell r="FY322">
            <v>0</v>
          </cell>
          <cell r="FZ322">
            <v>1</v>
          </cell>
          <cell r="GA322">
            <v>0</v>
          </cell>
          <cell r="GB322">
            <v>0</v>
          </cell>
          <cell r="GC322">
            <v>0</v>
          </cell>
          <cell r="GD322">
            <v>0.2</v>
          </cell>
          <cell r="GE322">
            <v>0</v>
          </cell>
          <cell r="GF322">
            <v>0</v>
          </cell>
          <cell r="GG322">
            <v>0</v>
          </cell>
          <cell r="GH322">
            <v>0</v>
          </cell>
          <cell r="GI322">
            <v>0</v>
          </cell>
          <cell r="GJ322">
            <v>0</v>
          </cell>
          <cell r="GK322">
            <v>0</v>
          </cell>
          <cell r="GL322">
            <v>0</v>
          </cell>
          <cell r="GM322">
            <v>0</v>
          </cell>
          <cell r="GN322">
            <v>0</v>
          </cell>
          <cell r="GO322">
            <v>0</v>
          </cell>
          <cell r="GP322">
            <v>0</v>
          </cell>
          <cell r="GQ322">
            <v>0</v>
          </cell>
          <cell r="GR322">
            <v>0</v>
          </cell>
          <cell r="GS322">
            <v>0</v>
          </cell>
          <cell r="GT322">
            <v>1</v>
          </cell>
          <cell r="GU322">
            <v>0</v>
          </cell>
          <cell r="GV322">
            <v>0</v>
          </cell>
          <cell r="GW322">
            <v>0</v>
          </cell>
          <cell r="GX322">
            <v>0.2</v>
          </cell>
          <cell r="GY322">
            <v>0</v>
          </cell>
          <cell r="GZ322">
            <v>0</v>
          </cell>
          <cell r="HA322">
            <v>0</v>
          </cell>
          <cell r="HB322">
            <v>0</v>
          </cell>
          <cell r="HC322">
            <v>0</v>
          </cell>
          <cell r="HD322">
            <v>0</v>
          </cell>
          <cell r="HE322">
            <v>0</v>
          </cell>
          <cell r="HF322">
            <v>0</v>
          </cell>
          <cell r="HG322">
            <v>0</v>
          </cell>
          <cell r="HH322">
            <v>0</v>
          </cell>
          <cell r="HI322">
            <v>0</v>
          </cell>
          <cell r="HJ322">
            <v>0</v>
          </cell>
          <cell r="HK322">
            <v>0</v>
          </cell>
          <cell r="HL322">
            <v>0</v>
          </cell>
          <cell r="HM322">
            <v>0</v>
          </cell>
          <cell r="HN322">
            <v>1</v>
          </cell>
          <cell r="HO322">
            <v>0</v>
          </cell>
          <cell r="HP322">
            <v>0</v>
          </cell>
          <cell r="HQ322">
            <v>0</v>
          </cell>
          <cell r="HR322">
            <v>0.2</v>
          </cell>
          <cell r="HS322">
            <v>0</v>
          </cell>
          <cell r="HT322">
            <v>0</v>
          </cell>
          <cell r="HU322">
            <v>0</v>
          </cell>
          <cell r="HV322">
            <v>0</v>
          </cell>
          <cell r="HW322">
            <v>0</v>
          </cell>
          <cell r="HX322">
            <v>0</v>
          </cell>
          <cell r="HY322">
            <v>0</v>
          </cell>
          <cell r="HZ322">
            <v>0</v>
          </cell>
          <cell r="IA322">
            <v>0</v>
          </cell>
          <cell r="IB322">
            <v>0</v>
          </cell>
          <cell r="IC322">
            <v>0</v>
          </cell>
          <cell r="ID322">
            <v>0</v>
          </cell>
          <cell r="IE322">
            <v>0</v>
          </cell>
          <cell r="IF322">
            <v>0</v>
          </cell>
          <cell r="IG322">
            <v>0</v>
          </cell>
          <cell r="IH322">
            <v>1</v>
          </cell>
          <cell r="II322">
            <v>0</v>
          </cell>
          <cell r="IJ322">
            <v>0</v>
          </cell>
          <cell r="IK322">
            <v>0</v>
          </cell>
          <cell r="IL322">
            <v>0.2</v>
          </cell>
          <cell r="IM322">
            <v>0</v>
          </cell>
          <cell r="IN322">
            <v>0</v>
          </cell>
          <cell r="IO322">
            <v>0</v>
          </cell>
          <cell r="IP322">
            <v>0</v>
          </cell>
          <cell r="IQ322">
            <v>0</v>
          </cell>
          <cell r="IR322">
            <v>0</v>
          </cell>
          <cell r="IS322">
            <v>0</v>
          </cell>
          <cell r="IT322">
            <v>0</v>
          </cell>
          <cell r="IU322">
            <v>0</v>
          </cell>
          <cell r="IV322">
            <v>0</v>
          </cell>
          <cell r="IW322">
            <v>0</v>
          </cell>
          <cell r="IX322">
            <v>0</v>
          </cell>
          <cell r="IY322">
            <v>0</v>
          </cell>
          <cell r="IZ322">
            <v>0</v>
          </cell>
          <cell r="JA322">
            <v>0</v>
          </cell>
          <cell r="JB322">
            <v>1</v>
          </cell>
          <cell r="JC322">
            <v>0</v>
          </cell>
          <cell r="JD322">
            <v>0</v>
          </cell>
          <cell r="JE322">
            <v>0</v>
          </cell>
          <cell r="JF322">
            <v>0.2</v>
          </cell>
          <cell r="JG322">
            <v>0</v>
          </cell>
          <cell r="JH322">
            <v>0</v>
          </cell>
          <cell r="JI322">
            <v>0</v>
          </cell>
          <cell r="JJ322">
            <v>0</v>
          </cell>
          <cell r="JK322">
            <v>0</v>
          </cell>
          <cell r="JL322">
            <v>0</v>
          </cell>
          <cell r="JM322">
            <v>0</v>
          </cell>
          <cell r="JN322">
            <v>0</v>
          </cell>
          <cell r="JO322">
            <v>0</v>
          </cell>
          <cell r="JP322">
            <v>0</v>
          </cell>
          <cell r="JQ322">
            <v>0</v>
          </cell>
          <cell r="JR322">
            <v>0</v>
          </cell>
          <cell r="JS322">
            <v>0</v>
          </cell>
          <cell r="JT322">
            <v>0</v>
          </cell>
          <cell r="JU322">
            <v>0</v>
          </cell>
          <cell r="JV322">
            <v>1</v>
          </cell>
          <cell r="JW322">
            <v>0</v>
          </cell>
          <cell r="JX322">
            <v>0</v>
          </cell>
          <cell r="JY322">
            <v>0</v>
          </cell>
          <cell r="JZ322">
            <v>0.2</v>
          </cell>
          <cell r="KA322">
            <v>0</v>
          </cell>
          <cell r="KB322">
            <v>0</v>
          </cell>
          <cell r="KC322">
            <v>0</v>
          </cell>
          <cell r="KD322">
            <v>0</v>
          </cell>
          <cell r="KE322">
            <v>0</v>
          </cell>
          <cell r="KF322">
            <v>0</v>
          </cell>
          <cell r="KG322">
            <v>0</v>
          </cell>
          <cell r="KH322">
            <v>0</v>
          </cell>
          <cell r="KI322">
            <v>0</v>
          </cell>
          <cell r="KJ322">
            <v>0</v>
          </cell>
          <cell r="KK322">
            <v>0</v>
          </cell>
          <cell r="KL322">
            <v>0</v>
          </cell>
          <cell r="KM322">
            <v>0</v>
          </cell>
          <cell r="KN322">
            <v>0</v>
          </cell>
          <cell r="KO322">
            <v>0</v>
          </cell>
          <cell r="KP322">
            <v>1</v>
          </cell>
          <cell r="KQ322">
            <v>0</v>
          </cell>
          <cell r="KR322">
            <v>0</v>
          </cell>
          <cell r="KS322">
            <v>0</v>
          </cell>
          <cell r="KT322">
            <v>0.2</v>
          </cell>
          <cell r="KU322">
            <v>0</v>
          </cell>
          <cell r="KV322">
            <v>0</v>
          </cell>
          <cell r="KW322">
            <v>0</v>
          </cell>
          <cell r="KX322">
            <v>0</v>
          </cell>
          <cell r="KY322">
            <v>0</v>
          </cell>
          <cell r="KZ322">
            <v>0</v>
          </cell>
          <cell r="LA322">
            <v>0</v>
          </cell>
          <cell r="LB322">
            <v>0</v>
          </cell>
          <cell r="LC322">
            <v>0</v>
          </cell>
          <cell r="LD322">
            <v>0</v>
          </cell>
          <cell r="LE322">
            <v>0</v>
          </cell>
          <cell r="LF322">
            <v>0</v>
          </cell>
          <cell r="LG322">
            <v>0</v>
          </cell>
          <cell r="LH322">
            <v>0</v>
          </cell>
          <cell r="LI322">
            <v>0</v>
          </cell>
          <cell r="LJ322">
            <v>1</v>
          </cell>
          <cell r="LK322">
            <v>0</v>
          </cell>
          <cell r="LL322">
            <v>0</v>
          </cell>
          <cell r="LM322">
            <v>0</v>
          </cell>
          <cell r="LN322">
            <v>0.4</v>
          </cell>
          <cell r="LO322">
            <v>0</v>
          </cell>
          <cell r="LP322">
            <v>0</v>
          </cell>
          <cell r="LQ322">
            <v>0</v>
          </cell>
          <cell r="LR322">
            <v>0</v>
          </cell>
          <cell r="LS322">
            <v>0</v>
          </cell>
          <cell r="LT322">
            <v>0</v>
          </cell>
          <cell r="LU322">
            <v>0</v>
          </cell>
          <cell r="LV322">
            <v>0</v>
          </cell>
          <cell r="LW322">
            <v>0</v>
          </cell>
          <cell r="LX322">
            <v>0</v>
          </cell>
          <cell r="LY322">
            <v>0</v>
          </cell>
          <cell r="LZ322">
            <v>0</v>
          </cell>
          <cell r="MA322">
            <v>0</v>
          </cell>
          <cell r="MB322">
            <v>0</v>
          </cell>
          <cell r="MC322">
            <v>0</v>
          </cell>
          <cell r="MD322">
            <v>1</v>
          </cell>
          <cell r="ME322">
            <v>0</v>
          </cell>
          <cell r="MF322">
            <v>0</v>
          </cell>
          <cell r="MG322">
            <v>0</v>
          </cell>
          <cell r="MH322">
            <v>0.2</v>
          </cell>
          <cell r="MI322">
            <v>0</v>
          </cell>
        </row>
        <row r="323">
          <cell r="H323">
            <v>0.4</v>
          </cell>
          <cell r="I323">
            <v>0.4</v>
          </cell>
          <cell r="J323">
            <v>0.2</v>
          </cell>
          <cell r="K323">
            <v>0.4</v>
          </cell>
          <cell r="L323">
            <v>0.4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.4</v>
          </cell>
          <cell r="X323">
            <v>0</v>
          </cell>
          <cell r="Y323">
            <v>0</v>
          </cell>
          <cell r="Z323">
            <v>0</v>
          </cell>
          <cell r="AA323">
            <v>0.6</v>
          </cell>
          <cell r="AB323">
            <v>0.4</v>
          </cell>
          <cell r="AC323">
            <v>0.4</v>
          </cell>
          <cell r="AD323">
            <v>0.2</v>
          </cell>
          <cell r="AE323">
            <v>0.4</v>
          </cell>
          <cell r="AF323">
            <v>0.4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.4</v>
          </cell>
          <cell r="AR323">
            <v>0</v>
          </cell>
          <cell r="AS323">
            <v>0</v>
          </cell>
          <cell r="AT323">
            <v>0</v>
          </cell>
          <cell r="AU323">
            <v>0.6</v>
          </cell>
          <cell r="AV323">
            <v>0.4</v>
          </cell>
          <cell r="AW323">
            <v>0.4</v>
          </cell>
          <cell r="AX323">
            <v>0.2</v>
          </cell>
          <cell r="AY323">
            <v>0.4</v>
          </cell>
          <cell r="AZ323">
            <v>0.4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.4</v>
          </cell>
          <cell r="BL323">
            <v>0</v>
          </cell>
          <cell r="BM323">
            <v>0</v>
          </cell>
          <cell r="BN323">
            <v>0</v>
          </cell>
          <cell r="BO323">
            <v>0.6</v>
          </cell>
          <cell r="BP323">
            <v>0.4</v>
          </cell>
          <cell r="BQ323">
            <v>0.4</v>
          </cell>
          <cell r="BR323">
            <v>0.2</v>
          </cell>
          <cell r="BS323">
            <v>0.4</v>
          </cell>
          <cell r="BT323">
            <v>0.4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.4</v>
          </cell>
          <cell r="CF323">
            <v>0</v>
          </cell>
          <cell r="CG323">
            <v>0</v>
          </cell>
          <cell r="CH323">
            <v>0</v>
          </cell>
          <cell r="CI323">
            <v>0.6</v>
          </cell>
          <cell r="CJ323">
            <v>0.4</v>
          </cell>
          <cell r="CK323">
            <v>0.4</v>
          </cell>
          <cell r="CL323">
            <v>0.2</v>
          </cell>
          <cell r="CM323">
            <v>0.4</v>
          </cell>
          <cell r="CN323">
            <v>0.4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.4</v>
          </cell>
          <cell r="CZ323">
            <v>0</v>
          </cell>
          <cell r="DA323">
            <v>0</v>
          </cell>
          <cell r="DB323">
            <v>0</v>
          </cell>
          <cell r="DC323">
            <v>0.6</v>
          </cell>
          <cell r="DD323">
            <v>0.4</v>
          </cell>
          <cell r="DE323">
            <v>0.4</v>
          </cell>
          <cell r="DF323">
            <v>0.2</v>
          </cell>
          <cell r="DG323">
            <v>0.4</v>
          </cell>
          <cell r="DH323">
            <v>0.4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.4</v>
          </cell>
          <cell r="DT323">
            <v>0</v>
          </cell>
          <cell r="DU323">
            <v>0</v>
          </cell>
          <cell r="DV323">
            <v>0</v>
          </cell>
          <cell r="DW323">
            <v>0.6</v>
          </cell>
          <cell r="DX323">
            <v>0.4</v>
          </cell>
          <cell r="DY323">
            <v>0.4</v>
          </cell>
          <cell r="DZ323">
            <v>0.2</v>
          </cell>
          <cell r="EA323">
            <v>0.4</v>
          </cell>
          <cell r="EB323">
            <v>0.4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</v>
          </cell>
          <cell r="EI323">
            <v>0</v>
          </cell>
          <cell r="EJ323">
            <v>0</v>
          </cell>
          <cell r="EK323">
            <v>0</v>
          </cell>
          <cell r="EL323">
            <v>0</v>
          </cell>
          <cell r="EM323">
            <v>0.4</v>
          </cell>
          <cell r="EN323">
            <v>0</v>
          </cell>
          <cell r="EO323">
            <v>0</v>
          </cell>
          <cell r="EP323">
            <v>0</v>
          </cell>
          <cell r="EQ323">
            <v>0.6</v>
          </cell>
          <cell r="ER323">
            <v>0.4</v>
          </cell>
          <cell r="ES323">
            <v>0.4</v>
          </cell>
          <cell r="ET323">
            <v>0.2</v>
          </cell>
          <cell r="EU323">
            <v>0.4</v>
          </cell>
          <cell r="EV323">
            <v>0.4</v>
          </cell>
          <cell r="EW323">
            <v>0</v>
          </cell>
          <cell r="EX323">
            <v>0</v>
          </cell>
          <cell r="EY323">
            <v>0</v>
          </cell>
          <cell r="EZ323">
            <v>0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0</v>
          </cell>
          <cell r="FF323">
            <v>0</v>
          </cell>
          <cell r="FG323">
            <v>0.4</v>
          </cell>
          <cell r="FH323">
            <v>0</v>
          </cell>
          <cell r="FI323">
            <v>0</v>
          </cell>
          <cell r="FJ323">
            <v>0</v>
          </cell>
          <cell r="FK323">
            <v>0.6</v>
          </cell>
          <cell r="FL323">
            <v>0.4</v>
          </cell>
          <cell r="FM323">
            <v>0.4</v>
          </cell>
          <cell r="FN323">
            <v>0.2</v>
          </cell>
          <cell r="FO323">
            <v>0.4</v>
          </cell>
          <cell r="FP323">
            <v>0.4</v>
          </cell>
          <cell r="FQ323">
            <v>0</v>
          </cell>
          <cell r="FR323">
            <v>0</v>
          </cell>
          <cell r="FS323">
            <v>0</v>
          </cell>
          <cell r="FT323">
            <v>0</v>
          </cell>
          <cell r="FU323">
            <v>0</v>
          </cell>
          <cell r="FV323">
            <v>0</v>
          </cell>
          <cell r="FW323">
            <v>0</v>
          </cell>
          <cell r="FX323">
            <v>0</v>
          </cell>
          <cell r="FY323">
            <v>0</v>
          </cell>
          <cell r="FZ323">
            <v>0</v>
          </cell>
          <cell r="GA323">
            <v>0.4</v>
          </cell>
          <cell r="GB323">
            <v>0</v>
          </cell>
          <cell r="GC323">
            <v>0</v>
          </cell>
          <cell r="GD323">
            <v>0</v>
          </cell>
          <cell r="GE323">
            <v>0.6</v>
          </cell>
          <cell r="GF323">
            <v>0.4</v>
          </cell>
          <cell r="GG323">
            <v>0.4</v>
          </cell>
          <cell r="GH323">
            <v>0.2</v>
          </cell>
          <cell r="GI323">
            <v>0.4</v>
          </cell>
          <cell r="GJ323">
            <v>0.4</v>
          </cell>
          <cell r="GK323">
            <v>0</v>
          </cell>
          <cell r="GL323">
            <v>0</v>
          </cell>
          <cell r="GM323">
            <v>0</v>
          </cell>
          <cell r="GN323">
            <v>0</v>
          </cell>
          <cell r="GO323">
            <v>0</v>
          </cell>
          <cell r="GP323">
            <v>0</v>
          </cell>
          <cell r="GQ323">
            <v>0</v>
          </cell>
          <cell r="GR323">
            <v>0</v>
          </cell>
          <cell r="GS323">
            <v>0</v>
          </cell>
          <cell r="GT323">
            <v>0</v>
          </cell>
          <cell r="GU323">
            <v>0.4</v>
          </cell>
          <cell r="GV323">
            <v>0</v>
          </cell>
          <cell r="GW323">
            <v>0</v>
          </cell>
          <cell r="GX323">
            <v>0</v>
          </cell>
          <cell r="GY323">
            <v>0.6</v>
          </cell>
          <cell r="GZ323">
            <v>0.4</v>
          </cell>
          <cell r="HA323">
            <v>0.4</v>
          </cell>
          <cell r="HB323">
            <v>0.2</v>
          </cell>
          <cell r="HC323">
            <v>0.4</v>
          </cell>
          <cell r="HD323">
            <v>0.4</v>
          </cell>
          <cell r="HE323">
            <v>0</v>
          </cell>
          <cell r="HF323">
            <v>0</v>
          </cell>
          <cell r="HG323">
            <v>0</v>
          </cell>
          <cell r="HH323">
            <v>0</v>
          </cell>
          <cell r="HI323">
            <v>0</v>
          </cell>
          <cell r="HJ323">
            <v>0</v>
          </cell>
          <cell r="HK323">
            <v>0</v>
          </cell>
          <cell r="HL323">
            <v>0</v>
          </cell>
          <cell r="HM323">
            <v>0</v>
          </cell>
          <cell r="HN323">
            <v>0</v>
          </cell>
          <cell r="HO323">
            <v>0.4</v>
          </cell>
          <cell r="HP323">
            <v>0</v>
          </cell>
          <cell r="HQ323">
            <v>0</v>
          </cell>
          <cell r="HR323">
            <v>0</v>
          </cell>
          <cell r="HS323">
            <v>0.6</v>
          </cell>
          <cell r="HT323">
            <v>0.4</v>
          </cell>
          <cell r="HU323">
            <v>0.4</v>
          </cell>
          <cell r="HV323">
            <v>0.2</v>
          </cell>
          <cell r="HW323">
            <v>0.4</v>
          </cell>
          <cell r="HX323">
            <v>0.4</v>
          </cell>
          <cell r="HY323">
            <v>0</v>
          </cell>
          <cell r="HZ323">
            <v>0</v>
          </cell>
          <cell r="IA323">
            <v>0</v>
          </cell>
          <cell r="IB323">
            <v>0</v>
          </cell>
          <cell r="IC323">
            <v>0</v>
          </cell>
          <cell r="ID323">
            <v>0</v>
          </cell>
          <cell r="IE323">
            <v>0</v>
          </cell>
          <cell r="IF323">
            <v>0</v>
          </cell>
          <cell r="IG323">
            <v>0</v>
          </cell>
          <cell r="IH323">
            <v>0</v>
          </cell>
          <cell r="II323">
            <v>0.4</v>
          </cell>
          <cell r="IJ323">
            <v>0</v>
          </cell>
          <cell r="IK323">
            <v>0</v>
          </cell>
          <cell r="IL323">
            <v>0</v>
          </cell>
          <cell r="IM323">
            <v>0.6</v>
          </cell>
          <cell r="IN323">
            <v>0.4</v>
          </cell>
          <cell r="IO323">
            <v>0.4</v>
          </cell>
          <cell r="IP323">
            <v>0.2</v>
          </cell>
          <cell r="IQ323">
            <v>0.4</v>
          </cell>
          <cell r="IR323">
            <v>0.4</v>
          </cell>
          <cell r="IS323">
            <v>0</v>
          </cell>
          <cell r="IT323">
            <v>0</v>
          </cell>
          <cell r="IU323">
            <v>0</v>
          </cell>
          <cell r="IV323">
            <v>0</v>
          </cell>
          <cell r="IW323">
            <v>0</v>
          </cell>
          <cell r="IX323">
            <v>0</v>
          </cell>
          <cell r="IY323">
            <v>0</v>
          </cell>
          <cell r="IZ323">
            <v>0</v>
          </cell>
          <cell r="JA323">
            <v>0</v>
          </cell>
          <cell r="JB323">
            <v>0</v>
          </cell>
          <cell r="JC323">
            <v>0.4</v>
          </cell>
          <cell r="JD323">
            <v>0</v>
          </cell>
          <cell r="JE323">
            <v>0</v>
          </cell>
          <cell r="JF323">
            <v>0</v>
          </cell>
          <cell r="JG323">
            <v>0.6</v>
          </cell>
          <cell r="JH323">
            <v>0.4</v>
          </cell>
          <cell r="JI323">
            <v>0.4</v>
          </cell>
          <cell r="JJ323">
            <v>0.2</v>
          </cell>
          <cell r="JK323">
            <v>0.4</v>
          </cell>
          <cell r="JL323">
            <v>0.4</v>
          </cell>
          <cell r="JM323">
            <v>0</v>
          </cell>
          <cell r="JN323">
            <v>0</v>
          </cell>
          <cell r="JO323">
            <v>0</v>
          </cell>
          <cell r="JP323">
            <v>0</v>
          </cell>
          <cell r="JQ323">
            <v>0</v>
          </cell>
          <cell r="JR323">
            <v>0</v>
          </cell>
          <cell r="JS323">
            <v>0</v>
          </cell>
          <cell r="JT323">
            <v>0</v>
          </cell>
          <cell r="JU323">
            <v>0</v>
          </cell>
          <cell r="JV323">
            <v>0</v>
          </cell>
          <cell r="JW323">
            <v>0.4</v>
          </cell>
          <cell r="JX323">
            <v>0</v>
          </cell>
          <cell r="JY323">
            <v>0</v>
          </cell>
          <cell r="JZ323">
            <v>0</v>
          </cell>
          <cell r="KA323">
            <v>0.6</v>
          </cell>
          <cell r="KB323">
            <v>0.4</v>
          </cell>
          <cell r="KC323">
            <v>0.4</v>
          </cell>
          <cell r="KD323">
            <v>0.2</v>
          </cell>
          <cell r="KE323">
            <v>0.4</v>
          </cell>
          <cell r="KF323">
            <v>0.4</v>
          </cell>
          <cell r="KG323">
            <v>0</v>
          </cell>
          <cell r="KH323">
            <v>0</v>
          </cell>
          <cell r="KI323">
            <v>0</v>
          </cell>
          <cell r="KJ323">
            <v>0</v>
          </cell>
          <cell r="KK323">
            <v>0</v>
          </cell>
          <cell r="KL323">
            <v>0</v>
          </cell>
          <cell r="KM323">
            <v>0</v>
          </cell>
          <cell r="KN323">
            <v>0</v>
          </cell>
          <cell r="KO323">
            <v>0</v>
          </cell>
          <cell r="KP323">
            <v>0</v>
          </cell>
          <cell r="KQ323">
            <v>0.4</v>
          </cell>
          <cell r="KR323">
            <v>0</v>
          </cell>
          <cell r="KS323">
            <v>0</v>
          </cell>
          <cell r="KT323">
            <v>0</v>
          </cell>
          <cell r="KU323">
            <v>0.6</v>
          </cell>
          <cell r="KV323">
            <v>0.6</v>
          </cell>
          <cell r="KW323">
            <v>0.6</v>
          </cell>
          <cell r="KX323">
            <v>0.4</v>
          </cell>
          <cell r="KY323">
            <v>0.6</v>
          </cell>
          <cell r="KZ323">
            <v>0.6</v>
          </cell>
          <cell r="LA323">
            <v>0</v>
          </cell>
          <cell r="LB323">
            <v>0</v>
          </cell>
          <cell r="LC323">
            <v>0</v>
          </cell>
          <cell r="LD323">
            <v>0</v>
          </cell>
          <cell r="LE323">
            <v>0</v>
          </cell>
          <cell r="LF323">
            <v>0</v>
          </cell>
          <cell r="LG323">
            <v>0</v>
          </cell>
          <cell r="LH323">
            <v>0</v>
          </cell>
          <cell r="LI323">
            <v>0</v>
          </cell>
          <cell r="LJ323">
            <v>0</v>
          </cell>
          <cell r="LK323">
            <v>1</v>
          </cell>
          <cell r="LL323">
            <v>0</v>
          </cell>
          <cell r="LM323">
            <v>0</v>
          </cell>
          <cell r="LN323">
            <v>0</v>
          </cell>
          <cell r="LO323">
            <v>0.8</v>
          </cell>
          <cell r="LP323">
            <v>0.4</v>
          </cell>
          <cell r="LQ323">
            <v>0.4</v>
          </cell>
          <cell r="LR323">
            <v>0.2</v>
          </cell>
          <cell r="LS323">
            <v>0.4</v>
          </cell>
          <cell r="LT323">
            <v>0.4</v>
          </cell>
          <cell r="LU323">
            <v>0</v>
          </cell>
          <cell r="LV323">
            <v>0</v>
          </cell>
          <cell r="LW323">
            <v>0</v>
          </cell>
          <cell r="LX323">
            <v>0</v>
          </cell>
          <cell r="LY323">
            <v>0</v>
          </cell>
          <cell r="LZ323">
            <v>0</v>
          </cell>
          <cell r="MA323">
            <v>0</v>
          </cell>
          <cell r="MB323">
            <v>0</v>
          </cell>
          <cell r="MC323">
            <v>0</v>
          </cell>
          <cell r="MD323">
            <v>0</v>
          </cell>
          <cell r="ME323">
            <v>0.4</v>
          </cell>
          <cell r="MF323">
            <v>0</v>
          </cell>
          <cell r="MG323">
            <v>0</v>
          </cell>
          <cell r="MH323">
            <v>0</v>
          </cell>
          <cell r="MI323">
            <v>0.6</v>
          </cell>
        </row>
        <row r="324"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.2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.2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.2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.2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.2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.2</v>
          </cell>
          <cell r="DW324">
            <v>0</v>
          </cell>
          <cell r="DX324">
            <v>0</v>
          </cell>
          <cell r="DY324">
            <v>0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0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0</v>
          </cell>
          <cell r="EN324">
            <v>0</v>
          </cell>
          <cell r="EO324">
            <v>0</v>
          </cell>
          <cell r="EP324">
            <v>0.2</v>
          </cell>
          <cell r="EQ324">
            <v>0</v>
          </cell>
          <cell r="ER324">
            <v>0</v>
          </cell>
          <cell r="ES324">
            <v>0</v>
          </cell>
          <cell r="ET324">
            <v>0</v>
          </cell>
          <cell r="EU324">
            <v>0</v>
          </cell>
          <cell r="EV324">
            <v>0</v>
          </cell>
          <cell r="EW324">
            <v>0</v>
          </cell>
          <cell r="EX324">
            <v>0</v>
          </cell>
          <cell r="EY324">
            <v>0</v>
          </cell>
          <cell r="EZ324">
            <v>0</v>
          </cell>
          <cell r="FA324">
            <v>0</v>
          </cell>
          <cell r="FB324">
            <v>0</v>
          </cell>
          <cell r="FC324">
            <v>0</v>
          </cell>
          <cell r="FD324">
            <v>0</v>
          </cell>
          <cell r="FE324">
            <v>0</v>
          </cell>
          <cell r="FF324">
            <v>0</v>
          </cell>
          <cell r="FG324">
            <v>0</v>
          </cell>
          <cell r="FH324">
            <v>0</v>
          </cell>
          <cell r="FI324">
            <v>0</v>
          </cell>
          <cell r="FJ324">
            <v>0.2</v>
          </cell>
          <cell r="FK324">
            <v>0</v>
          </cell>
          <cell r="FL324">
            <v>0</v>
          </cell>
          <cell r="FM324">
            <v>0</v>
          </cell>
          <cell r="FN324">
            <v>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  <cell r="FT324">
            <v>0</v>
          </cell>
          <cell r="FU324">
            <v>0</v>
          </cell>
          <cell r="FV324">
            <v>0</v>
          </cell>
          <cell r="FW324">
            <v>0</v>
          </cell>
          <cell r="FX324">
            <v>0</v>
          </cell>
          <cell r="FY324">
            <v>0</v>
          </cell>
          <cell r="FZ324">
            <v>0</v>
          </cell>
          <cell r="GA324">
            <v>0</v>
          </cell>
          <cell r="GB324">
            <v>0</v>
          </cell>
          <cell r="GC324">
            <v>0</v>
          </cell>
          <cell r="GD324">
            <v>0.2</v>
          </cell>
          <cell r="GE324">
            <v>0</v>
          </cell>
          <cell r="GF324">
            <v>0</v>
          </cell>
          <cell r="GG324">
            <v>0</v>
          </cell>
          <cell r="GH324">
            <v>0</v>
          </cell>
          <cell r="GI324">
            <v>0</v>
          </cell>
          <cell r="GJ324">
            <v>0</v>
          </cell>
          <cell r="GK324">
            <v>0</v>
          </cell>
          <cell r="GL324">
            <v>0</v>
          </cell>
          <cell r="GM324">
            <v>0</v>
          </cell>
          <cell r="GN324">
            <v>0</v>
          </cell>
          <cell r="GO324">
            <v>0</v>
          </cell>
          <cell r="GP324">
            <v>0</v>
          </cell>
          <cell r="GQ324">
            <v>0</v>
          </cell>
          <cell r="GR324">
            <v>0</v>
          </cell>
          <cell r="GS324">
            <v>0</v>
          </cell>
          <cell r="GT324">
            <v>0</v>
          </cell>
          <cell r="GU324">
            <v>0</v>
          </cell>
          <cell r="GV324">
            <v>0</v>
          </cell>
          <cell r="GW324">
            <v>0</v>
          </cell>
          <cell r="GX324">
            <v>0.2</v>
          </cell>
          <cell r="GY324">
            <v>0</v>
          </cell>
          <cell r="GZ324">
            <v>0</v>
          </cell>
          <cell r="HA324">
            <v>0</v>
          </cell>
          <cell r="HB324">
            <v>0</v>
          </cell>
          <cell r="HC324">
            <v>0</v>
          </cell>
          <cell r="HD324">
            <v>0</v>
          </cell>
          <cell r="HE324">
            <v>0</v>
          </cell>
          <cell r="HF324">
            <v>0</v>
          </cell>
          <cell r="HG324">
            <v>0</v>
          </cell>
          <cell r="HH324">
            <v>0</v>
          </cell>
          <cell r="HI324">
            <v>0</v>
          </cell>
          <cell r="HJ324">
            <v>0</v>
          </cell>
          <cell r="HK324">
            <v>0</v>
          </cell>
          <cell r="HL324">
            <v>0</v>
          </cell>
          <cell r="HM324">
            <v>0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.2</v>
          </cell>
          <cell r="HS324">
            <v>0</v>
          </cell>
          <cell r="HT324">
            <v>0</v>
          </cell>
          <cell r="HU324">
            <v>0</v>
          </cell>
          <cell r="HV324">
            <v>0</v>
          </cell>
          <cell r="HW324">
            <v>0</v>
          </cell>
          <cell r="HX324">
            <v>0</v>
          </cell>
          <cell r="HY324">
            <v>0</v>
          </cell>
          <cell r="HZ324">
            <v>0</v>
          </cell>
          <cell r="IA324">
            <v>0</v>
          </cell>
          <cell r="IB324">
            <v>0</v>
          </cell>
          <cell r="IC324">
            <v>0</v>
          </cell>
          <cell r="ID324">
            <v>0</v>
          </cell>
          <cell r="IE324">
            <v>0</v>
          </cell>
          <cell r="IF324">
            <v>0</v>
          </cell>
          <cell r="IG324">
            <v>0</v>
          </cell>
          <cell r="IH324">
            <v>0</v>
          </cell>
          <cell r="II324">
            <v>0</v>
          </cell>
          <cell r="IJ324">
            <v>0</v>
          </cell>
          <cell r="IK324">
            <v>0</v>
          </cell>
          <cell r="IL324">
            <v>0.2</v>
          </cell>
          <cell r="IM324">
            <v>0</v>
          </cell>
          <cell r="IN324">
            <v>0</v>
          </cell>
          <cell r="IO324">
            <v>0</v>
          </cell>
          <cell r="IP324">
            <v>0</v>
          </cell>
          <cell r="IQ324">
            <v>0</v>
          </cell>
          <cell r="IR324">
            <v>0</v>
          </cell>
          <cell r="IS324">
            <v>0</v>
          </cell>
          <cell r="IT324">
            <v>0</v>
          </cell>
          <cell r="IU324">
            <v>0</v>
          </cell>
          <cell r="IV324">
            <v>0</v>
          </cell>
          <cell r="IW324">
            <v>0</v>
          </cell>
          <cell r="IX324">
            <v>0</v>
          </cell>
          <cell r="IY324">
            <v>0</v>
          </cell>
          <cell r="IZ324">
            <v>0</v>
          </cell>
          <cell r="JA324">
            <v>0</v>
          </cell>
          <cell r="JB324">
            <v>0</v>
          </cell>
          <cell r="JC324">
            <v>0</v>
          </cell>
          <cell r="JD324">
            <v>0</v>
          </cell>
          <cell r="JE324">
            <v>0</v>
          </cell>
          <cell r="JF324">
            <v>0.2</v>
          </cell>
          <cell r="JG324">
            <v>0</v>
          </cell>
          <cell r="JH324">
            <v>0</v>
          </cell>
          <cell r="JI324">
            <v>0</v>
          </cell>
          <cell r="JJ324">
            <v>0</v>
          </cell>
          <cell r="JK324">
            <v>0</v>
          </cell>
          <cell r="JL324">
            <v>0</v>
          </cell>
          <cell r="JM324">
            <v>0</v>
          </cell>
          <cell r="JN324">
            <v>0</v>
          </cell>
          <cell r="JO324">
            <v>0</v>
          </cell>
          <cell r="JP324">
            <v>0</v>
          </cell>
          <cell r="JQ324">
            <v>0</v>
          </cell>
          <cell r="JR324">
            <v>0</v>
          </cell>
          <cell r="JS324">
            <v>0</v>
          </cell>
          <cell r="JT324">
            <v>0</v>
          </cell>
          <cell r="JU324">
            <v>0</v>
          </cell>
          <cell r="JV324">
            <v>0</v>
          </cell>
          <cell r="JW324">
            <v>0</v>
          </cell>
          <cell r="JX324">
            <v>0</v>
          </cell>
          <cell r="JY324">
            <v>0</v>
          </cell>
          <cell r="JZ324">
            <v>0.2</v>
          </cell>
          <cell r="KA324">
            <v>0</v>
          </cell>
          <cell r="KB324">
            <v>0</v>
          </cell>
          <cell r="KC324">
            <v>0</v>
          </cell>
          <cell r="KD324">
            <v>0</v>
          </cell>
          <cell r="KE324">
            <v>0</v>
          </cell>
          <cell r="KF324">
            <v>0</v>
          </cell>
          <cell r="KG324">
            <v>0</v>
          </cell>
          <cell r="KH324">
            <v>0</v>
          </cell>
          <cell r="KI324">
            <v>0</v>
          </cell>
          <cell r="KJ324">
            <v>0</v>
          </cell>
          <cell r="KK324">
            <v>0</v>
          </cell>
          <cell r="KL324">
            <v>0</v>
          </cell>
          <cell r="KM324">
            <v>0</v>
          </cell>
          <cell r="KN324">
            <v>0</v>
          </cell>
          <cell r="KO324">
            <v>0</v>
          </cell>
          <cell r="KP324">
            <v>0</v>
          </cell>
          <cell r="KQ324">
            <v>0</v>
          </cell>
          <cell r="KR324">
            <v>0</v>
          </cell>
          <cell r="KS324">
            <v>0</v>
          </cell>
          <cell r="KT324">
            <v>0.2</v>
          </cell>
          <cell r="KU324">
            <v>0</v>
          </cell>
          <cell r="KV324">
            <v>0</v>
          </cell>
          <cell r="KW324">
            <v>0</v>
          </cell>
          <cell r="KX324">
            <v>0</v>
          </cell>
          <cell r="KY324">
            <v>0.2</v>
          </cell>
          <cell r="KZ324">
            <v>0</v>
          </cell>
          <cell r="LA324">
            <v>0</v>
          </cell>
          <cell r="LB324">
            <v>0</v>
          </cell>
          <cell r="LC324">
            <v>0</v>
          </cell>
          <cell r="LD324">
            <v>0</v>
          </cell>
          <cell r="LE324">
            <v>0</v>
          </cell>
          <cell r="LF324">
            <v>0.2</v>
          </cell>
          <cell r="LG324">
            <v>0</v>
          </cell>
          <cell r="LH324">
            <v>0.2</v>
          </cell>
          <cell r="LI324">
            <v>0</v>
          </cell>
          <cell r="LJ324">
            <v>0</v>
          </cell>
          <cell r="LK324">
            <v>0</v>
          </cell>
          <cell r="LL324">
            <v>1</v>
          </cell>
          <cell r="LM324">
            <v>0</v>
          </cell>
          <cell r="LN324">
            <v>0.4</v>
          </cell>
          <cell r="LO324">
            <v>0</v>
          </cell>
          <cell r="LP324">
            <v>0</v>
          </cell>
          <cell r="LQ324">
            <v>0</v>
          </cell>
          <cell r="LR324">
            <v>0</v>
          </cell>
          <cell r="LS324">
            <v>0</v>
          </cell>
          <cell r="LT324">
            <v>0</v>
          </cell>
          <cell r="LU324">
            <v>0</v>
          </cell>
          <cell r="LV324">
            <v>0</v>
          </cell>
          <cell r="LW324">
            <v>0</v>
          </cell>
          <cell r="LX324">
            <v>0</v>
          </cell>
          <cell r="LY324">
            <v>0</v>
          </cell>
          <cell r="LZ324">
            <v>0</v>
          </cell>
          <cell r="MA324">
            <v>0</v>
          </cell>
          <cell r="MB324">
            <v>0</v>
          </cell>
          <cell r="MC324">
            <v>0</v>
          </cell>
          <cell r="MD324">
            <v>0</v>
          </cell>
          <cell r="ME324">
            <v>0</v>
          </cell>
          <cell r="MF324">
            <v>0</v>
          </cell>
          <cell r="MG324">
            <v>0</v>
          </cell>
          <cell r="MH324">
            <v>0.2</v>
          </cell>
          <cell r="MI324">
            <v>0</v>
          </cell>
        </row>
        <row r="325">
          <cell r="H325">
            <v>0.2</v>
          </cell>
          <cell r="I325">
            <v>0.2</v>
          </cell>
          <cell r="J325">
            <v>0</v>
          </cell>
          <cell r="K325">
            <v>0.2</v>
          </cell>
          <cell r="L325">
            <v>0.2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.19999999999999996</v>
          </cell>
          <cell r="Z325">
            <v>0</v>
          </cell>
          <cell r="AA325">
            <v>0</v>
          </cell>
          <cell r="AB325">
            <v>0.2</v>
          </cell>
          <cell r="AC325">
            <v>0.2</v>
          </cell>
          <cell r="AD325">
            <v>0</v>
          </cell>
          <cell r="AE325">
            <v>0.2</v>
          </cell>
          <cell r="AF325">
            <v>0.2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.19999999999999996</v>
          </cell>
          <cell r="AT325">
            <v>0</v>
          </cell>
          <cell r="AU325">
            <v>0</v>
          </cell>
          <cell r="AV325">
            <v>0.2</v>
          </cell>
          <cell r="AW325">
            <v>0.2</v>
          </cell>
          <cell r="AX325">
            <v>0</v>
          </cell>
          <cell r="AY325">
            <v>0.2</v>
          </cell>
          <cell r="AZ325">
            <v>0.2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.19999999999999996</v>
          </cell>
          <cell r="BN325">
            <v>0</v>
          </cell>
          <cell r="BO325">
            <v>0</v>
          </cell>
          <cell r="BP325">
            <v>0.2</v>
          </cell>
          <cell r="BQ325">
            <v>0.2</v>
          </cell>
          <cell r="BR325">
            <v>0</v>
          </cell>
          <cell r="BS325">
            <v>0.2</v>
          </cell>
          <cell r="BT325">
            <v>0.2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.19999999999999996</v>
          </cell>
          <cell r="CH325">
            <v>0</v>
          </cell>
          <cell r="CI325">
            <v>0</v>
          </cell>
          <cell r="CJ325">
            <v>0.2</v>
          </cell>
          <cell r="CK325">
            <v>0.2</v>
          </cell>
          <cell r="CL325">
            <v>0</v>
          </cell>
          <cell r="CM325">
            <v>0.2</v>
          </cell>
          <cell r="CN325">
            <v>0.2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.19999999999999996</v>
          </cell>
          <cell r="DB325">
            <v>0</v>
          </cell>
          <cell r="DC325">
            <v>0</v>
          </cell>
          <cell r="DD325">
            <v>0.2</v>
          </cell>
          <cell r="DE325">
            <v>0.2</v>
          </cell>
          <cell r="DF325">
            <v>0</v>
          </cell>
          <cell r="DG325">
            <v>0.2</v>
          </cell>
          <cell r="DH325">
            <v>0.2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.19999999999999996</v>
          </cell>
          <cell r="DV325">
            <v>0</v>
          </cell>
          <cell r="DW325">
            <v>0</v>
          </cell>
          <cell r="DX325">
            <v>0.2</v>
          </cell>
          <cell r="DY325">
            <v>0.2</v>
          </cell>
          <cell r="DZ325">
            <v>0</v>
          </cell>
          <cell r="EA325">
            <v>0.2</v>
          </cell>
          <cell r="EB325">
            <v>0.2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0</v>
          </cell>
          <cell r="EI325">
            <v>0</v>
          </cell>
          <cell r="EJ325">
            <v>0</v>
          </cell>
          <cell r="EK325">
            <v>0</v>
          </cell>
          <cell r="EL325">
            <v>0</v>
          </cell>
          <cell r="EM325">
            <v>0</v>
          </cell>
          <cell r="EN325">
            <v>0</v>
          </cell>
          <cell r="EO325">
            <v>0.19999999999999996</v>
          </cell>
          <cell r="EP325">
            <v>0</v>
          </cell>
          <cell r="EQ325">
            <v>0</v>
          </cell>
          <cell r="ER325">
            <v>0.2</v>
          </cell>
          <cell r="ES325">
            <v>0.2</v>
          </cell>
          <cell r="ET325">
            <v>0</v>
          </cell>
          <cell r="EU325">
            <v>0.2</v>
          </cell>
          <cell r="EV325">
            <v>0.2</v>
          </cell>
          <cell r="EW325">
            <v>0</v>
          </cell>
          <cell r="EX325">
            <v>0</v>
          </cell>
          <cell r="EY325">
            <v>0</v>
          </cell>
          <cell r="EZ325">
            <v>0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.19999999999999996</v>
          </cell>
          <cell r="FJ325">
            <v>0</v>
          </cell>
          <cell r="FK325">
            <v>0</v>
          </cell>
          <cell r="FL325">
            <v>0.2</v>
          </cell>
          <cell r="FM325">
            <v>0.2</v>
          </cell>
          <cell r="FN325">
            <v>0</v>
          </cell>
          <cell r="FO325">
            <v>0.2</v>
          </cell>
          <cell r="FP325">
            <v>0.2</v>
          </cell>
          <cell r="FQ325">
            <v>0</v>
          </cell>
          <cell r="FR325">
            <v>0</v>
          </cell>
          <cell r="FS325">
            <v>0</v>
          </cell>
          <cell r="FT325">
            <v>0</v>
          </cell>
          <cell r="FU325">
            <v>0</v>
          </cell>
          <cell r="FV325">
            <v>0</v>
          </cell>
          <cell r="FW325">
            <v>0</v>
          </cell>
          <cell r="FX325">
            <v>0</v>
          </cell>
          <cell r="FY325">
            <v>0</v>
          </cell>
          <cell r="FZ325">
            <v>0</v>
          </cell>
          <cell r="GA325">
            <v>0</v>
          </cell>
          <cell r="GB325">
            <v>0</v>
          </cell>
          <cell r="GC325">
            <v>0.19999999999999996</v>
          </cell>
          <cell r="GD325">
            <v>0</v>
          </cell>
          <cell r="GE325">
            <v>0</v>
          </cell>
          <cell r="GF325">
            <v>0.2</v>
          </cell>
          <cell r="GG325">
            <v>0.2</v>
          </cell>
          <cell r="GH325">
            <v>0</v>
          </cell>
          <cell r="GI325">
            <v>0.2</v>
          </cell>
          <cell r="GJ325">
            <v>0.2</v>
          </cell>
          <cell r="GK325">
            <v>0</v>
          </cell>
          <cell r="GL325">
            <v>0</v>
          </cell>
          <cell r="GM325">
            <v>0</v>
          </cell>
          <cell r="GN325">
            <v>0</v>
          </cell>
          <cell r="GO325">
            <v>0</v>
          </cell>
          <cell r="GP325">
            <v>0</v>
          </cell>
          <cell r="GQ325">
            <v>0</v>
          </cell>
          <cell r="GR325">
            <v>0</v>
          </cell>
          <cell r="GS325">
            <v>0</v>
          </cell>
          <cell r="GT325">
            <v>0</v>
          </cell>
          <cell r="GU325">
            <v>0</v>
          </cell>
          <cell r="GV325">
            <v>0</v>
          </cell>
          <cell r="GW325">
            <v>0.19999999999999996</v>
          </cell>
          <cell r="GX325">
            <v>0</v>
          </cell>
          <cell r="GY325">
            <v>0</v>
          </cell>
          <cell r="GZ325">
            <v>0.2</v>
          </cell>
          <cell r="HA325">
            <v>0.2</v>
          </cell>
          <cell r="HB325">
            <v>0</v>
          </cell>
          <cell r="HC325">
            <v>0.2</v>
          </cell>
          <cell r="HD325">
            <v>0.2</v>
          </cell>
          <cell r="HE325">
            <v>0</v>
          </cell>
          <cell r="HF325">
            <v>0</v>
          </cell>
          <cell r="HG325">
            <v>0</v>
          </cell>
          <cell r="HH325">
            <v>0</v>
          </cell>
          <cell r="HI325">
            <v>0</v>
          </cell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.19999999999999996</v>
          </cell>
          <cell r="HR325">
            <v>0</v>
          </cell>
          <cell r="HS325">
            <v>0</v>
          </cell>
          <cell r="HT325">
            <v>0.2</v>
          </cell>
          <cell r="HU325">
            <v>0.2</v>
          </cell>
          <cell r="HV325">
            <v>0</v>
          </cell>
          <cell r="HW325">
            <v>0.2</v>
          </cell>
          <cell r="HX325">
            <v>0.2</v>
          </cell>
          <cell r="HY325">
            <v>0</v>
          </cell>
          <cell r="HZ325">
            <v>0</v>
          </cell>
          <cell r="IA325">
            <v>0</v>
          </cell>
          <cell r="IB325">
            <v>0</v>
          </cell>
          <cell r="IC325">
            <v>0</v>
          </cell>
          <cell r="ID325">
            <v>0</v>
          </cell>
          <cell r="IE325">
            <v>0</v>
          </cell>
          <cell r="IF325">
            <v>0</v>
          </cell>
          <cell r="IG325">
            <v>0</v>
          </cell>
          <cell r="IH325">
            <v>0</v>
          </cell>
          <cell r="II325">
            <v>0</v>
          </cell>
          <cell r="IJ325">
            <v>0</v>
          </cell>
          <cell r="IK325">
            <v>0.19999999999999996</v>
          </cell>
          <cell r="IL325">
            <v>0</v>
          </cell>
          <cell r="IM325">
            <v>0</v>
          </cell>
          <cell r="IN325">
            <v>0.2</v>
          </cell>
          <cell r="IO325">
            <v>0.2</v>
          </cell>
          <cell r="IP325">
            <v>0</v>
          </cell>
          <cell r="IQ325">
            <v>0.2</v>
          </cell>
          <cell r="IR325">
            <v>0.2</v>
          </cell>
          <cell r="IS325">
            <v>0</v>
          </cell>
          <cell r="IT325">
            <v>0</v>
          </cell>
          <cell r="IU325">
            <v>0</v>
          </cell>
          <cell r="IV325">
            <v>0</v>
          </cell>
          <cell r="IW325">
            <v>0</v>
          </cell>
          <cell r="IX325">
            <v>0</v>
          </cell>
          <cell r="IY325">
            <v>0</v>
          </cell>
          <cell r="IZ325">
            <v>0</v>
          </cell>
          <cell r="JA325">
            <v>0</v>
          </cell>
          <cell r="JB325">
            <v>0</v>
          </cell>
          <cell r="JC325">
            <v>0</v>
          </cell>
          <cell r="JD325">
            <v>0</v>
          </cell>
          <cell r="JE325">
            <v>0.19999999999999996</v>
          </cell>
          <cell r="JF325">
            <v>0</v>
          </cell>
          <cell r="JG325">
            <v>0</v>
          </cell>
          <cell r="JH325">
            <v>0.2</v>
          </cell>
          <cell r="JI325">
            <v>0.2</v>
          </cell>
          <cell r="JJ325">
            <v>0</v>
          </cell>
          <cell r="JK325">
            <v>0.2</v>
          </cell>
          <cell r="JL325">
            <v>0.2</v>
          </cell>
          <cell r="JM325">
            <v>0</v>
          </cell>
          <cell r="JN325">
            <v>0</v>
          </cell>
          <cell r="JO325">
            <v>0</v>
          </cell>
          <cell r="JP325">
            <v>0</v>
          </cell>
          <cell r="JQ325">
            <v>0</v>
          </cell>
          <cell r="JR325">
            <v>0</v>
          </cell>
          <cell r="JS325">
            <v>0</v>
          </cell>
          <cell r="JT325">
            <v>0</v>
          </cell>
          <cell r="JU325">
            <v>0</v>
          </cell>
          <cell r="JV325">
            <v>0</v>
          </cell>
          <cell r="JW325">
            <v>0</v>
          </cell>
          <cell r="JX325">
            <v>0</v>
          </cell>
          <cell r="JY325">
            <v>0.19999999999999996</v>
          </cell>
          <cell r="JZ325">
            <v>0</v>
          </cell>
          <cell r="KA325">
            <v>0</v>
          </cell>
          <cell r="KB325">
            <v>0.2</v>
          </cell>
          <cell r="KC325">
            <v>0.2</v>
          </cell>
          <cell r="KD325">
            <v>0</v>
          </cell>
          <cell r="KE325">
            <v>0.2</v>
          </cell>
          <cell r="KF325">
            <v>0.2</v>
          </cell>
          <cell r="KG325">
            <v>0</v>
          </cell>
          <cell r="KH325">
            <v>0</v>
          </cell>
          <cell r="KI325">
            <v>0</v>
          </cell>
          <cell r="KJ325">
            <v>0</v>
          </cell>
          <cell r="KK325">
            <v>0</v>
          </cell>
          <cell r="KL325">
            <v>0</v>
          </cell>
          <cell r="KM325">
            <v>0</v>
          </cell>
          <cell r="KN325">
            <v>0</v>
          </cell>
          <cell r="KO325">
            <v>0</v>
          </cell>
          <cell r="KP325">
            <v>0</v>
          </cell>
          <cell r="KQ325">
            <v>0</v>
          </cell>
          <cell r="KR325">
            <v>0</v>
          </cell>
          <cell r="KS325">
            <v>0.19999999999999996</v>
          </cell>
          <cell r="KT325">
            <v>0</v>
          </cell>
          <cell r="KU325">
            <v>0</v>
          </cell>
          <cell r="KV325">
            <v>0.4</v>
          </cell>
          <cell r="KW325">
            <v>0.4</v>
          </cell>
          <cell r="KX325">
            <v>0.2</v>
          </cell>
          <cell r="KY325">
            <v>0.4</v>
          </cell>
          <cell r="KZ325">
            <v>0.4</v>
          </cell>
          <cell r="LA325">
            <v>0</v>
          </cell>
          <cell r="LB325">
            <v>0</v>
          </cell>
          <cell r="LC325">
            <v>0</v>
          </cell>
          <cell r="LD325">
            <v>0.2</v>
          </cell>
          <cell r="LE325">
            <v>0.2</v>
          </cell>
          <cell r="LF325">
            <v>0</v>
          </cell>
          <cell r="LG325">
            <v>0.2</v>
          </cell>
          <cell r="LH325">
            <v>0</v>
          </cell>
          <cell r="LI325">
            <v>0.2</v>
          </cell>
          <cell r="LJ325">
            <v>0</v>
          </cell>
          <cell r="LK325">
            <v>0</v>
          </cell>
          <cell r="LL325">
            <v>0</v>
          </cell>
          <cell r="LM325">
            <v>1</v>
          </cell>
          <cell r="LN325">
            <v>0</v>
          </cell>
          <cell r="LO325">
            <v>0.2</v>
          </cell>
          <cell r="LP325">
            <v>0.2</v>
          </cell>
          <cell r="LQ325">
            <v>0.2</v>
          </cell>
          <cell r="LR325">
            <v>0</v>
          </cell>
          <cell r="LS325">
            <v>0.2</v>
          </cell>
          <cell r="LT325">
            <v>0.2</v>
          </cell>
          <cell r="LU325">
            <v>0</v>
          </cell>
          <cell r="LV325">
            <v>0</v>
          </cell>
          <cell r="LW325">
            <v>0</v>
          </cell>
          <cell r="LX325">
            <v>0</v>
          </cell>
          <cell r="LY325">
            <v>0</v>
          </cell>
          <cell r="LZ325">
            <v>0</v>
          </cell>
          <cell r="MA325">
            <v>0</v>
          </cell>
          <cell r="MB325">
            <v>0</v>
          </cell>
          <cell r="MC325">
            <v>0</v>
          </cell>
          <cell r="MD325">
            <v>0</v>
          </cell>
          <cell r="ME325">
            <v>0</v>
          </cell>
          <cell r="MF325">
            <v>0</v>
          </cell>
          <cell r="MG325">
            <v>0.19999999999999996</v>
          </cell>
          <cell r="MH325">
            <v>0</v>
          </cell>
          <cell r="MI325">
            <v>0</v>
          </cell>
        </row>
        <row r="326"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.2</v>
          </cell>
          <cell r="S326">
            <v>0</v>
          </cell>
          <cell r="T326">
            <v>0.2</v>
          </cell>
          <cell r="U326">
            <v>0</v>
          </cell>
          <cell r="V326">
            <v>0.2</v>
          </cell>
          <cell r="W326">
            <v>0</v>
          </cell>
          <cell r="X326">
            <v>0.2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.2</v>
          </cell>
          <cell r="AM326">
            <v>0</v>
          </cell>
          <cell r="AN326">
            <v>0.2</v>
          </cell>
          <cell r="AO326">
            <v>0</v>
          </cell>
          <cell r="AP326">
            <v>0.2</v>
          </cell>
          <cell r="AQ326">
            <v>0</v>
          </cell>
          <cell r="AR326">
            <v>0.2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.2</v>
          </cell>
          <cell r="BG326">
            <v>0</v>
          </cell>
          <cell r="BH326">
            <v>0.2</v>
          </cell>
          <cell r="BI326">
            <v>0</v>
          </cell>
          <cell r="BJ326">
            <v>0.2</v>
          </cell>
          <cell r="BK326">
            <v>0</v>
          </cell>
          <cell r="BL326">
            <v>0.2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.2</v>
          </cell>
          <cell r="CA326">
            <v>0</v>
          </cell>
          <cell r="CB326">
            <v>0.2</v>
          </cell>
          <cell r="CC326">
            <v>0</v>
          </cell>
          <cell r="CD326">
            <v>0.2</v>
          </cell>
          <cell r="CE326">
            <v>0</v>
          </cell>
          <cell r="CF326">
            <v>0.2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.2</v>
          </cell>
          <cell r="CU326">
            <v>0</v>
          </cell>
          <cell r="CV326">
            <v>0.2</v>
          </cell>
          <cell r="CW326">
            <v>0</v>
          </cell>
          <cell r="CX326">
            <v>0.2</v>
          </cell>
          <cell r="CY326">
            <v>0</v>
          </cell>
          <cell r="CZ326">
            <v>0.2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.2</v>
          </cell>
          <cell r="DO326">
            <v>0</v>
          </cell>
          <cell r="DP326">
            <v>0.2</v>
          </cell>
          <cell r="DQ326">
            <v>0</v>
          </cell>
          <cell r="DR326">
            <v>0.2</v>
          </cell>
          <cell r="DS326">
            <v>0</v>
          </cell>
          <cell r="DT326">
            <v>0.2</v>
          </cell>
          <cell r="DU326">
            <v>0</v>
          </cell>
          <cell r="DV326">
            <v>0</v>
          </cell>
          <cell r="DW326">
            <v>0</v>
          </cell>
          <cell r="DX326">
            <v>0</v>
          </cell>
          <cell r="DY326">
            <v>0</v>
          </cell>
          <cell r="DZ326">
            <v>0</v>
          </cell>
          <cell r="EA326">
            <v>0</v>
          </cell>
          <cell r="EB326">
            <v>0</v>
          </cell>
          <cell r="EC326">
            <v>0</v>
          </cell>
          <cell r="ED326">
            <v>0</v>
          </cell>
          <cell r="EE326">
            <v>0</v>
          </cell>
          <cell r="EF326">
            <v>0</v>
          </cell>
          <cell r="EG326">
            <v>0</v>
          </cell>
          <cell r="EH326">
            <v>0.2</v>
          </cell>
          <cell r="EI326">
            <v>0</v>
          </cell>
          <cell r="EJ326">
            <v>0.2</v>
          </cell>
          <cell r="EK326">
            <v>0</v>
          </cell>
          <cell r="EL326">
            <v>0.2</v>
          </cell>
          <cell r="EM326">
            <v>0</v>
          </cell>
          <cell r="EN326">
            <v>0.2</v>
          </cell>
          <cell r="EO326">
            <v>0</v>
          </cell>
          <cell r="EP326">
            <v>0</v>
          </cell>
          <cell r="EQ326">
            <v>0</v>
          </cell>
          <cell r="ER326">
            <v>0</v>
          </cell>
          <cell r="ES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X326">
            <v>0</v>
          </cell>
          <cell r="EY326">
            <v>0</v>
          </cell>
          <cell r="EZ326">
            <v>0</v>
          </cell>
          <cell r="FA326">
            <v>0</v>
          </cell>
          <cell r="FB326">
            <v>0.2</v>
          </cell>
          <cell r="FC326">
            <v>0</v>
          </cell>
          <cell r="FD326">
            <v>0.2</v>
          </cell>
          <cell r="FE326">
            <v>0</v>
          </cell>
          <cell r="FF326">
            <v>0.2</v>
          </cell>
          <cell r="FG326">
            <v>0</v>
          </cell>
          <cell r="FH326">
            <v>0.2</v>
          </cell>
          <cell r="FI326">
            <v>0</v>
          </cell>
          <cell r="FJ326">
            <v>0</v>
          </cell>
          <cell r="FK326">
            <v>0</v>
          </cell>
          <cell r="FL326">
            <v>0</v>
          </cell>
          <cell r="FM326">
            <v>0</v>
          </cell>
          <cell r="FN326">
            <v>0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  <cell r="FT326">
            <v>0</v>
          </cell>
          <cell r="FU326">
            <v>0</v>
          </cell>
          <cell r="FV326">
            <v>0.2</v>
          </cell>
          <cell r="FW326">
            <v>0</v>
          </cell>
          <cell r="FX326">
            <v>0.2</v>
          </cell>
          <cell r="FY326">
            <v>0</v>
          </cell>
          <cell r="FZ326">
            <v>0.2</v>
          </cell>
          <cell r="GA326">
            <v>0</v>
          </cell>
          <cell r="GB326">
            <v>0.2</v>
          </cell>
          <cell r="GC326">
            <v>0</v>
          </cell>
          <cell r="GD326">
            <v>0</v>
          </cell>
          <cell r="GE326">
            <v>0</v>
          </cell>
          <cell r="GF326">
            <v>0</v>
          </cell>
          <cell r="GG326">
            <v>0</v>
          </cell>
          <cell r="GH326">
            <v>0</v>
          </cell>
          <cell r="GI326">
            <v>0</v>
          </cell>
          <cell r="GJ326">
            <v>0</v>
          </cell>
          <cell r="GK326">
            <v>0</v>
          </cell>
          <cell r="GL326">
            <v>0</v>
          </cell>
          <cell r="GM326">
            <v>0</v>
          </cell>
          <cell r="GN326">
            <v>0</v>
          </cell>
          <cell r="GO326">
            <v>0</v>
          </cell>
          <cell r="GP326">
            <v>0.2</v>
          </cell>
          <cell r="GQ326">
            <v>0</v>
          </cell>
          <cell r="GR326">
            <v>0.2</v>
          </cell>
          <cell r="GS326">
            <v>0</v>
          </cell>
          <cell r="GT326">
            <v>0.2</v>
          </cell>
          <cell r="GU326">
            <v>0</v>
          </cell>
          <cell r="GV326">
            <v>0.2</v>
          </cell>
          <cell r="GW326">
            <v>0</v>
          </cell>
          <cell r="GX326">
            <v>0</v>
          </cell>
          <cell r="GY326">
            <v>0</v>
          </cell>
          <cell r="GZ326">
            <v>0</v>
          </cell>
          <cell r="HA326">
            <v>0</v>
          </cell>
          <cell r="HB326">
            <v>0</v>
          </cell>
          <cell r="HC326">
            <v>0</v>
          </cell>
          <cell r="HD326">
            <v>0</v>
          </cell>
          <cell r="HE326">
            <v>0</v>
          </cell>
          <cell r="HF326">
            <v>0</v>
          </cell>
          <cell r="HG326">
            <v>0</v>
          </cell>
          <cell r="HH326">
            <v>0</v>
          </cell>
          <cell r="HI326">
            <v>0</v>
          </cell>
          <cell r="HJ326">
            <v>0.2</v>
          </cell>
          <cell r="HK326">
            <v>0</v>
          </cell>
          <cell r="HL326">
            <v>0.2</v>
          </cell>
          <cell r="HM326">
            <v>0</v>
          </cell>
          <cell r="HN326">
            <v>0.2</v>
          </cell>
          <cell r="HO326">
            <v>0</v>
          </cell>
          <cell r="HP326">
            <v>0.2</v>
          </cell>
          <cell r="HQ326">
            <v>0</v>
          </cell>
          <cell r="HR326">
            <v>0</v>
          </cell>
          <cell r="HS326">
            <v>0</v>
          </cell>
          <cell r="HT326">
            <v>0</v>
          </cell>
          <cell r="HU326">
            <v>0</v>
          </cell>
          <cell r="HV326">
            <v>0</v>
          </cell>
          <cell r="HW326">
            <v>0</v>
          </cell>
          <cell r="HX326">
            <v>0</v>
          </cell>
          <cell r="HY326">
            <v>0</v>
          </cell>
          <cell r="HZ326">
            <v>0</v>
          </cell>
          <cell r="IA326">
            <v>0</v>
          </cell>
          <cell r="IB326">
            <v>0</v>
          </cell>
          <cell r="IC326">
            <v>0</v>
          </cell>
          <cell r="ID326">
            <v>0.2</v>
          </cell>
          <cell r="IE326">
            <v>0</v>
          </cell>
          <cell r="IF326">
            <v>0.2</v>
          </cell>
          <cell r="IG326">
            <v>0</v>
          </cell>
          <cell r="IH326">
            <v>0.2</v>
          </cell>
          <cell r="II326">
            <v>0</v>
          </cell>
          <cell r="IJ326">
            <v>0.2</v>
          </cell>
          <cell r="IK326">
            <v>0</v>
          </cell>
          <cell r="IL326">
            <v>0</v>
          </cell>
          <cell r="IM326">
            <v>0</v>
          </cell>
          <cell r="IN326">
            <v>0</v>
          </cell>
          <cell r="IO326">
            <v>0</v>
          </cell>
          <cell r="IP326">
            <v>0</v>
          </cell>
          <cell r="IQ326">
            <v>0</v>
          </cell>
          <cell r="IR326">
            <v>0</v>
          </cell>
          <cell r="IS326">
            <v>0</v>
          </cell>
          <cell r="IT326">
            <v>0</v>
          </cell>
          <cell r="IU326">
            <v>0</v>
          </cell>
          <cell r="IV326">
            <v>0</v>
          </cell>
          <cell r="IW326">
            <v>0</v>
          </cell>
          <cell r="IX326">
            <v>0.2</v>
          </cell>
          <cell r="IY326">
            <v>0</v>
          </cell>
          <cell r="IZ326">
            <v>0.2</v>
          </cell>
          <cell r="JA326">
            <v>0</v>
          </cell>
          <cell r="JB326">
            <v>0.2</v>
          </cell>
          <cell r="JC326">
            <v>0</v>
          </cell>
          <cell r="JD326">
            <v>0.2</v>
          </cell>
          <cell r="JE326">
            <v>0</v>
          </cell>
          <cell r="JF326">
            <v>0</v>
          </cell>
          <cell r="JG326">
            <v>0</v>
          </cell>
          <cell r="JH326">
            <v>0</v>
          </cell>
          <cell r="JI326">
            <v>0</v>
          </cell>
          <cell r="JJ326">
            <v>0</v>
          </cell>
          <cell r="JK326">
            <v>0</v>
          </cell>
          <cell r="JL326">
            <v>0</v>
          </cell>
          <cell r="JM326">
            <v>0</v>
          </cell>
          <cell r="JN326">
            <v>0</v>
          </cell>
          <cell r="JO326">
            <v>0</v>
          </cell>
          <cell r="JP326">
            <v>0</v>
          </cell>
          <cell r="JQ326">
            <v>0</v>
          </cell>
          <cell r="JR326">
            <v>0.2</v>
          </cell>
          <cell r="JS326">
            <v>0</v>
          </cell>
          <cell r="JT326">
            <v>0.2</v>
          </cell>
          <cell r="JU326">
            <v>0</v>
          </cell>
          <cell r="JV326">
            <v>0.2</v>
          </cell>
          <cell r="JW326">
            <v>0</v>
          </cell>
          <cell r="JX326">
            <v>0.2</v>
          </cell>
          <cell r="JY326">
            <v>0</v>
          </cell>
          <cell r="JZ326">
            <v>0</v>
          </cell>
          <cell r="KA326">
            <v>0</v>
          </cell>
          <cell r="KB326">
            <v>0</v>
          </cell>
          <cell r="KC326">
            <v>0</v>
          </cell>
          <cell r="KD326">
            <v>0</v>
          </cell>
          <cell r="KE326">
            <v>0</v>
          </cell>
          <cell r="KF326">
            <v>0</v>
          </cell>
          <cell r="KG326">
            <v>0</v>
          </cell>
          <cell r="KH326">
            <v>0</v>
          </cell>
          <cell r="KI326">
            <v>0</v>
          </cell>
          <cell r="KJ326">
            <v>0</v>
          </cell>
          <cell r="KK326">
            <v>0</v>
          </cell>
          <cell r="KL326">
            <v>0.2</v>
          </cell>
          <cell r="KM326">
            <v>0</v>
          </cell>
          <cell r="KN326">
            <v>0.2</v>
          </cell>
          <cell r="KO326">
            <v>0</v>
          </cell>
          <cell r="KP326">
            <v>0.2</v>
          </cell>
          <cell r="KQ326">
            <v>0</v>
          </cell>
          <cell r="KR326">
            <v>0.2</v>
          </cell>
          <cell r="KS326">
            <v>0</v>
          </cell>
          <cell r="KT326">
            <v>0</v>
          </cell>
          <cell r="KU326">
            <v>0</v>
          </cell>
          <cell r="KV326">
            <v>0</v>
          </cell>
          <cell r="KW326">
            <v>0</v>
          </cell>
          <cell r="KX326">
            <v>0</v>
          </cell>
          <cell r="KY326">
            <v>0.2</v>
          </cell>
          <cell r="KZ326">
            <v>0</v>
          </cell>
          <cell r="LA326">
            <v>0</v>
          </cell>
          <cell r="LB326">
            <v>0</v>
          </cell>
          <cell r="LC326">
            <v>0</v>
          </cell>
          <cell r="LD326">
            <v>0</v>
          </cell>
          <cell r="LE326">
            <v>0</v>
          </cell>
          <cell r="LF326">
            <v>0.4</v>
          </cell>
          <cell r="LG326">
            <v>0</v>
          </cell>
          <cell r="LH326">
            <v>0.4</v>
          </cell>
          <cell r="LI326">
            <v>0</v>
          </cell>
          <cell r="LJ326">
            <v>0.4</v>
          </cell>
          <cell r="LK326">
            <v>0</v>
          </cell>
          <cell r="LL326">
            <v>0.4</v>
          </cell>
          <cell r="LM326">
            <v>0</v>
          </cell>
          <cell r="LN326">
            <v>1</v>
          </cell>
          <cell r="LO326">
            <v>0</v>
          </cell>
          <cell r="LP326">
            <v>0</v>
          </cell>
          <cell r="LQ326">
            <v>0</v>
          </cell>
          <cell r="LR326">
            <v>0</v>
          </cell>
          <cell r="LS326">
            <v>0</v>
          </cell>
          <cell r="LT326">
            <v>0</v>
          </cell>
          <cell r="LU326">
            <v>0</v>
          </cell>
          <cell r="LV326">
            <v>0</v>
          </cell>
          <cell r="LW326">
            <v>0</v>
          </cell>
          <cell r="LX326">
            <v>0</v>
          </cell>
          <cell r="LY326">
            <v>0</v>
          </cell>
          <cell r="LZ326">
            <v>0.2</v>
          </cell>
          <cell r="MA326">
            <v>0</v>
          </cell>
          <cell r="MB326">
            <v>0.2</v>
          </cell>
          <cell r="MC326">
            <v>0</v>
          </cell>
          <cell r="MD326">
            <v>0.2</v>
          </cell>
          <cell r="ME326">
            <v>0</v>
          </cell>
          <cell r="MF326">
            <v>0.2</v>
          </cell>
          <cell r="MG326">
            <v>0</v>
          </cell>
          <cell r="MH326">
            <v>0</v>
          </cell>
          <cell r="MI326">
            <v>0</v>
          </cell>
        </row>
        <row r="327">
          <cell r="H327">
            <v>0.2</v>
          </cell>
          <cell r="I327">
            <v>0.2</v>
          </cell>
          <cell r="J327">
            <v>0</v>
          </cell>
          <cell r="K327">
            <v>0.2</v>
          </cell>
          <cell r="L327">
            <v>0.2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.6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.2</v>
          </cell>
          <cell r="AC327">
            <v>0.2</v>
          </cell>
          <cell r="AD327">
            <v>0</v>
          </cell>
          <cell r="AE327">
            <v>0.2</v>
          </cell>
          <cell r="AF327">
            <v>0.2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.6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.2</v>
          </cell>
          <cell r="AW327">
            <v>0.2</v>
          </cell>
          <cell r="AX327">
            <v>0</v>
          </cell>
          <cell r="AY327">
            <v>0.2</v>
          </cell>
          <cell r="AZ327">
            <v>0.2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.6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.2</v>
          </cell>
          <cell r="BQ327">
            <v>0.2</v>
          </cell>
          <cell r="BR327">
            <v>0</v>
          </cell>
          <cell r="BS327">
            <v>0.2</v>
          </cell>
          <cell r="BT327">
            <v>0.2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.6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.2</v>
          </cell>
          <cell r="CK327">
            <v>0.2</v>
          </cell>
          <cell r="CL327">
            <v>0</v>
          </cell>
          <cell r="CM327">
            <v>0.2</v>
          </cell>
          <cell r="CN327">
            <v>0.2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.6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.2</v>
          </cell>
          <cell r="DE327">
            <v>0.2</v>
          </cell>
          <cell r="DF327">
            <v>0</v>
          </cell>
          <cell r="DG327">
            <v>0.2</v>
          </cell>
          <cell r="DH327">
            <v>0.2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.6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  <cell r="DX327">
            <v>0.2</v>
          </cell>
          <cell r="DY327">
            <v>0.2</v>
          </cell>
          <cell r="DZ327">
            <v>0</v>
          </cell>
          <cell r="EA327">
            <v>0.2</v>
          </cell>
          <cell r="EB327">
            <v>0.2</v>
          </cell>
          <cell r="EC327">
            <v>0</v>
          </cell>
          <cell r="ED327">
            <v>0</v>
          </cell>
          <cell r="EE327">
            <v>0</v>
          </cell>
          <cell r="EF327">
            <v>0</v>
          </cell>
          <cell r="EG327">
            <v>0</v>
          </cell>
          <cell r="EH327">
            <v>0</v>
          </cell>
          <cell r="EI327">
            <v>0</v>
          </cell>
          <cell r="EJ327">
            <v>0</v>
          </cell>
          <cell r="EK327">
            <v>0</v>
          </cell>
          <cell r="EL327">
            <v>0</v>
          </cell>
          <cell r="EM327">
            <v>0.6</v>
          </cell>
          <cell r="EN327">
            <v>0</v>
          </cell>
          <cell r="EO327">
            <v>0</v>
          </cell>
          <cell r="EP327">
            <v>0</v>
          </cell>
          <cell r="EQ327">
            <v>0</v>
          </cell>
          <cell r="ER327">
            <v>0.2</v>
          </cell>
          <cell r="ES327">
            <v>0.2</v>
          </cell>
          <cell r="ET327">
            <v>0</v>
          </cell>
          <cell r="EU327">
            <v>0.2</v>
          </cell>
          <cell r="EV327">
            <v>0.2</v>
          </cell>
          <cell r="EW327">
            <v>0</v>
          </cell>
          <cell r="EX327">
            <v>0</v>
          </cell>
          <cell r="EY327">
            <v>0</v>
          </cell>
          <cell r="EZ327">
            <v>0</v>
          </cell>
          <cell r="FA327">
            <v>0</v>
          </cell>
          <cell r="FB327">
            <v>0</v>
          </cell>
          <cell r="FC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.6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L327">
            <v>0.2</v>
          </cell>
          <cell r="FM327">
            <v>0.2</v>
          </cell>
          <cell r="FN327">
            <v>0</v>
          </cell>
          <cell r="FO327">
            <v>0.2</v>
          </cell>
          <cell r="FP327">
            <v>0.2</v>
          </cell>
          <cell r="FQ327">
            <v>0</v>
          </cell>
          <cell r="FR327">
            <v>0</v>
          </cell>
          <cell r="FS327">
            <v>0</v>
          </cell>
          <cell r="FT327">
            <v>0</v>
          </cell>
          <cell r="FU327">
            <v>0</v>
          </cell>
          <cell r="FV327">
            <v>0</v>
          </cell>
          <cell r="FW327">
            <v>0</v>
          </cell>
          <cell r="FX327">
            <v>0</v>
          </cell>
          <cell r="FY327">
            <v>0</v>
          </cell>
          <cell r="FZ327">
            <v>0</v>
          </cell>
          <cell r="GA327">
            <v>0.6</v>
          </cell>
          <cell r="GB327">
            <v>0</v>
          </cell>
          <cell r="GC327">
            <v>0</v>
          </cell>
          <cell r="GD327">
            <v>0</v>
          </cell>
          <cell r="GE327">
            <v>0</v>
          </cell>
          <cell r="GF327">
            <v>0.2</v>
          </cell>
          <cell r="GG327">
            <v>0.2</v>
          </cell>
          <cell r="GH327">
            <v>0</v>
          </cell>
          <cell r="GI327">
            <v>0.2</v>
          </cell>
          <cell r="GJ327">
            <v>0.2</v>
          </cell>
          <cell r="GK327">
            <v>0</v>
          </cell>
          <cell r="GL327">
            <v>0</v>
          </cell>
          <cell r="GM327">
            <v>0</v>
          </cell>
          <cell r="GN327">
            <v>0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S327">
            <v>0</v>
          </cell>
          <cell r="GT327">
            <v>0</v>
          </cell>
          <cell r="GU327">
            <v>0.6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.2</v>
          </cell>
          <cell r="HA327">
            <v>0.2</v>
          </cell>
          <cell r="HB327">
            <v>0</v>
          </cell>
          <cell r="HC327">
            <v>0.2</v>
          </cell>
          <cell r="HD327">
            <v>0.2</v>
          </cell>
          <cell r="HE327">
            <v>0</v>
          </cell>
          <cell r="HF327">
            <v>0</v>
          </cell>
          <cell r="HG327">
            <v>0</v>
          </cell>
          <cell r="HH327">
            <v>0</v>
          </cell>
          <cell r="HI327">
            <v>0</v>
          </cell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.6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.2</v>
          </cell>
          <cell r="HU327">
            <v>0.2</v>
          </cell>
          <cell r="HV327">
            <v>0</v>
          </cell>
          <cell r="HW327">
            <v>0.2</v>
          </cell>
          <cell r="HX327">
            <v>0.2</v>
          </cell>
          <cell r="HY327">
            <v>0</v>
          </cell>
          <cell r="HZ327">
            <v>0</v>
          </cell>
          <cell r="IA327">
            <v>0</v>
          </cell>
          <cell r="IB327">
            <v>0</v>
          </cell>
          <cell r="IC327">
            <v>0</v>
          </cell>
          <cell r="ID327">
            <v>0</v>
          </cell>
          <cell r="IE327">
            <v>0</v>
          </cell>
          <cell r="IF327">
            <v>0</v>
          </cell>
          <cell r="IG327">
            <v>0</v>
          </cell>
          <cell r="IH327">
            <v>0</v>
          </cell>
          <cell r="II327">
            <v>0.6</v>
          </cell>
          <cell r="IJ327">
            <v>0</v>
          </cell>
          <cell r="IK327">
            <v>0</v>
          </cell>
          <cell r="IL327">
            <v>0</v>
          </cell>
          <cell r="IM327">
            <v>0</v>
          </cell>
          <cell r="IN327">
            <v>0.2</v>
          </cell>
          <cell r="IO327">
            <v>0.2</v>
          </cell>
          <cell r="IP327">
            <v>0</v>
          </cell>
          <cell r="IQ327">
            <v>0.2</v>
          </cell>
          <cell r="IR327">
            <v>0.2</v>
          </cell>
          <cell r="IS327">
            <v>0</v>
          </cell>
          <cell r="IT327">
            <v>0</v>
          </cell>
          <cell r="IU327">
            <v>0</v>
          </cell>
          <cell r="IV327">
            <v>0</v>
          </cell>
          <cell r="IW327">
            <v>0</v>
          </cell>
          <cell r="IX327">
            <v>0</v>
          </cell>
          <cell r="IY327">
            <v>0</v>
          </cell>
          <cell r="IZ327">
            <v>0</v>
          </cell>
          <cell r="JA327">
            <v>0</v>
          </cell>
          <cell r="JB327">
            <v>0</v>
          </cell>
          <cell r="JC327">
            <v>0.6</v>
          </cell>
          <cell r="JD327">
            <v>0</v>
          </cell>
          <cell r="JE327">
            <v>0</v>
          </cell>
          <cell r="JF327">
            <v>0</v>
          </cell>
          <cell r="JG327">
            <v>0</v>
          </cell>
          <cell r="JH327">
            <v>0.2</v>
          </cell>
          <cell r="JI327">
            <v>0.2</v>
          </cell>
          <cell r="JJ327">
            <v>0</v>
          </cell>
          <cell r="JK327">
            <v>0.2</v>
          </cell>
          <cell r="JL327">
            <v>0.2</v>
          </cell>
          <cell r="JM327">
            <v>0</v>
          </cell>
          <cell r="JN327">
            <v>0</v>
          </cell>
          <cell r="JO327">
            <v>0</v>
          </cell>
          <cell r="JP327">
            <v>0</v>
          </cell>
          <cell r="JQ327">
            <v>0</v>
          </cell>
          <cell r="JR327">
            <v>0</v>
          </cell>
          <cell r="JS327">
            <v>0</v>
          </cell>
          <cell r="JT327">
            <v>0</v>
          </cell>
          <cell r="JU327">
            <v>0</v>
          </cell>
          <cell r="JV327">
            <v>0</v>
          </cell>
          <cell r="JW327">
            <v>0.6</v>
          </cell>
          <cell r="JX327">
            <v>0</v>
          </cell>
          <cell r="JY327">
            <v>0</v>
          </cell>
          <cell r="JZ327">
            <v>0</v>
          </cell>
          <cell r="KA327">
            <v>0</v>
          </cell>
          <cell r="KB327">
            <v>0.2</v>
          </cell>
          <cell r="KC327">
            <v>0.2</v>
          </cell>
          <cell r="KD327">
            <v>0</v>
          </cell>
          <cell r="KE327">
            <v>0.2</v>
          </cell>
          <cell r="KF327">
            <v>0.2</v>
          </cell>
          <cell r="KG327">
            <v>0</v>
          </cell>
          <cell r="KH327">
            <v>0</v>
          </cell>
          <cell r="KI327">
            <v>0</v>
          </cell>
          <cell r="KJ327">
            <v>0</v>
          </cell>
          <cell r="KK327">
            <v>0</v>
          </cell>
          <cell r="KL327">
            <v>0</v>
          </cell>
          <cell r="KM327">
            <v>0</v>
          </cell>
          <cell r="KN327">
            <v>0</v>
          </cell>
          <cell r="KO327">
            <v>0</v>
          </cell>
          <cell r="KP327">
            <v>0</v>
          </cell>
          <cell r="KQ327">
            <v>0.6</v>
          </cell>
          <cell r="KR327">
            <v>0</v>
          </cell>
          <cell r="KS327">
            <v>0</v>
          </cell>
          <cell r="KT327">
            <v>0</v>
          </cell>
          <cell r="KU327">
            <v>0</v>
          </cell>
          <cell r="KV327">
            <v>0.4</v>
          </cell>
          <cell r="KW327">
            <v>0.4</v>
          </cell>
          <cell r="KX327">
            <v>0.2</v>
          </cell>
          <cell r="KY327">
            <v>0.4</v>
          </cell>
          <cell r="KZ327">
            <v>0.4</v>
          </cell>
          <cell r="LA327">
            <v>0</v>
          </cell>
          <cell r="LB327">
            <v>0</v>
          </cell>
          <cell r="LC327">
            <v>0</v>
          </cell>
          <cell r="LD327">
            <v>0.2</v>
          </cell>
          <cell r="LE327">
            <v>0.2</v>
          </cell>
          <cell r="LF327">
            <v>0</v>
          </cell>
          <cell r="LG327">
            <v>0.2</v>
          </cell>
          <cell r="LH327">
            <v>0</v>
          </cell>
          <cell r="LI327">
            <v>0.2</v>
          </cell>
          <cell r="LJ327">
            <v>0</v>
          </cell>
          <cell r="LK327">
            <v>0.8</v>
          </cell>
          <cell r="LL327">
            <v>0</v>
          </cell>
          <cell r="LM327">
            <v>0.2</v>
          </cell>
          <cell r="LN327">
            <v>0</v>
          </cell>
          <cell r="LO327">
            <v>1</v>
          </cell>
          <cell r="LP327">
            <v>0.2</v>
          </cell>
          <cell r="LQ327">
            <v>0.2</v>
          </cell>
          <cell r="LR327">
            <v>0</v>
          </cell>
          <cell r="LS327">
            <v>0.2</v>
          </cell>
          <cell r="LT327">
            <v>0.2</v>
          </cell>
          <cell r="LU327">
            <v>0</v>
          </cell>
          <cell r="LV327">
            <v>0</v>
          </cell>
          <cell r="LW327">
            <v>0</v>
          </cell>
          <cell r="LX327">
            <v>0</v>
          </cell>
          <cell r="LY327">
            <v>0</v>
          </cell>
          <cell r="LZ327">
            <v>0</v>
          </cell>
          <cell r="MA327">
            <v>0</v>
          </cell>
          <cell r="MB327">
            <v>0</v>
          </cell>
          <cell r="MC327">
            <v>0</v>
          </cell>
          <cell r="MD327">
            <v>0</v>
          </cell>
          <cell r="ME327">
            <v>0.6</v>
          </cell>
          <cell r="MF327">
            <v>0</v>
          </cell>
          <cell r="MG327">
            <v>0</v>
          </cell>
          <cell r="MH327">
            <v>0</v>
          </cell>
          <cell r="MI327">
            <v>0</v>
          </cell>
        </row>
        <row r="328">
          <cell r="H328">
            <v>0.89</v>
          </cell>
          <cell r="I328">
            <v>0.3</v>
          </cell>
          <cell r="J328">
            <v>0.5</v>
          </cell>
          <cell r="K328">
            <v>0.8</v>
          </cell>
          <cell r="L328">
            <v>0.89</v>
          </cell>
          <cell r="M328">
            <v>0.75</v>
          </cell>
          <cell r="N328">
            <v>0.08</v>
          </cell>
          <cell r="O328">
            <v>-0.02</v>
          </cell>
          <cell r="P328">
            <v>0.8</v>
          </cell>
          <cell r="Q328">
            <v>0.25</v>
          </cell>
          <cell r="R328">
            <v>0</v>
          </cell>
          <cell r="S328">
            <v>0.4</v>
          </cell>
          <cell r="T328">
            <v>0</v>
          </cell>
          <cell r="U328">
            <v>0.4</v>
          </cell>
          <cell r="V328">
            <v>0</v>
          </cell>
          <cell r="W328">
            <v>0.4</v>
          </cell>
          <cell r="X328">
            <v>0</v>
          </cell>
          <cell r="Y328">
            <v>0.2</v>
          </cell>
          <cell r="Z328">
            <v>0</v>
          </cell>
          <cell r="AA328">
            <v>0.2</v>
          </cell>
          <cell r="AB328">
            <v>1</v>
          </cell>
          <cell r="AC328">
            <v>0.75</v>
          </cell>
          <cell r="AD328">
            <v>0.5</v>
          </cell>
          <cell r="AE328">
            <v>0.8</v>
          </cell>
          <cell r="AF328">
            <v>0.8</v>
          </cell>
          <cell r="AG328">
            <v>0.5</v>
          </cell>
          <cell r="AH328">
            <v>0</v>
          </cell>
          <cell r="AI328">
            <v>0</v>
          </cell>
          <cell r="AJ328">
            <v>0.6</v>
          </cell>
          <cell r="AK328">
            <v>0.25</v>
          </cell>
          <cell r="AL328">
            <v>0</v>
          </cell>
          <cell r="AM328">
            <v>0.4</v>
          </cell>
          <cell r="AN328">
            <v>0</v>
          </cell>
          <cell r="AO328">
            <v>0.4</v>
          </cell>
          <cell r="AP328">
            <v>0</v>
          </cell>
          <cell r="AQ328">
            <v>0.4</v>
          </cell>
          <cell r="AR328">
            <v>0</v>
          </cell>
          <cell r="AS328">
            <v>0.2</v>
          </cell>
          <cell r="AT328">
            <v>0</v>
          </cell>
          <cell r="AU328">
            <v>0.2</v>
          </cell>
          <cell r="AV328">
            <v>0.89</v>
          </cell>
          <cell r="AW328">
            <v>0.89</v>
          </cell>
          <cell r="AX328">
            <v>0.5</v>
          </cell>
          <cell r="AY328">
            <v>0.8</v>
          </cell>
          <cell r="AZ328">
            <v>0.89</v>
          </cell>
          <cell r="BA328">
            <v>-0.1</v>
          </cell>
          <cell r="BB328">
            <v>0.02</v>
          </cell>
          <cell r="BC328">
            <v>0.08</v>
          </cell>
          <cell r="BD328">
            <v>0.02</v>
          </cell>
          <cell r="BE328">
            <v>0.25</v>
          </cell>
          <cell r="BF328">
            <v>0</v>
          </cell>
          <cell r="BG328">
            <v>0.4</v>
          </cell>
          <cell r="BH328">
            <v>0</v>
          </cell>
          <cell r="BI328">
            <v>0.4</v>
          </cell>
          <cell r="BJ328">
            <v>0</v>
          </cell>
          <cell r="BK328">
            <v>0.4</v>
          </cell>
          <cell r="BL328">
            <v>0</v>
          </cell>
          <cell r="BM328">
            <v>0.2</v>
          </cell>
          <cell r="BN328">
            <v>0</v>
          </cell>
          <cell r="BO328">
            <v>0.2</v>
          </cell>
          <cell r="BP328">
            <v>0.71</v>
          </cell>
          <cell r="BQ328">
            <v>0.84</v>
          </cell>
          <cell r="BR328">
            <v>0.5</v>
          </cell>
          <cell r="BS328">
            <v>0.8</v>
          </cell>
          <cell r="BT328">
            <v>0.8</v>
          </cell>
          <cell r="BU328">
            <v>0.42</v>
          </cell>
          <cell r="BV328">
            <v>-0.1</v>
          </cell>
          <cell r="BW328">
            <v>0</v>
          </cell>
          <cell r="BX328">
            <v>0.6</v>
          </cell>
          <cell r="BY328">
            <v>0.25</v>
          </cell>
          <cell r="BZ328">
            <v>0</v>
          </cell>
          <cell r="CA328">
            <v>0.4</v>
          </cell>
          <cell r="CB328">
            <v>0</v>
          </cell>
          <cell r="CC328">
            <v>0.4</v>
          </cell>
          <cell r="CD328">
            <v>0</v>
          </cell>
          <cell r="CE328">
            <v>0.4</v>
          </cell>
          <cell r="CF328">
            <v>0</v>
          </cell>
          <cell r="CG328">
            <v>0.2</v>
          </cell>
          <cell r="CH328">
            <v>0</v>
          </cell>
          <cell r="CI328">
            <v>0.2</v>
          </cell>
          <cell r="CJ328">
            <v>1</v>
          </cell>
          <cell r="CK328">
            <v>0.75</v>
          </cell>
          <cell r="CL328">
            <v>0.5</v>
          </cell>
          <cell r="CM328">
            <v>0.8</v>
          </cell>
          <cell r="CN328">
            <v>0.8</v>
          </cell>
          <cell r="CO328">
            <v>0.5</v>
          </cell>
          <cell r="CP328">
            <v>0</v>
          </cell>
          <cell r="CQ328">
            <v>0</v>
          </cell>
          <cell r="CR328">
            <v>0.6</v>
          </cell>
          <cell r="CS328">
            <v>0.25</v>
          </cell>
          <cell r="CT328">
            <v>0</v>
          </cell>
          <cell r="CU328">
            <v>0.4</v>
          </cell>
          <cell r="CV328">
            <v>0</v>
          </cell>
          <cell r="CW328">
            <v>0.4</v>
          </cell>
          <cell r="CX328">
            <v>0</v>
          </cell>
          <cell r="CY328">
            <v>0.4</v>
          </cell>
          <cell r="CZ328">
            <v>0</v>
          </cell>
          <cell r="DA328">
            <v>0.2</v>
          </cell>
          <cell r="DB328">
            <v>0</v>
          </cell>
          <cell r="DC328">
            <v>0.2</v>
          </cell>
          <cell r="DD328">
            <v>1</v>
          </cell>
          <cell r="DE328">
            <v>0.75</v>
          </cell>
          <cell r="DF328">
            <v>0.5</v>
          </cell>
          <cell r="DG328">
            <v>0.8</v>
          </cell>
          <cell r="DH328">
            <v>0.8</v>
          </cell>
          <cell r="DI328">
            <v>0.5</v>
          </cell>
          <cell r="DJ328">
            <v>0</v>
          </cell>
          <cell r="DK328">
            <v>0</v>
          </cell>
          <cell r="DL328">
            <v>0.6</v>
          </cell>
          <cell r="DM328">
            <v>0.25</v>
          </cell>
          <cell r="DN328">
            <v>0</v>
          </cell>
          <cell r="DO328">
            <v>0.4</v>
          </cell>
          <cell r="DP328">
            <v>0</v>
          </cell>
          <cell r="DQ328">
            <v>0.4</v>
          </cell>
          <cell r="DR328">
            <v>0</v>
          </cell>
          <cell r="DS328">
            <v>0.4</v>
          </cell>
          <cell r="DT328">
            <v>0</v>
          </cell>
          <cell r="DU328">
            <v>0.2</v>
          </cell>
          <cell r="DV328">
            <v>0</v>
          </cell>
          <cell r="DW328">
            <v>0.2</v>
          </cell>
          <cell r="DX328">
            <v>1</v>
          </cell>
          <cell r="DY328">
            <v>0.75</v>
          </cell>
          <cell r="DZ328">
            <v>0.5</v>
          </cell>
          <cell r="EA328">
            <v>0.8</v>
          </cell>
          <cell r="EB328">
            <v>0.8</v>
          </cell>
          <cell r="EC328">
            <v>0.5</v>
          </cell>
          <cell r="ED328">
            <v>0</v>
          </cell>
          <cell r="EE328">
            <v>0</v>
          </cell>
          <cell r="EF328">
            <v>0.6</v>
          </cell>
          <cell r="EG328">
            <v>0.25</v>
          </cell>
          <cell r="EH328">
            <v>0</v>
          </cell>
          <cell r="EI328">
            <v>0.4</v>
          </cell>
          <cell r="EJ328">
            <v>0</v>
          </cell>
          <cell r="EK328">
            <v>0.4</v>
          </cell>
          <cell r="EL328">
            <v>0</v>
          </cell>
          <cell r="EM328">
            <v>0.4</v>
          </cell>
          <cell r="EN328">
            <v>0</v>
          </cell>
          <cell r="EO328">
            <v>0.2</v>
          </cell>
          <cell r="EP328">
            <v>0</v>
          </cell>
          <cell r="EQ328">
            <v>0.2</v>
          </cell>
          <cell r="ER328">
            <v>1</v>
          </cell>
          <cell r="ES328">
            <v>0.75</v>
          </cell>
          <cell r="ET328">
            <v>0.5</v>
          </cell>
          <cell r="EU328">
            <v>0.8</v>
          </cell>
          <cell r="EV328">
            <v>0.8</v>
          </cell>
          <cell r="EW328">
            <v>0.5</v>
          </cell>
          <cell r="EX328">
            <v>0</v>
          </cell>
          <cell r="EY328">
            <v>0</v>
          </cell>
          <cell r="EZ328">
            <v>0.6</v>
          </cell>
          <cell r="FA328">
            <v>0.25</v>
          </cell>
          <cell r="FB328">
            <v>0</v>
          </cell>
          <cell r="FC328">
            <v>0.4</v>
          </cell>
          <cell r="FD328">
            <v>0</v>
          </cell>
          <cell r="FE328">
            <v>0.4</v>
          </cell>
          <cell r="FF328">
            <v>0</v>
          </cell>
          <cell r="FG328">
            <v>0.4</v>
          </cell>
          <cell r="FH328">
            <v>0</v>
          </cell>
          <cell r="FI328">
            <v>0.2</v>
          </cell>
          <cell r="FJ328">
            <v>0</v>
          </cell>
          <cell r="FK328">
            <v>0.2</v>
          </cell>
          <cell r="FL328">
            <v>1</v>
          </cell>
          <cell r="FM328">
            <v>0.75</v>
          </cell>
          <cell r="FN328">
            <v>0.5</v>
          </cell>
          <cell r="FO328">
            <v>0.8</v>
          </cell>
          <cell r="FP328">
            <v>0.8</v>
          </cell>
          <cell r="FQ328">
            <v>0.5</v>
          </cell>
          <cell r="FR328">
            <v>0</v>
          </cell>
          <cell r="FS328">
            <v>0</v>
          </cell>
          <cell r="FT328">
            <v>0.6</v>
          </cell>
          <cell r="FU328">
            <v>0.25</v>
          </cell>
          <cell r="FV328">
            <v>0</v>
          </cell>
          <cell r="FW328">
            <v>0.4</v>
          </cell>
          <cell r="FX328">
            <v>0</v>
          </cell>
          <cell r="FY328">
            <v>0.4</v>
          </cell>
          <cell r="FZ328">
            <v>0</v>
          </cell>
          <cell r="GA328">
            <v>0.4</v>
          </cell>
          <cell r="GB328">
            <v>0</v>
          </cell>
          <cell r="GC328">
            <v>0.2</v>
          </cell>
          <cell r="GD328">
            <v>0</v>
          </cell>
          <cell r="GE328">
            <v>0.2</v>
          </cell>
          <cell r="GF328">
            <v>1</v>
          </cell>
          <cell r="GG328">
            <v>0.75</v>
          </cell>
          <cell r="GH328">
            <v>0.5</v>
          </cell>
          <cell r="GI328">
            <v>0.8</v>
          </cell>
          <cell r="GJ328">
            <v>0.8</v>
          </cell>
          <cell r="GK328">
            <v>0.5</v>
          </cell>
          <cell r="GL328">
            <v>0</v>
          </cell>
          <cell r="GM328">
            <v>0</v>
          </cell>
          <cell r="GN328">
            <v>0.6</v>
          </cell>
          <cell r="GO328">
            <v>0.25</v>
          </cell>
          <cell r="GP328">
            <v>0</v>
          </cell>
          <cell r="GQ328">
            <v>0.4</v>
          </cell>
          <cell r="GR328">
            <v>0</v>
          </cell>
          <cell r="GS328">
            <v>0.4</v>
          </cell>
          <cell r="GT328">
            <v>0</v>
          </cell>
          <cell r="GU328">
            <v>0.4</v>
          </cell>
          <cell r="GV328">
            <v>0</v>
          </cell>
          <cell r="GW328">
            <v>0.2</v>
          </cell>
          <cell r="GX328">
            <v>0</v>
          </cell>
          <cell r="GY328">
            <v>0.2</v>
          </cell>
          <cell r="GZ328">
            <v>0.89</v>
          </cell>
          <cell r="HA328">
            <v>0.89</v>
          </cell>
          <cell r="HB328">
            <v>0.5</v>
          </cell>
          <cell r="HC328">
            <v>0.8</v>
          </cell>
          <cell r="HD328">
            <v>0.89</v>
          </cell>
          <cell r="HE328">
            <v>0.39</v>
          </cell>
          <cell r="HF328">
            <v>0.44</v>
          </cell>
          <cell r="HG328">
            <v>0.36</v>
          </cell>
          <cell r="HH328">
            <v>0.34</v>
          </cell>
          <cell r="HI328">
            <v>0.25</v>
          </cell>
          <cell r="HJ328">
            <v>0</v>
          </cell>
          <cell r="HK328">
            <v>0.4</v>
          </cell>
          <cell r="HL328">
            <v>0</v>
          </cell>
          <cell r="HM328">
            <v>0.4</v>
          </cell>
          <cell r="HN328">
            <v>0</v>
          </cell>
          <cell r="HO328">
            <v>0.4</v>
          </cell>
          <cell r="HP328">
            <v>0</v>
          </cell>
          <cell r="HQ328">
            <v>0.2</v>
          </cell>
          <cell r="HR328">
            <v>0</v>
          </cell>
          <cell r="HS328">
            <v>0.2</v>
          </cell>
          <cell r="HT328">
            <v>0.89</v>
          </cell>
          <cell r="HU328">
            <v>0.75</v>
          </cell>
          <cell r="HV328">
            <v>0.5</v>
          </cell>
          <cell r="HW328">
            <v>0.8</v>
          </cell>
          <cell r="HX328">
            <v>0.8</v>
          </cell>
          <cell r="HY328">
            <v>0.89</v>
          </cell>
          <cell r="HZ328">
            <v>0.36</v>
          </cell>
          <cell r="IA328">
            <v>-0.04</v>
          </cell>
          <cell r="IB328">
            <v>0.24</v>
          </cell>
          <cell r="IC328">
            <v>0.25</v>
          </cell>
          <cell r="ID328">
            <v>0</v>
          </cell>
          <cell r="IE328">
            <v>0.4</v>
          </cell>
          <cell r="IF328">
            <v>0</v>
          </cell>
          <cell r="IG328">
            <v>0.4</v>
          </cell>
          <cell r="IH328">
            <v>0</v>
          </cell>
          <cell r="II328">
            <v>0.4</v>
          </cell>
          <cell r="IJ328">
            <v>0</v>
          </cell>
          <cell r="IK328">
            <v>0.2</v>
          </cell>
          <cell r="IL328">
            <v>0</v>
          </cell>
          <cell r="IM328">
            <v>0.2</v>
          </cell>
          <cell r="IN328">
            <v>1</v>
          </cell>
          <cell r="IO328">
            <v>0.75</v>
          </cell>
          <cell r="IP328">
            <v>0.5</v>
          </cell>
          <cell r="IQ328">
            <v>0.8</v>
          </cell>
          <cell r="IR328">
            <v>0.8</v>
          </cell>
          <cell r="IS328">
            <v>0.5</v>
          </cell>
          <cell r="IT328">
            <v>0</v>
          </cell>
          <cell r="IU328">
            <v>0</v>
          </cell>
          <cell r="IV328">
            <v>0.6</v>
          </cell>
          <cell r="IW328">
            <v>0.25</v>
          </cell>
          <cell r="IX328">
            <v>0</v>
          </cell>
          <cell r="IY328">
            <v>0.4</v>
          </cell>
          <cell r="IZ328">
            <v>0</v>
          </cell>
          <cell r="JA328">
            <v>0.4</v>
          </cell>
          <cell r="JB328">
            <v>0</v>
          </cell>
          <cell r="JC328">
            <v>0.4</v>
          </cell>
          <cell r="JD328">
            <v>0</v>
          </cell>
          <cell r="JE328">
            <v>0.2</v>
          </cell>
          <cell r="JF328">
            <v>0</v>
          </cell>
          <cell r="JG328">
            <v>0.2</v>
          </cell>
          <cell r="JH328">
            <v>1</v>
          </cell>
          <cell r="JI328">
            <v>0.75</v>
          </cell>
          <cell r="JJ328">
            <v>0.5</v>
          </cell>
          <cell r="JK328">
            <v>0.8</v>
          </cell>
          <cell r="JL328">
            <v>0.8</v>
          </cell>
          <cell r="JM328">
            <v>0.5</v>
          </cell>
          <cell r="JN328">
            <v>0</v>
          </cell>
          <cell r="JO328">
            <v>0</v>
          </cell>
          <cell r="JP328">
            <v>0.6</v>
          </cell>
          <cell r="JQ328">
            <v>0.25</v>
          </cell>
          <cell r="JR328">
            <v>0</v>
          </cell>
          <cell r="JS328">
            <v>0.4</v>
          </cell>
          <cell r="JT328">
            <v>0</v>
          </cell>
          <cell r="JU328">
            <v>0.4</v>
          </cell>
          <cell r="JV328">
            <v>0</v>
          </cell>
          <cell r="JW328">
            <v>0.4</v>
          </cell>
          <cell r="JX328">
            <v>0</v>
          </cell>
          <cell r="JY328">
            <v>0.2</v>
          </cell>
          <cell r="JZ328">
            <v>0</v>
          </cell>
          <cell r="KA328">
            <v>0.2</v>
          </cell>
          <cell r="KB328">
            <v>1</v>
          </cell>
          <cell r="KC328">
            <v>0.75</v>
          </cell>
          <cell r="KD328">
            <v>0.5</v>
          </cell>
          <cell r="KE328">
            <v>0.8</v>
          </cell>
          <cell r="KF328">
            <v>0.8</v>
          </cell>
          <cell r="KG328">
            <v>0.5</v>
          </cell>
          <cell r="KH328">
            <v>0</v>
          </cell>
          <cell r="KI328">
            <v>0</v>
          </cell>
          <cell r="KJ328">
            <v>0.6</v>
          </cell>
          <cell r="KK328">
            <v>0.25</v>
          </cell>
          <cell r="KL328">
            <v>0</v>
          </cell>
          <cell r="KM328">
            <v>0.4</v>
          </cell>
          <cell r="KN328">
            <v>0</v>
          </cell>
          <cell r="KO328">
            <v>0.4</v>
          </cell>
          <cell r="KP328">
            <v>0</v>
          </cell>
          <cell r="KQ328">
            <v>0.4</v>
          </cell>
          <cell r="KR328">
            <v>0</v>
          </cell>
          <cell r="KS328">
            <v>0.2</v>
          </cell>
          <cell r="KT328">
            <v>0</v>
          </cell>
          <cell r="KU328">
            <v>0.2</v>
          </cell>
          <cell r="KV328">
            <v>1</v>
          </cell>
          <cell r="KW328">
            <v>0.75</v>
          </cell>
          <cell r="KX328">
            <v>0.5</v>
          </cell>
          <cell r="KY328">
            <v>0.8</v>
          </cell>
          <cell r="KZ328">
            <v>0.8</v>
          </cell>
          <cell r="LA328">
            <v>0.5</v>
          </cell>
          <cell r="LB328">
            <v>0</v>
          </cell>
          <cell r="LC328">
            <v>0</v>
          </cell>
          <cell r="LD328">
            <v>0.6</v>
          </cell>
          <cell r="LE328">
            <v>0.25</v>
          </cell>
          <cell r="LF328">
            <v>0</v>
          </cell>
          <cell r="LG328">
            <v>0.4</v>
          </cell>
          <cell r="LH328">
            <v>0</v>
          </cell>
          <cell r="LI328">
            <v>0.4</v>
          </cell>
          <cell r="LJ328">
            <v>0</v>
          </cell>
          <cell r="LK328">
            <v>0.4</v>
          </cell>
          <cell r="LL328">
            <v>0</v>
          </cell>
          <cell r="LM328">
            <v>0.2</v>
          </cell>
          <cell r="LN328">
            <v>0</v>
          </cell>
          <cell r="LO328">
            <v>0.2</v>
          </cell>
          <cell r="LP328">
            <v>1</v>
          </cell>
          <cell r="LQ328">
            <v>0.28000000000000003</v>
          </cell>
          <cell r="LR328">
            <v>0.5</v>
          </cell>
          <cell r="LS328">
            <v>0.8</v>
          </cell>
          <cell r="LT328">
            <v>0.8</v>
          </cell>
          <cell r="LU328">
            <v>1</v>
          </cell>
          <cell r="LV328">
            <v>1</v>
          </cell>
          <cell r="LW328">
            <v>0.64</v>
          </cell>
          <cell r="LX328">
            <v>0.09</v>
          </cell>
          <cell r="LY328">
            <v>0.25</v>
          </cell>
          <cell r="LZ328">
            <v>0</v>
          </cell>
          <cell r="MA328">
            <v>0.6</v>
          </cell>
          <cell r="MB328">
            <v>0</v>
          </cell>
          <cell r="MC328">
            <v>0.6</v>
          </cell>
          <cell r="MD328">
            <v>0</v>
          </cell>
          <cell r="ME328">
            <v>0.6</v>
          </cell>
          <cell r="MF328">
            <v>0</v>
          </cell>
          <cell r="MG328">
            <v>0.4</v>
          </cell>
          <cell r="MH328">
            <v>0</v>
          </cell>
          <cell r="MI328">
            <v>0.4</v>
          </cell>
        </row>
        <row r="329">
          <cell r="H329">
            <v>0.1</v>
          </cell>
          <cell r="I329">
            <v>0.28000000000000003</v>
          </cell>
          <cell r="J329">
            <v>0.5</v>
          </cell>
          <cell r="K329">
            <v>0.8</v>
          </cell>
          <cell r="L329">
            <v>-0.41</v>
          </cell>
          <cell r="M329">
            <v>0.16</v>
          </cell>
          <cell r="N329">
            <v>0.41</v>
          </cell>
          <cell r="O329">
            <v>0.23</v>
          </cell>
          <cell r="P329">
            <v>0.53</v>
          </cell>
          <cell r="Q329">
            <v>0.25</v>
          </cell>
          <cell r="R329">
            <v>0</v>
          </cell>
          <cell r="S329">
            <v>0.4</v>
          </cell>
          <cell r="T329">
            <v>0</v>
          </cell>
          <cell r="U329">
            <v>0.4</v>
          </cell>
          <cell r="V329">
            <v>0</v>
          </cell>
          <cell r="W329">
            <v>0.4</v>
          </cell>
          <cell r="X329">
            <v>0</v>
          </cell>
          <cell r="Y329">
            <v>0.2</v>
          </cell>
          <cell r="Z329">
            <v>0</v>
          </cell>
          <cell r="AA329">
            <v>0.2</v>
          </cell>
          <cell r="AB329">
            <v>0.75</v>
          </cell>
          <cell r="AC329">
            <v>1</v>
          </cell>
          <cell r="AD329">
            <v>0.5</v>
          </cell>
          <cell r="AE329">
            <v>0.8</v>
          </cell>
          <cell r="AF329">
            <v>0.8</v>
          </cell>
          <cell r="AG329">
            <v>0.5</v>
          </cell>
          <cell r="AH329">
            <v>0</v>
          </cell>
          <cell r="AI329">
            <v>0</v>
          </cell>
          <cell r="AJ329">
            <v>0.6</v>
          </cell>
          <cell r="AK329">
            <v>0.25</v>
          </cell>
          <cell r="AL329">
            <v>0</v>
          </cell>
          <cell r="AM329">
            <v>0.4</v>
          </cell>
          <cell r="AN329">
            <v>0</v>
          </cell>
          <cell r="AO329">
            <v>0.4</v>
          </cell>
          <cell r="AP329">
            <v>0</v>
          </cell>
          <cell r="AQ329">
            <v>0.4</v>
          </cell>
          <cell r="AR329">
            <v>0</v>
          </cell>
          <cell r="AS329">
            <v>0.2</v>
          </cell>
          <cell r="AT329">
            <v>0</v>
          </cell>
          <cell r="AU329">
            <v>0.2</v>
          </cell>
          <cell r="AV329">
            <v>0.02</v>
          </cell>
          <cell r="AW329">
            <v>0.38</v>
          </cell>
          <cell r="AX329">
            <v>0.5</v>
          </cell>
          <cell r="AY329">
            <v>0.8</v>
          </cell>
          <cell r="AZ329">
            <v>-0.24</v>
          </cell>
          <cell r="BA329">
            <v>-0.89</v>
          </cell>
          <cell r="BB329">
            <v>0.3</v>
          </cell>
          <cell r="BC329">
            <v>0.05</v>
          </cell>
          <cell r="BD329">
            <v>0.55000000000000004</v>
          </cell>
          <cell r="BE329">
            <v>0.25</v>
          </cell>
          <cell r="BF329">
            <v>0</v>
          </cell>
          <cell r="BG329">
            <v>0.4</v>
          </cell>
          <cell r="BH329">
            <v>0</v>
          </cell>
          <cell r="BI329">
            <v>0.4</v>
          </cell>
          <cell r="BJ329">
            <v>0</v>
          </cell>
          <cell r="BK329">
            <v>0.4</v>
          </cell>
          <cell r="BL329">
            <v>0</v>
          </cell>
          <cell r="BM329">
            <v>0.2</v>
          </cell>
          <cell r="BN329">
            <v>0</v>
          </cell>
          <cell r="BO329">
            <v>0.2</v>
          </cell>
          <cell r="BP329">
            <v>-0.3</v>
          </cell>
          <cell r="BQ329">
            <v>0.35</v>
          </cell>
          <cell r="BR329">
            <v>0.5</v>
          </cell>
          <cell r="BS329">
            <v>0.8</v>
          </cell>
          <cell r="BT329">
            <v>0.8</v>
          </cell>
          <cell r="BU329">
            <v>-0.51</v>
          </cell>
          <cell r="BV329">
            <v>-0.59</v>
          </cell>
          <cell r="BW329">
            <v>0</v>
          </cell>
          <cell r="BX329">
            <v>0.6</v>
          </cell>
          <cell r="BY329">
            <v>0.25</v>
          </cell>
          <cell r="BZ329">
            <v>0</v>
          </cell>
          <cell r="CA329">
            <v>0.4</v>
          </cell>
          <cell r="CB329">
            <v>0</v>
          </cell>
          <cell r="CC329">
            <v>0.4</v>
          </cell>
          <cell r="CD329">
            <v>0</v>
          </cell>
          <cell r="CE329">
            <v>0.4</v>
          </cell>
          <cell r="CF329">
            <v>0</v>
          </cell>
          <cell r="CG329">
            <v>0.2</v>
          </cell>
          <cell r="CH329">
            <v>0</v>
          </cell>
          <cell r="CI329">
            <v>0.2</v>
          </cell>
          <cell r="CJ329">
            <v>0.75</v>
          </cell>
          <cell r="CK329">
            <v>1</v>
          </cell>
          <cell r="CL329">
            <v>0.5</v>
          </cell>
          <cell r="CM329">
            <v>0.8</v>
          </cell>
          <cell r="CN329">
            <v>0.8</v>
          </cell>
          <cell r="CO329">
            <v>0.5</v>
          </cell>
          <cell r="CP329">
            <v>0</v>
          </cell>
          <cell r="CQ329">
            <v>0</v>
          </cell>
          <cell r="CR329">
            <v>0.6</v>
          </cell>
          <cell r="CS329">
            <v>0.25</v>
          </cell>
          <cell r="CT329">
            <v>0</v>
          </cell>
          <cell r="CU329">
            <v>0.4</v>
          </cell>
          <cell r="CV329">
            <v>0</v>
          </cell>
          <cell r="CW329">
            <v>0.4</v>
          </cell>
          <cell r="CX329">
            <v>0</v>
          </cell>
          <cell r="CY329">
            <v>0.4</v>
          </cell>
          <cell r="CZ329">
            <v>0</v>
          </cell>
          <cell r="DA329">
            <v>0.2</v>
          </cell>
          <cell r="DB329">
            <v>0</v>
          </cell>
          <cell r="DC329">
            <v>0.2</v>
          </cell>
          <cell r="DD329">
            <v>0.75</v>
          </cell>
          <cell r="DE329">
            <v>1</v>
          </cell>
          <cell r="DF329">
            <v>0.5</v>
          </cell>
          <cell r="DG329">
            <v>0.8</v>
          </cell>
          <cell r="DH329">
            <v>0.8</v>
          </cell>
          <cell r="DI329">
            <v>0.5</v>
          </cell>
          <cell r="DJ329">
            <v>0</v>
          </cell>
          <cell r="DK329">
            <v>0</v>
          </cell>
          <cell r="DL329">
            <v>0.6</v>
          </cell>
          <cell r="DM329">
            <v>0.25</v>
          </cell>
          <cell r="DN329">
            <v>0</v>
          </cell>
          <cell r="DO329">
            <v>0.4</v>
          </cell>
          <cell r="DP329">
            <v>0</v>
          </cell>
          <cell r="DQ329">
            <v>0.4</v>
          </cell>
          <cell r="DR329">
            <v>0</v>
          </cell>
          <cell r="DS329">
            <v>0.4</v>
          </cell>
          <cell r="DT329">
            <v>0</v>
          </cell>
          <cell r="DU329">
            <v>0.2</v>
          </cell>
          <cell r="DV329">
            <v>0</v>
          </cell>
          <cell r="DW329">
            <v>0.2</v>
          </cell>
          <cell r="DX329">
            <v>0.75</v>
          </cell>
          <cell r="DY329">
            <v>1</v>
          </cell>
          <cell r="DZ329">
            <v>0.5</v>
          </cell>
          <cell r="EA329">
            <v>0.8</v>
          </cell>
          <cell r="EB329">
            <v>0.8</v>
          </cell>
          <cell r="EC329">
            <v>0.5</v>
          </cell>
          <cell r="ED329">
            <v>0</v>
          </cell>
          <cell r="EE329">
            <v>0</v>
          </cell>
          <cell r="EF329">
            <v>0.6</v>
          </cell>
          <cell r="EG329">
            <v>0.25</v>
          </cell>
          <cell r="EH329">
            <v>0</v>
          </cell>
          <cell r="EI329">
            <v>0.4</v>
          </cell>
          <cell r="EJ329">
            <v>0</v>
          </cell>
          <cell r="EK329">
            <v>0.4</v>
          </cell>
          <cell r="EL329">
            <v>0</v>
          </cell>
          <cell r="EM329">
            <v>0.4</v>
          </cell>
          <cell r="EN329">
            <v>0</v>
          </cell>
          <cell r="EO329">
            <v>0.2</v>
          </cell>
          <cell r="EP329">
            <v>0</v>
          </cell>
          <cell r="EQ329">
            <v>0.2</v>
          </cell>
          <cell r="ER329">
            <v>0.75</v>
          </cell>
          <cell r="ES329">
            <v>1</v>
          </cell>
          <cell r="ET329">
            <v>0.5</v>
          </cell>
          <cell r="EU329">
            <v>0.8</v>
          </cell>
          <cell r="EV329">
            <v>0.8</v>
          </cell>
          <cell r="EW329">
            <v>0.5</v>
          </cell>
          <cell r="EX329">
            <v>0</v>
          </cell>
          <cell r="EY329">
            <v>0</v>
          </cell>
          <cell r="EZ329">
            <v>0.6</v>
          </cell>
          <cell r="FA329">
            <v>0.25</v>
          </cell>
          <cell r="FB329">
            <v>0</v>
          </cell>
          <cell r="FC329">
            <v>0.4</v>
          </cell>
          <cell r="FD329">
            <v>0</v>
          </cell>
          <cell r="FE329">
            <v>0.4</v>
          </cell>
          <cell r="FF329">
            <v>0</v>
          </cell>
          <cell r="FG329">
            <v>0.4</v>
          </cell>
          <cell r="FH329">
            <v>0</v>
          </cell>
          <cell r="FI329">
            <v>0.2</v>
          </cell>
          <cell r="FJ329">
            <v>0</v>
          </cell>
          <cell r="FK329">
            <v>0.2</v>
          </cell>
          <cell r="FL329">
            <v>0.75</v>
          </cell>
          <cell r="FM329">
            <v>1</v>
          </cell>
          <cell r="FN329">
            <v>0.5</v>
          </cell>
          <cell r="FO329">
            <v>0.8</v>
          </cell>
          <cell r="FP329">
            <v>0.8</v>
          </cell>
          <cell r="FQ329">
            <v>0.5</v>
          </cell>
          <cell r="FR329">
            <v>0</v>
          </cell>
          <cell r="FS329">
            <v>0</v>
          </cell>
          <cell r="FT329">
            <v>0.6</v>
          </cell>
          <cell r="FU329">
            <v>0.25</v>
          </cell>
          <cell r="FV329">
            <v>0</v>
          </cell>
          <cell r="FW329">
            <v>0.4</v>
          </cell>
          <cell r="FX329">
            <v>0</v>
          </cell>
          <cell r="FY329">
            <v>0.4</v>
          </cell>
          <cell r="FZ329">
            <v>0</v>
          </cell>
          <cell r="GA329">
            <v>0.4</v>
          </cell>
          <cell r="GB329">
            <v>0</v>
          </cell>
          <cell r="GC329">
            <v>0.2</v>
          </cell>
          <cell r="GD329">
            <v>0</v>
          </cell>
          <cell r="GE329">
            <v>0.2</v>
          </cell>
          <cell r="GF329">
            <v>0.75</v>
          </cell>
          <cell r="GG329">
            <v>1</v>
          </cell>
          <cell r="GH329">
            <v>0.5</v>
          </cell>
          <cell r="GI329">
            <v>0.8</v>
          </cell>
          <cell r="GJ329">
            <v>0.8</v>
          </cell>
          <cell r="GK329">
            <v>0.5</v>
          </cell>
          <cell r="GL329">
            <v>0</v>
          </cell>
          <cell r="GM329">
            <v>0</v>
          </cell>
          <cell r="GN329">
            <v>0.6</v>
          </cell>
          <cell r="GO329">
            <v>0.25</v>
          </cell>
          <cell r="GP329">
            <v>0</v>
          </cell>
          <cell r="GQ329">
            <v>0.4</v>
          </cell>
          <cell r="GR329">
            <v>0</v>
          </cell>
          <cell r="GS329">
            <v>0.4</v>
          </cell>
          <cell r="GT329">
            <v>0</v>
          </cell>
          <cell r="GU329">
            <v>0.4</v>
          </cell>
          <cell r="GV329">
            <v>0</v>
          </cell>
          <cell r="GW329">
            <v>0.2</v>
          </cell>
          <cell r="GX329">
            <v>0</v>
          </cell>
          <cell r="GY329">
            <v>0.2</v>
          </cell>
          <cell r="GZ329">
            <v>0.1</v>
          </cell>
          <cell r="HA329">
            <v>0.15</v>
          </cell>
          <cell r="HB329">
            <v>0.5</v>
          </cell>
          <cell r="HC329">
            <v>0.8</v>
          </cell>
          <cell r="HD329">
            <v>-0.05</v>
          </cell>
          <cell r="HE329">
            <v>-0.34</v>
          </cell>
          <cell r="HF329">
            <v>-0.21</v>
          </cell>
          <cell r="HG329">
            <v>7.0000000000000007E-2</v>
          </cell>
          <cell r="HH329">
            <v>0.23</v>
          </cell>
          <cell r="HI329">
            <v>0.25</v>
          </cell>
          <cell r="HJ329">
            <v>0</v>
          </cell>
          <cell r="HK329">
            <v>0.4</v>
          </cell>
          <cell r="HL329">
            <v>0</v>
          </cell>
          <cell r="HM329">
            <v>0.4</v>
          </cell>
          <cell r="HN329">
            <v>0</v>
          </cell>
          <cell r="HO329">
            <v>0.4</v>
          </cell>
          <cell r="HP329">
            <v>0</v>
          </cell>
          <cell r="HQ329">
            <v>0.2</v>
          </cell>
          <cell r="HR329">
            <v>0</v>
          </cell>
          <cell r="HS329">
            <v>0.2</v>
          </cell>
          <cell r="HT329">
            <v>0.11</v>
          </cell>
          <cell r="HU329">
            <v>1</v>
          </cell>
          <cell r="HV329">
            <v>0.5</v>
          </cell>
          <cell r="HW329">
            <v>0.8</v>
          </cell>
          <cell r="HX329">
            <v>0.8</v>
          </cell>
          <cell r="HY329">
            <v>-0.06</v>
          </cell>
          <cell r="HZ329">
            <v>0.32</v>
          </cell>
          <cell r="IA329">
            <v>0.23</v>
          </cell>
          <cell r="IB329">
            <v>0.48</v>
          </cell>
          <cell r="IC329">
            <v>0.25</v>
          </cell>
          <cell r="ID329">
            <v>0</v>
          </cell>
          <cell r="IE329">
            <v>0.4</v>
          </cell>
          <cell r="IF329">
            <v>0</v>
          </cell>
          <cell r="IG329">
            <v>0.4</v>
          </cell>
          <cell r="IH329">
            <v>0</v>
          </cell>
          <cell r="II329">
            <v>0.4</v>
          </cell>
          <cell r="IJ329">
            <v>0</v>
          </cell>
          <cell r="IK329">
            <v>0.2</v>
          </cell>
          <cell r="IL329">
            <v>0</v>
          </cell>
          <cell r="IM329">
            <v>0.2</v>
          </cell>
          <cell r="IN329">
            <v>0.75</v>
          </cell>
          <cell r="IO329">
            <v>1</v>
          </cell>
          <cell r="IP329">
            <v>0.5</v>
          </cell>
          <cell r="IQ329">
            <v>0.8</v>
          </cell>
          <cell r="IR329">
            <v>0.8</v>
          </cell>
          <cell r="IS329">
            <v>0.5</v>
          </cell>
          <cell r="IT329">
            <v>0</v>
          </cell>
          <cell r="IU329">
            <v>0</v>
          </cell>
          <cell r="IV329">
            <v>0.6</v>
          </cell>
          <cell r="IW329">
            <v>0.25</v>
          </cell>
          <cell r="IX329">
            <v>0</v>
          </cell>
          <cell r="IY329">
            <v>0.4</v>
          </cell>
          <cell r="IZ329">
            <v>0</v>
          </cell>
          <cell r="JA329">
            <v>0.4</v>
          </cell>
          <cell r="JB329">
            <v>0</v>
          </cell>
          <cell r="JC329">
            <v>0.4</v>
          </cell>
          <cell r="JD329">
            <v>0</v>
          </cell>
          <cell r="JE329">
            <v>0.2</v>
          </cell>
          <cell r="JF329">
            <v>0</v>
          </cell>
          <cell r="JG329">
            <v>0.2</v>
          </cell>
          <cell r="JH329">
            <v>0.75</v>
          </cell>
          <cell r="JI329">
            <v>1</v>
          </cell>
          <cell r="JJ329">
            <v>0.5</v>
          </cell>
          <cell r="JK329">
            <v>0.8</v>
          </cell>
          <cell r="JL329">
            <v>0.8</v>
          </cell>
          <cell r="JM329">
            <v>0.5</v>
          </cell>
          <cell r="JN329">
            <v>0</v>
          </cell>
          <cell r="JO329">
            <v>0</v>
          </cell>
          <cell r="JP329">
            <v>0.6</v>
          </cell>
          <cell r="JQ329">
            <v>0.25</v>
          </cell>
          <cell r="JR329">
            <v>0</v>
          </cell>
          <cell r="JS329">
            <v>0.4</v>
          </cell>
          <cell r="JT329">
            <v>0</v>
          </cell>
          <cell r="JU329">
            <v>0.4</v>
          </cell>
          <cell r="JV329">
            <v>0</v>
          </cell>
          <cell r="JW329">
            <v>0.4</v>
          </cell>
          <cell r="JX329">
            <v>0</v>
          </cell>
          <cell r="JY329">
            <v>0.2</v>
          </cell>
          <cell r="JZ329">
            <v>0</v>
          </cell>
          <cell r="KA329">
            <v>0.2</v>
          </cell>
          <cell r="KB329">
            <v>0.75</v>
          </cell>
          <cell r="KC329">
            <v>1</v>
          </cell>
          <cell r="KD329">
            <v>0.5</v>
          </cell>
          <cell r="KE329">
            <v>0.8</v>
          </cell>
          <cell r="KF329">
            <v>0.8</v>
          </cell>
          <cell r="KG329">
            <v>0.5</v>
          </cell>
          <cell r="KH329">
            <v>0</v>
          </cell>
          <cell r="KI329">
            <v>0</v>
          </cell>
          <cell r="KJ329">
            <v>0.6</v>
          </cell>
          <cell r="KK329">
            <v>0.25</v>
          </cell>
          <cell r="KL329">
            <v>0</v>
          </cell>
          <cell r="KM329">
            <v>0.4</v>
          </cell>
          <cell r="KN329">
            <v>0</v>
          </cell>
          <cell r="KO329">
            <v>0.4</v>
          </cell>
          <cell r="KP329">
            <v>0</v>
          </cell>
          <cell r="KQ329">
            <v>0.4</v>
          </cell>
          <cell r="KR329">
            <v>0</v>
          </cell>
          <cell r="KS329">
            <v>0.2</v>
          </cell>
          <cell r="KT329">
            <v>0</v>
          </cell>
          <cell r="KU329">
            <v>0.2</v>
          </cell>
          <cell r="KV329">
            <v>0.75</v>
          </cell>
          <cell r="KW329">
            <v>1</v>
          </cell>
          <cell r="KX329">
            <v>0.5</v>
          </cell>
          <cell r="KY329">
            <v>0.8</v>
          </cell>
          <cell r="KZ329">
            <v>0.8</v>
          </cell>
          <cell r="LA329">
            <v>0.5</v>
          </cell>
          <cell r="LB329">
            <v>0</v>
          </cell>
          <cell r="LC329">
            <v>0</v>
          </cell>
          <cell r="LD329">
            <v>0.6</v>
          </cell>
          <cell r="LE329">
            <v>0.25</v>
          </cell>
          <cell r="LF329">
            <v>0</v>
          </cell>
          <cell r="LG329">
            <v>0.4</v>
          </cell>
          <cell r="LH329">
            <v>0</v>
          </cell>
          <cell r="LI329">
            <v>0.4</v>
          </cell>
          <cell r="LJ329">
            <v>0</v>
          </cell>
          <cell r="LK329">
            <v>0.4</v>
          </cell>
          <cell r="LL329">
            <v>0</v>
          </cell>
          <cell r="LM329">
            <v>0.2</v>
          </cell>
          <cell r="LN329">
            <v>0</v>
          </cell>
          <cell r="LO329">
            <v>0.2</v>
          </cell>
          <cell r="LP329">
            <v>0.28000000000000003</v>
          </cell>
          <cell r="LQ329">
            <v>1</v>
          </cell>
          <cell r="LR329">
            <v>0.5</v>
          </cell>
          <cell r="LS329">
            <v>0.8</v>
          </cell>
          <cell r="LT329">
            <v>0.8</v>
          </cell>
          <cell r="LU329">
            <v>0.26</v>
          </cell>
          <cell r="LV329">
            <v>0.52</v>
          </cell>
          <cell r="LW329">
            <v>0.28000000000000003</v>
          </cell>
          <cell r="LX329">
            <v>0.61</v>
          </cell>
          <cell r="LY329">
            <v>0.25</v>
          </cell>
          <cell r="LZ329">
            <v>0</v>
          </cell>
          <cell r="MA329">
            <v>0.6</v>
          </cell>
          <cell r="MB329">
            <v>0</v>
          </cell>
          <cell r="MC329">
            <v>0.6</v>
          </cell>
          <cell r="MD329">
            <v>0</v>
          </cell>
          <cell r="ME329">
            <v>0.6</v>
          </cell>
          <cell r="MF329">
            <v>0</v>
          </cell>
          <cell r="MG329">
            <v>0.4</v>
          </cell>
          <cell r="MH329">
            <v>0</v>
          </cell>
          <cell r="MI329">
            <v>0.4</v>
          </cell>
        </row>
        <row r="330">
          <cell r="H330">
            <v>0.5</v>
          </cell>
          <cell r="I330">
            <v>0.5</v>
          </cell>
          <cell r="J330">
            <v>1</v>
          </cell>
          <cell r="K330">
            <v>0.4</v>
          </cell>
          <cell r="L330">
            <v>0.6</v>
          </cell>
          <cell r="M330">
            <v>0.4</v>
          </cell>
          <cell r="N330">
            <v>0</v>
          </cell>
          <cell r="O330">
            <v>0</v>
          </cell>
          <cell r="P330">
            <v>0.2</v>
          </cell>
          <cell r="Q330">
            <v>0.25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.2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.5</v>
          </cell>
          <cell r="AC330">
            <v>0.5</v>
          </cell>
          <cell r="AD330">
            <v>1</v>
          </cell>
          <cell r="AE330">
            <v>0.4</v>
          </cell>
          <cell r="AF330">
            <v>0.6</v>
          </cell>
          <cell r="AG330">
            <v>0.4</v>
          </cell>
          <cell r="AH330">
            <v>0</v>
          </cell>
          <cell r="AI330">
            <v>0</v>
          </cell>
          <cell r="AJ330">
            <v>0.2</v>
          </cell>
          <cell r="AK330">
            <v>0.25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.2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.5</v>
          </cell>
          <cell r="AW330">
            <v>0.5</v>
          </cell>
          <cell r="AX330">
            <v>1</v>
          </cell>
          <cell r="AY330">
            <v>0.4</v>
          </cell>
          <cell r="AZ330">
            <v>0.6</v>
          </cell>
          <cell r="BA330">
            <v>0.4</v>
          </cell>
          <cell r="BB330">
            <v>0</v>
          </cell>
          <cell r="BC330">
            <v>0</v>
          </cell>
          <cell r="BD330">
            <v>0.2</v>
          </cell>
          <cell r="BE330">
            <v>0.25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.2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.5</v>
          </cell>
          <cell r="BQ330">
            <v>0.5</v>
          </cell>
          <cell r="BR330">
            <v>1</v>
          </cell>
          <cell r="BS330">
            <v>0.4</v>
          </cell>
          <cell r="BT330">
            <v>0.6</v>
          </cell>
          <cell r="BU330">
            <v>0.4</v>
          </cell>
          <cell r="BV330">
            <v>0</v>
          </cell>
          <cell r="BW330">
            <v>0</v>
          </cell>
          <cell r="BX330">
            <v>0.2</v>
          </cell>
          <cell r="BY330">
            <v>0.25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.2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.5</v>
          </cell>
          <cell r="CK330">
            <v>0.5</v>
          </cell>
          <cell r="CL330">
            <v>1</v>
          </cell>
          <cell r="CM330">
            <v>0.4</v>
          </cell>
          <cell r="CN330">
            <v>0.6</v>
          </cell>
          <cell r="CO330">
            <v>0.4</v>
          </cell>
          <cell r="CP330">
            <v>0</v>
          </cell>
          <cell r="CQ330">
            <v>0</v>
          </cell>
          <cell r="CR330">
            <v>0.2</v>
          </cell>
          <cell r="CS330">
            <v>0.25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.2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.5</v>
          </cell>
          <cell r="DE330">
            <v>0.5</v>
          </cell>
          <cell r="DF330">
            <v>1</v>
          </cell>
          <cell r="DG330">
            <v>0.4</v>
          </cell>
          <cell r="DH330">
            <v>0.6</v>
          </cell>
          <cell r="DI330">
            <v>0.4</v>
          </cell>
          <cell r="DJ330">
            <v>0</v>
          </cell>
          <cell r="DK330">
            <v>0</v>
          </cell>
          <cell r="DL330">
            <v>0.2</v>
          </cell>
          <cell r="DM330">
            <v>0.25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.2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  <cell r="DX330">
            <v>0.5</v>
          </cell>
          <cell r="DY330">
            <v>0.5</v>
          </cell>
          <cell r="DZ330">
            <v>1</v>
          </cell>
          <cell r="EA330">
            <v>0.4</v>
          </cell>
          <cell r="EB330">
            <v>0.6</v>
          </cell>
          <cell r="EC330">
            <v>0.4</v>
          </cell>
          <cell r="ED330">
            <v>0</v>
          </cell>
          <cell r="EE330">
            <v>0</v>
          </cell>
          <cell r="EF330">
            <v>0.2</v>
          </cell>
          <cell r="EG330">
            <v>0.25</v>
          </cell>
          <cell r="EH330">
            <v>0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.2</v>
          </cell>
          <cell r="EN330">
            <v>0</v>
          </cell>
          <cell r="EO330">
            <v>0</v>
          </cell>
          <cell r="EP330">
            <v>0</v>
          </cell>
          <cell r="EQ330">
            <v>0</v>
          </cell>
          <cell r="ER330">
            <v>0.5</v>
          </cell>
          <cell r="ES330">
            <v>0.5</v>
          </cell>
          <cell r="ET330">
            <v>1</v>
          </cell>
          <cell r="EU330">
            <v>0.4</v>
          </cell>
          <cell r="EV330">
            <v>0.6</v>
          </cell>
          <cell r="EW330">
            <v>0.4</v>
          </cell>
          <cell r="EX330">
            <v>0</v>
          </cell>
          <cell r="EY330">
            <v>0</v>
          </cell>
          <cell r="EZ330">
            <v>0.2</v>
          </cell>
          <cell r="FA330">
            <v>0.25</v>
          </cell>
          <cell r="FB330">
            <v>0</v>
          </cell>
          <cell r="FC330">
            <v>0</v>
          </cell>
          <cell r="FD330">
            <v>0</v>
          </cell>
          <cell r="FE330">
            <v>0</v>
          </cell>
          <cell r="FF330">
            <v>0</v>
          </cell>
          <cell r="FG330">
            <v>0.2</v>
          </cell>
          <cell r="FH330">
            <v>0</v>
          </cell>
          <cell r="FI330">
            <v>0</v>
          </cell>
          <cell r="FJ330">
            <v>0</v>
          </cell>
          <cell r="FK330">
            <v>0</v>
          </cell>
          <cell r="FL330">
            <v>0.5</v>
          </cell>
          <cell r="FM330">
            <v>0.5</v>
          </cell>
          <cell r="FN330">
            <v>1</v>
          </cell>
          <cell r="FO330">
            <v>0.4</v>
          </cell>
          <cell r="FP330">
            <v>0.6</v>
          </cell>
          <cell r="FQ330">
            <v>0.4</v>
          </cell>
          <cell r="FR330">
            <v>0</v>
          </cell>
          <cell r="FS330">
            <v>0</v>
          </cell>
          <cell r="FT330">
            <v>0.2</v>
          </cell>
          <cell r="FU330">
            <v>0.25</v>
          </cell>
          <cell r="FV330">
            <v>0</v>
          </cell>
          <cell r="FW330">
            <v>0</v>
          </cell>
          <cell r="FX330">
            <v>0</v>
          </cell>
          <cell r="FY330">
            <v>0</v>
          </cell>
          <cell r="FZ330">
            <v>0</v>
          </cell>
          <cell r="GA330">
            <v>0.2</v>
          </cell>
          <cell r="GB330">
            <v>0</v>
          </cell>
          <cell r="GC330">
            <v>0</v>
          </cell>
          <cell r="GD330">
            <v>0</v>
          </cell>
          <cell r="GE330">
            <v>0</v>
          </cell>
          <cell r="GF330">
            <v>0.5</v>
          </cell>
          <cell r="GG330">
            <v>0.5</v>
          </cell>
          <cell r="GH330">
            <v>1</v>
          </cell>
          <cell r="GI330">
            <v>0.4</v>
          </cell>
          <cell r="GJ330">
            <v>0.6</v>
          </cell>
          <cell r="GK330">
            <v>0.4</v>
          </cell>
          <cell r="GL330">
            <v>0</v>
          </cell>
          <cell r="GM330">
            <v>0</v>
          </cell>
          <cell r="GN330">
            <v>0.2</v>
          </cell>
          <cell r="GO330">
            <v>0.25</v>
          </cell>
          <cell r="GP330">
            <v>0</v>
          </cell>
          <cell r="GQ330">
            <v>0</v>
          </cell>
          <cell r="GR330">
            <v>0</v>
          </cell>
          <cell r="GS330">
            <v>0</v>
          </cell>
          <cell r="GT330">
            <v>0</v>
          </cell>
          <cell r="GU330">
            <v>0.2</v>
          </cell>
          <cell r="GV330">
            <v>0</v>
          </cell>
          <cell r="GW330">
            <v>0</v>
          </cell>
          <cell r="GX330">
            <v>0</v>
          </cell>
          <cell r="GY330">
            <v>0</v>
          </cell>
          <cell r="GZ330">
            <v>0.5</v>
          </cell>
          <cell r="HA330">
            <v>0.5</v>
          </cell>
          <cell r="HB330">
            <v>1</v>
          </cell>
          <cell r="HC330">
            <v>0.4</v>
          </cell>
          <cell r="HD330">
            <v>0.6</v>
          </cell>
          <cell r="HE330">
            <v>0.4</v>
          </cell>
          <cell r="HF330">
            <v>0</v>
          </cell>
          <cell r="HG330">
            <v>0</v>
          </cell>
          <cell r="HH330">
            <v>0.2</v>
          </cell>
          <cell r="HI330">
            <v>0.25</v>
          </cell>
          <cell r="HJ330">
            <v>0</v>
          </cell>
          <cell r="HK330">
            <v>0</v>
          </cell>
          <cell r="HL330">
            <v>0</v>
          </cell>
          <cell r="HM330">
            <v>0</v>
          </cell>
          <cell r="HN330">
            <v>0</v>
          </cell>
          <cell r="HO330">
            <v>0.2</v>
          </cell>
          <cell r="HP330">
            <v>0</v>
          </cell>
          <cell r="HQ330">
            <v>0</v>
          </cell>
          <cell r="HR330">
            <v>0</v>
          </cell>
          <cell r="HS330">
            <v>0</v>
          </cell>
          <cell r="HT330">
            <v>0.5</v>
          </cell>
          <cell r="HU330">
            <v>0.5</v>
          </cell>
          <cell r="HV330">
            <v>1</v>
          </cell>
          <cell r="HW330">
            <v>0.4</v>
          </cell>
          <cell r="HX330">
            <v>0.6</v>
          </cell>
          <cell r="HY330">
            <v>0.4</v>
          </cell>
          <cell r="HZ330">
            <v>0</v>
          </cell>
          <cell r="IA330">
            <v>0</v>
          </cell>
          <cell r="IB330">
            <v>0.2</v>
          </cell>
          <cell r="IC330">
            <v>0.25</v>
          </cell>
          <cell r="ID330">
            <v>0</v>
          </cell>
          <cell r="IE330">
            <v>0</v>
          </cell>
          <cell r="IF330">
            <v>0</v>
          </cell>
          <cell r="IG330">
            <v>0</v>
          </cell>
          <cell r="IH330">
            <v>0</v>
          </cell>
          <cell r="II330">
            <v>0.2</v>
          </cell>
          <cell r="IJ330">
            <v>0</v>
          </cell>
          <cell r="IK330">
            <v>0</v>
          </cell>
          <cell r="IL330">
            <v>0</v>
          </cell>
          <cell r="IM330">
            <v>0</v>
          </cell>
          <cell r="IN330">
            <v>0.5</v>
          </cell>
          <cell r="IO330">
            <v>0.5</v>
          </cell>
          <cell r="IP330">
            <v>1</v>
          </cell>
          <cell r="IQ330">
            <v>0.4</v>
          </cell>
          <cell r="IR330">
            <v>0.6</v>
          </cell>
          <cell r="IS330">
            <v>0.4</v>
          </cell>
          <cell r="IT330">
            <v>0</v>
          </cell>
          <cell r="IU330">
            <v>0</v>
          </cell>
          <cell r="IV330">
            <v>0.2</v>
          </cell>
          <cell r="IW330">
            <v>0.25</v>
          </cell>
          <cell r="IX330">
            <v>0</v>
          </cell>
          <cell r="IY330">
            <v>0</v>
          </cell>
          <cell r="IZ330">
            <v>0</v>
          </cell>
          <cell r="JA330">
            <v>0</v>
          </cell>
          <cell r="JB330">
            <v>0</v>
          </cell>
          <cell r="JC330">
            <v>0.2</v>
          </cell>
          <cell r="JD330">
            <v>0</v>
          </cell>
          <cell r="JE330">
            <v>0</v>
          </cell>
          <cell r="JF330">
            <v>0</v>
          </cell>
          <cell r="JG330">
            <v>0</v>
          </cell>
          <cell r="JH330">
            <v>0.5</v>
          </cell>
          <cell r="JI330">
            <v>0.5</v>
          </cell>
          <cell r="JJ330">
            <v>1</v>
          </cell>
          <cell r="JK330">
            <v>0.4</v>
          </cell>
          <cell r="JL330">
            <v>0.6</v>
          </cell>
          <cell r="JM330">
            <v>0.4</v>
          </cell>
          <cell r="JN330">
            <v>0</v>
          </cell>
          <cell r="JO330">
            <v>0</v>
          </cell>
          <cell r="JP330">
            <v>0.2</v>
          </cell>
          <cell r="JQ330">
            <v>0.25</v>
          </cell>
          <cell r="JR330">
            <v>0</v>
          </cell>
          <cell r="JS330">
            <v>0</v>
          </cell>
          <cell r="JT330">
            <v>0</v>
          </cell>
          <cell r="JU330">
            <v>0</v>
          </cell>
          <cell r="JV330">
            <v>0</v>
          </cell>
          <cell r="JW330">
            <v>0.2</v>
          </cell>
          <cell r="JX330">
            <v>0</v>
          </cell>
          <cell r="JY330">
            <v>0</v>
          </cell>
          <cell r="JZ330">
            <v>0</v>
          </cell>
          <cell r="KA330">
            <v>0</v>
          </cell>
          <cell r="KB330">
            <v>0.5</v>
          </cell>
          <cell r="KC330">
            <v>0.5</v>
          </cell>
          <cell r="KD330">
            <v>1</v>
          </cell>
          <cell r="KE330">
            <v>0.4</v>
          </cell>
          <cell r="KF330">
            <v>0.6</v>
          </cell>
          <cell r="KG330">
            <v>0.4</v>
          </cell>
          <cell r="KH330">
            <v>0</v>
          </cell>
          <cell r="KI330">
            <v>0</v>
          </cell>
          <cell r="KJ330">
            <v>0.2</v>
          </cell>
          <cell r="KK330">
            <v>0.25</v>
          </cell>
          <cell r="KL330">
            <v>0</v>
          </cell>
          <cell r="KM330">
            <v>0</v>
          </cell>
          <cell r="KN330">
            <v>0</v>
          </cell>
          <cell r="KO330">
            <v>0</v>
          </cell>
          <cell r="KP330">
            <v>0</v>
          </cell>
          <cell r="KQ330">
            <v>0.2</v>
          </cell>
          <cell r="KR330">
            <v>0</v>
          </cell>
          <cell r="KS330">
            <v>0</v>
          </cell>
          <cell r="KT330">
            <v>0</v>
          </cell>
          <cell r="KU330">
            <v>0</v>
          </cell>
          <cell r="KV330">
            <v>0.5</v>
          </cell>
          <cell r="KW330">
            <v>0.5</v>
          </cell>
          <cell r="KX330">
            <v>1</v>
          </cell>
          <cell r="KY330">
            <v>0.4</v>
          </cell>
          <cell r="KZ330">
            <v>0.6</v>
          </cell>
          <cell r="LA330">
            <v>0.4</v>
          </cell>
          <cell r="LB330">
            <v>0</v>
          </cell>
          <cell r="LC330">
            <v>0</v>
          </cell>
          <cell r="LD330">
            <v>0.2</v>
          </cell>
          <cell r="LE330">
            <v>0.25</v>
          </cell>
          <cell r="LF330">
            <v>0</v>
          </cell>
          <cell r="LG330">
            <v>0</v>
          </cell>
          <cell r="LH330">
            <v>0</v>
          </cell>
          <cell r="LI330">
            <v>0</v>
          </cell>
          <cell r="LJ330">
            <v>0</v>
          </cell>
          <cell r="LK330">
            <v>0.2</v>
          </cell>
          <cell r="LL330">
            <v>0</v>
          </cell>
          <cell r="LM330">
            <v>0</v>
          </cell>
          <cell r="LN330">
            <v>0</v>
          </cell>
          <cell r="LO330">
            <v>0</v>
          </cell>
          <cell r="LP330">
            <v>0.5</v>
          </cell>
          <cell r="LQ330">
            <v>0.5</v>
          </cell>
          <cell r="LR330">
            <v>1</v>
          </cell>
          <cell r="LS330">
            <v>0.4</v>
          </cell>
          <cell r="LT330">
            <v>0.6</v>
          </cell>
          <cell r="LU330">
            <v>0.4</v>
          </cell>
          <cell r="LV330">
            <v>0</v>
          </cell>
          <cell r="LW330">
            <v>0</v>
          </cell>
          <cell r="LX330">
            <v>0.4</v>
          </cell>
          <cell r="LY330">
            <v>0.25</v>
          </cell>
          <cell r="LZ330">
            <v>0</v>
          </cell>
          <cell r="MA330">
            <v>0.2</v>
          </cell>
          <cell r="MB330">
            <v>0</v>
          </cell>
          <cell r="MC330">
            <v>0.2</v>
          </cell>
          <cell r="MD330">
            <v>0</v>
          </cell>
          <cell r="ME330">
            <v>0.4</v>
          </cell>
          <cell r="MF330">
            <v>0</v>
          </cell>
          <cell r="MG330">
            <v>0.2</v>
          </cell>
          <cell r="MH330">
            <v>0</v>
          </cell>
          <cell r="MI330">
            <v>0.2</v>
          </cell>
        </row>
        <row r="331">
          <cell r="H331">
            <v>0.8</v>
          </cell>
          <cell r="I331">
            <v>0.8</v>
          </cell>
          <cell r="J331">
            <v>0.4</v>
          </cell>
          <cell r="K331">
            <v>1</v>
          </cell>
          <cell r="L331">
            <v>0.6</v>
          </cell>
          <cell r="M331">
            <v>0.4</v>
          </cell>
          <cell r="N331">
            <v>0</v>
          </cell>
          <cell r="O331">
            <v>0</v>
          </cell>
          <cell r="P331">
            <v>0.4</v>
          </cell>
          <cell r="Q331">
            <v>0.4</v>
          </cell>
          <cell r="R331">
            <v>0</v>
          </cell>
          <cell r="S331">
            <v>0.6</v>
          </cell>
          <cell r="T331">
            <v>0</v>
          </cell>
          <cell r="U331">
            <v>0.6</v>
          </cell>
          <cell r="V331">
            <v>0</v>
          </cell>
          <cell r="W331">
            <v>0.4</v>
          </cell>
          <cell r="X331">
            <v>0</v>
          </cell>
          <cell r="Y331">
            <v>0.2</v>
          </cell>
          <cell r="Z331">
            <v>0</v>
          </cell>
          <cell r="AA331">
            <v>0.2</v>
          </cell>
          <cell r="AB331">
            <v>0.8</v>
          </cell>
          <cell r="AC331">
            <v>0.8</v>
          </cell>
          <cell r="AD331">
            <v>0.4</v>
          </cell>
          <cell r="AE331">
            <v>1</v>
          </cell>
          <cell r="AF331">
            <v>0.6</v>
          </cell>
          <cell r="AG331">
            <v>0.4</v>
          </cell>
          <cell r="AH331">
            <v>0</v>
          </cell>
          <cell r="AI331">
            <v>0</v>
          </cell>
          <cell r="AJ331">
            <v>0.4</v>
          </cell>
          <cell r="AK331">
            <v>0.4</v>
          </cell>
          <cell r="AL331">
            <v>0</v>
          </cell>
          <cell r="AM331">
            <v>0.6</v>
          </cell>
          <cell r="AN331">
            <v>0</v>
          </cell>
          <cell r="AO331">
            <v>0.6</v>
          </cell>
          <cell r="AP331">
            <v>0</v>
          </cell>
          <cell r="AQ331">
            <v>0.4</v>
          </cell>
          <cell r="AR331">
            <v>0</v>
          </cell>
          <cell r="AS331">
            <v>0.2</v>
          </cell>
          <cell r="AT331">
            <v>0</v>
          </cell>
          <cell r="AU331">
            <v>0.2</v>
          </cell>
          <cell r="AV331">
            <v>0.8</v>
          </cell>
          <cell r="AW331">
            <v>0.8</v>
          </cell>
          <cell r="AX331">
            <v>0.4</v>
          </cell>
          <cell r="AY331">
            <v>1</v>
          </cell>
          <cell r="AZ331">
            <v>0.6</v>
          </cell>
          <cell r="BA331">
            <v>0.4</v>
          </cell>
          <cell r="BB331">
            <v>0</v>
          </cell>
          <cell r="BC331">
            <v>0</v>
          </cell>
          <cell r="BD331">
            <v>0.4</v>
          </cell>
          <cell r="BE331">
            <v>0.4</v>
          </cell>
          <cell r="BF331">
            <v>0</v>
          </cell>
          <cell r="BG331">
            <v>0.6</v>
          </cell>
          <cell r="BH331">
            <v>0</v>
          </cell>
          <cell r="BI331">
            <v>0.6</v>
          </cell>
          <cell r="BJ331">
            <v>0</v>
          </cell>
          <cell r="BK331">
            <v>0.4</v>
          </cell>
          <cell r="BL331">
            <v>0</v>
          </cell>
          <cell r="BM331">
            <v>0.2</v>
          </cell>
          <cell r="BN331">
            <v>0</v>
          </cell>
          <cell r="BO331">
            <v>0.2</v>
          </cell>
          <cell r="BP331">
            <v>0.8</v>
          </cell>
          <cell r="BQ331">
            <v>0.8</v>
          </cell>
          <cell r="BR331">
            <v>0.4</v>
          </cell>
          <cell r="BS331">
            <v>1</v>
          </cell>
          <cell r="BT331">
            <v>0.6</v>
          </cell>
          <cell r="BU331">
            <v>0.4</v>
          </cell>
          <cell r="BV331">
            <v>0</v>
          </cell>
          <cell r="BW331">
            <v>0</v>
          </cell>
          <cell r="BX331">
            <v>0.4</v>
          </cell>
          <cell r="BY331">
            <v>0.4</v>
          </cell>
          <cell r="BZ331">
            <v>0</v>
          </cell>
          <cell r="CA331">
            <v>0.6</v>
          </cell>
          <cell r="CB331">
            <v>0</v>
          </cell>
          <cell r="CC331">
            <v>0.6</v>
          </cell>
          <cell r="CD331">
            <v>0</v>
          </cell>
          <cell r="CE331">
            <v>0.4</v>
          </cell>
          <cell r="CF331">
            <v>0</v>
          </cell>
          <cell r="CG331">
            <v>0.2</v>
          </cell>
          <cell r="CH331">
            <v>0</v>
          </cell>
          <cell r="CI331">
            <v>0.2</v>
          </cell>
          <cell r="CJ331">
            <v>0.8</v>
          </cell>
          <cell r="CK331">
            <v>0.8</v>
          </cell>
          <cell r="CL331">
            <v>0.4</v>
          </cell>
          <cell r="CM331">
            <v>1</v>
          </cell>
          <cell r="CN331">
            <v>0.6</v>
          </cell>
          <cell r="CO331">
            <v>0.4</v>
          </cell>
          <cell r="CP331">
            <v>0</v>
          </cell>
          <cell r="CQ331">
            <v>0</v>
          </cell>
          <cell r="CR331">
            <v>0.4</v>
          </cell>
          <cell r="CS331">
            <v>0.4</v>
          </cell>
          <cell r="CT331">
            <v>0</v>
          </cell>
          <cell r="CU331">
            <v>0.6</v>
          </cell>
          <cell r="CV331">
            <v>0</v>
          </cell>
          <cell r="CW331">
            <v>0.6</v>
          </cell>
          <cell r="CX331">
            <v>0</v>
          </cell>
          <cell r="CY331">
            <v>0.4</v>
          </cell>
          <cell r="CZ331">
            <v>0</v>
          </cell>
          <cell r="DA331">
            <v>0.2</v>
          </cell>
          <cell r="DB331">
            <v>0</v>
          </cell>
          <cell r="DC331">
            <v>0.2</v>
          </cell>
          <cell r="DD331">
            <v>0.8</v>
          </cell>
          <cell r="DE331">
            <v>0.8</v>
          </cell>
          <cell r="DF331">
            <v>0.4</v>
          </cell>
          <cell r="DG331">
            <v>1</v>
          </cell>
          <cell r="DH331">
            <v>0.6</v>
          </cell>
          <cell r="DI331">
            <v>0.4</v>
          </cell>
          <cell r="DJ331">
            <v>0</v>
          </cell>
          <cell r="DK331">
            <v>0</v>
          </cell>
          <cell r="DL331">
            <v>0.4</v>
          </cell>
          <cell r="DM331">
            <v>0.4</v>
          </cell>
          <cell r="DN331">
            <v>0</v>
          </cell>
          <cell r="DO331">
            <v>0.6</v>
          </cell>
          <cell r="DP331">
            <v>0</v>
          </cell>
          <cell r="DQ331">
            <v>0.6</v>
          </cell>
          <cell r="DR331">
            <v>0</v>
          </cell>
          <cell r="DS331">
            <v>0.4</v>
          </cell>
          <cell r="DT331">
            <v>0</v>
          </cell>
          <cell r="DU331">
            <v>0.2</v>
          </cell>
          <cell r="DV331">
            <v>0</v>
          </cell>
          <cell r="DW331">
            <v>0.2</v>
          </cell>
          <cell r="DX331">
            <v>0.8</v>
          </cell>
          <cell r="DY331">
            <v>0.8</v>
          </cell>
          <cell r="DZ331">
            <v>0.4</v>
          </cell>
          <cell r="EA331">
            <v>1</v>
          </cell>
          <cell r="EB331">
            <v>0.6</v>
          </cell>
          <cell r="EC331">
            <v>0.4</v>
          </cell>
          <cell r="ED331">
            <v>0</v>
          </cell>
          <cell r="EE331">
            <v>0</v>
          </cell>
          <cell r="EF331">
            <v>0.4</v>
          </cell>
          <cell r="EG331">
            <v>0.4</v>
          </cell>
          <cell r="EH331">
            <v>0</v>
          </cell>
          <cell r="EI331">
            <v>0.6</v>
          </cell>
          <cell r="EJ331">
            <v>0</v>
          </cell>
          <cell r="EK331">
            <v>0.6</v>
          </cell>
          <cell r="EL331">
            <v>0</v>
          </cell>
          <cell r="EM331">
            <v>0.4</v>
          </cell>
          <cell r="EN331">
            <v>0</v>
          </cell>
          <cell r="EO331">
            <v>0.2</v>
          </cell>
          <cell r="EP331">
            <v>0</v>
          </cell>
          <cell r="EQ331">
            <v>0.2</v>
          </cell>
          <cell r="ER331">
            <v>0.8</v>
          </cell>
          <cell r="ES331">
            <v>0.8</v>
          </cell>
          <cell r="ET331">
            <v>0.4</v>
          </cell>
          <cell r="EU331">
            <v>1</v>
          </cell>
          <cell r="EV331">
            <v>0.6</v>
          </cell>
          <cell r="EW331">
            <v>0.4</v>
          </cell>
          <cell r="EX331">
            <v>0</v>
          </cell>
          <cell r="EY331">
            <v>0</v>
          </cell>
          <cell r="EZ331">
            <v>0.4</v>
          </cell>
          <cell r="FA331">
            <v>0.4</v>
          </cell>
          <cell r="FB331">
            <v>0</v>
          </cell>
          <cell r="FC331">
            <v>0.6</v>
          </cell>
          <cell r="FD331">
            <v>0</v>
          </cell>
          <cell r="FE331">
            <v>0.6</v>
          </cell>
          <cell r="FF331">
            <v>0</v>
          </cell>
          <cell r="FG331">
            <v>0.4</v>
          </cell>
          <cell r="FH331">
            <v>0</v>
          </cell>
          <cell r="FI331">
            <v>0.2</v>
          </cell>
          <cell r="FJ331">
            <v>0</v>
          </cell>
          <cell r="FK331">
            <v>0.2</v>
          </cell>
          <cell r="FL331">
            <v>0.8</v>
          </cell>
          <cell r="FM331">
            <v>0.8</v>
          </cell>
          <cell r="FN331">
            <v>0.4</v>
          </cell>
          <cell r="FO331">
            <v>1</v>
          </cell>
          <cell r="FP331">
            <v>0.6</v>
          </cell>
          <cell r="FQ331">
            <v>0.4</v>
          </cell>
          <cell r="FR331">
            <v>0</v>
          </cell>
          <cell r="FS331">
            <v>0</v>
          </cell>
          <cell r="FT331">
            <v>0.4</v>
          </cell>
          <cell r="FU331">
            <v>0.4</v>
          </cell>
          <cell r="FV331">
            <v>0</v>
          </cell>
          <cell r="FW331">
            <v>0.6</v>
          </cell>
          <cell r="FX331">
            <v>0</v>
          </cell>
          <cell r="FY331">
            <v>0.6</v>
          </cell>
          <cell r="FZ331">
            <v>0</v>
          </cell>
          <cell r="GA331">
            <v>0.4</v>
          </cell>
          <cell r="GB331">
            <v>0</v>
          </cell>
          <cell r="GC331">
            <v>0.2</v>
          </cell>
          <cell r="GD331">
            <v>0</v>
          </cell>
          <cell r="GE331">
            <v>0.2</v>
          </cell>
          <cell r="GF331">
            <v>0.8</v>
          </cell>
          <cell r="GG331">
            <v>0.8</v>
          </cell>
          <cell r="GH331">
            <v>0.4</v>
          </cell>
          <cell r="GI331">
            <v>1</v>
          </cell>
          <cell r="GJ331">
            <v>0.6</v>
          </cell>
          <cell r="GK331">
            <v>0.4</v>
          </cell>
          <cell r="GL331">
            <v>0</v>
          </cell>
          <cell r="GM331">
            <v>0</v>
          </cell>
          <cell r="GN331">
            <v>0.4</v>
          </cell>
          <cell r="GO331">
            <v>0.4</v>
          </cell>
          <cell r="GP331">
            <v>0</v>
          </cell>
          <cell r="GQ331">
            <v>0.6</v>
          </cell>
          <cell r="GR331">
            <v>0</v>
          </cell>
          <cell r="GS331">
            <v>0.6</v>
          </cell>
          <cell r="GT331">
            <v>0</v>
          </cell>
          <cell r="GU331">
            <v>0.4</v>
          </cell>
          <cell r="GV331">
            <v>0</v>
          </cell>
          <cell r="GW331">
            <v>0.2</v>
          </cell>
          <cell r="GX331">
            <v>0</v>
          </cell>
          <cell r="GY331">
            <v>0.2</v>
          </cell>
          <cell r="GZ331">
            <v>0.8</v>
          </cell>
          <cell r="HA331">
            <v>0.8</v>
          </cell>
          <cell r="HB331">
            <v>0.4</v>
          </cell>
          <cell r="HC331">
            <v>1</v>
          </cell>
          <cell r="HD331">
            <v>0.6</v>
          </cell>
          <cell r="HE331">
            <v>0.4</v>
          </cell>
          <cell r="HF331">
            <v>0</v>
          </cell>
          <cell r="HG331">
            <v>0</v>
          </cell>
          <cell r="HH331">
            <v>0.4</v>
          </cell>
          <cell r="HI331">
            <v>0.4</v>
          </cell>
          <cell r="HJ331">
            <v>0</v>
          </cell>
          <cell r="HK331">
            <v>0.6</v>
          </cell>
          <cell r="HL331">
            <v>0</v>
          </cell>
          <cell r="HM331">
            <v>0.6</v>
          </cell>
          <cell r="HN331">
            <v>0</v>
          </cell>
          <cell r="HO331">
            <v>0.4</v>
          </cell>
          <cell r="HP331">
            <v>0</v>
          </cell>
          <cell r="HQ331">
            <v>0.2</v>
          </cell>
          <cell r="HR331">
            <v>0</v>
          </cell>
          <cell r="HS331">
            <v>0.2</v>
          </cell>
          <cell r="HT331">
            <v>0.8</v>
          </cell>
          <cell r="HU331">
            <v>0.8</v>
          </cell>
          <cell r="HV331">
            <v>0.4</v>
          </cell>
          <cell r="HW331">
            <v>1</v>
          </cell>
          <cell r="HX331">
            <v>0.6</v>
          </cell>
          <cell r="HY331">
            <v>0.4</v>
          </cell>
          <cell r="HZ331">
            <v>0</v>
          </cell>
          <cell r="IA331">
            <v>0</v>
          </cell>
          <cell r="IB331">
            <v>0.4</v>
          </cell>
          <cell r="IC331">
            <v>0.4</v>
          </cell>
          <cell r="ID331">
            <v>0</v>
          </cell>
          <cell r="IE331">
            <v>0.6</v>
          </cell>
          <cell r="IF331">
            <v>0</v>
          </cell>
          <cell r="IG331">
            <v>0.6</v>
          </cell>
          <cell r="IH331">
            <v>0</v>
          </cell>
          <cell r="II331">
            <v>0.4</v>
          </cell>
          <cell r="IJ331">
            <v>0</v>
          </cell>
          <cell r="IK331">
            <v>0.2</v>
          </cell>
          <cell r="IL331">
            <v>0</v>
          </cell>
          <cell r="IM331">
            <v>0.2</v>
          </cell>
          <cell r="IN331">
            <v>0.8</v>
          </cell>
          <cell r="IO331">
            <v>0.8</v>
          </cell>
          <cell r="IP331">
            <v>0.4</v>
          </cell>
          <cell r="IQ331">
            <v>1</v>
          </cell>
          <cell r="IR331">
            <v>0.6</v>
          </cell>
          <cell r="IS331">
            <v>0.4</v>
          </cell>
          <cell r="IT331">
            <v>0</v>
          </cell>
          <cell r="IU331">
            <v>0</v>
          </cell>
          <cell r="IV331">
            <v>0.4</v>
          </cell>
          <cell r="IW331">
            <v>0.4</v>
          </cell>
          <cell r="IX331">
            <v>0</v>
          </cell>
          <cell r="IY331">
            <v>0.6</v>
          </cell>
          <cell r="IZ331">
            <v>0</v>
          </cell>
          <cell r="JA331">
            <v>0.6</v>
          </cell>
          <cell r="JB331">
            <v>0</v>
          </cell>
          <cell r="JC331">
            <v>0.4</v>
          </cell>
          <cell r="JD331">
            <v>0</v>
          </cell>
          <cell r="JE331">
            <v>0.2</v>
          </cell>
          <cell r="JF331">
            <v>0</v>
          </cell>
          <cell r="JG331">
            <v>0.2</v>
          </cell>
          <cell r="JH331">
            <v>0.8</v>
          </cell>
          <cell r="JI331">
            <v>0.8</v>
          </cell>
          <cell r="JJ331">
            <v>0.4</v>
          </cell>
          <cell r="JK331">
            <v>1</v>
          </cell>
          <cell r="JL331">
            <v>0.6</v>
          </cell>
          <cell r="JM331">
            <v>0.4</v>
          </cell>
          <cell r="JN331">
            <v>0</v>
          </cell>
          <cell r="JO331">
            <v>0</v>
          </cell>
          <cell r="JP331">
            <v>0.4</v>
          </cell>
          <cell r="JQ331">
            <v>0.4</v>
          </cell>
          <cell r="JR331">
            <v>0</v>
          </cell>
          <cell r="JS331">
            <v>0.6</v>
          </cell>
          <cell r="JT331">
            <v>0</v>
          </cell>
          <cell r="JU331">
            <v>0.6</v>
          </cell>
          <cell r="JV331">
            <v>0</v>
          </cell>
          <cell r="JW331">
            <v>0.4</v>
          </cell>
          <cell r="JX331">
            <v>0</v>
          </cell>
          <cell r="JY331">
            <v>0.2</v>
          </cell>
          <cell r="JZ331">
            <v>0</v>
          </cell>
          <cell r="KA331">
            <v>0.2</v>
          </cell>
          <cell r="KB331">
            <v>0.8</v>
          </cell>
          <cell r="KC331">
            <v>0.8</v>
          </cell>
          <cell r="KD331">
            <v>0.4</v>
          </cell>
          <cell r="KE331">
            <v>1</v>
          </cell>
          <cell r="KF331">
            <v>0.6</v>
          </cell>
          <cell r="KG331">
            <v>0.4</v>
          </cell>
          <cell r="KH331">
            <v>0</v>
          </cell>
          <cell r="KI331">
            <v>0</v>
          </cell>
          <cell r="KJ331">
            <v>0.4</v>
          </cell>
          <cell r="KK331">
            <v>0.4</v>
          </cell>
          <cell r="KL331">
            <v>0</v>
          </cell>
          <cell r="KM331">
            <v>0.6</v>
          </cell>
          <cell r="KN331">
            <v>0</v>
          </cell>
          <cell r="KO331">
            <v>0.6</v>
          </cell>
          <cell r="KP331">
            <v>0</v>
          </cell>
          <cell r="KQ331">
            <v>0.4</v>
          </cell>
          <cell r="KR331">
            <v>0</v>
          </cell>
          <cell r="KS331">
            <v>0.2</v>
          </cell>
          <cell r="KT331">
            <v>0</v>
          </cell>
          <cell r="KU331">
            <v>0.2</v>
          </cell>
          <cell r="KV331">
            <v>0.8</v>
          </cell>
          <cell r="KW331">
            <v>0.8</v>
          </cell>
          <cell r="KX331">
            <v>0.4</v>
          </cell>
          <cell r="KY331">
            <v>1</v>
          </cell>
          <cell r="KZ331">
            <v>0.6</v>
          </cell>
          <cell r="LA331">
            <v>0.4</v>
          </cell>
          <cell r="LB331">
            <v>0</v>
          </cell>
          <cell r="LC331">
            <v>0</v>
          </cell>
          <cell r="LD331">
            <v>0.4</v>
          </cell>
          <cell r="LE331">
            <v>0.4</v>
          </cell>
          <cell r="LF331">
            <v>0</v>
          </cell>
          <cell r="LG331">
            <v>0.6</v>
          </cell>
          <cell r="LH331">
            <v>0</v>
          </cell>
          <cell r="LI331">
            <v>0.6</v>
          </cell>
          <cell r="LJ331">
            <v>0</v>
          </cell>
          <cell r="LK331">
            <v>0.4</v>
          </cell>
          <cell r="LL331">
            <v>0</v>
          </cell>
          <cell r="LM331">
            <v>0.2</v>
          </cell>
          <cell r="LN331">
            <v>0</v>
          </cell>
          <cell r="LO331">
            <v>0.2</v>
          </cell>
          <cell r="LP331">
            <v>0.8</v>
          </cell>
          <cell r="LQ331">
            <v>0.8</v>
          </cell>
          <cell r="LR331">
            <v>0.4</v>
          </cell>
          <cell r="LS331">
            <v>1</v>
          </cell>
          <cell r="LT331">
            <v>0.6</v>
          </cell>
          <cell r="LU331">
            <v>0.6</v>
          </cell>
          <cell r="LV331">
            <v>0</v>
          </cell>
          <cell r="LW331">
            <v>0</v>
          </cell>
          <cell r="LX331">
            <v>0.6</v>
          </cell>
          <cell r="LY331">
            <v>0.6</v>
          </cell>
          <cell r="LZ331">
            <v>0.2</v>
          </cell>
          <cell r="MA331">
            <v>0.8</v>
          </cell>
          <cell r="MB331">
            <v>0.2</v>
          </cell>
          <cell r="MC331">
            <v>0.8</v>
          </cell>
          <cell r="MD331">
            <v>0</v>
          </cell>
          <cell r="ME331">
            <v>0.6</v>
          </cell>
          <cell r="MF331">
            <v>0.2</v>
          </cell>
          <cell r="MG331">
            <v>0.4</v>
          </cell>
          <cell r="MH331">
            <v>0.2</v>
          </cell>
          <cell r="MI331">
            <v>0.4</v>
          </cell>
        </row>
        <row r="332">
          <cell r="H332">
            <v>0.8</v>
          </cell>
          <cell r="I332">
            <v>0.8</v>
          </cell>
          <cell r="J332">
            <v>0.6</v>
          </cell>
          <cell r="K332">
            <v>0.6</v>
          </cell>
          <cell r="L332">
            <v>1</v>
          </cell>
          <cell r="M332">
            <v>0.6</v>
          </cell>
          <cell r="N332">
            <v>0.4</v>
          </cell>
          <cell r="O332">
            <v>0.4</v>
          </cell>
          <cell r="P332">
            <v>0.8</v>
          </cell>
          <cell r="Q332">
            <v>0.4</v>
          </cell>
          <cell r="R332">
            <v>0</v>
          </cell>
          <cell r="S332">
            <v>0.6</v>
          </cell>
          <cell r="T332">
            <v>0</v>
          </cell>
          <cell r="U332">
            <v>0.6</v>
          </cell>
          <cell r="V332">
            <v>0</v>
          </cell>
          <cell r="W332">
            <v>0.4</v>
          </cell>
          <cell r="X332">
            <v>0</v>
          </cell>
          <cell r="Y332">
            <v>0.2</v>
          </cell>
          <cell r="Z332">
            <v>0</v>
          </cell>
          <cell r="AA332">
            <v>0.2</v>
          </cell>
          <cell r="AB332">
            <v>0.8</v>
          </cell>
          <cell r="AC332">
            <v>0.8</v>
          </cell>
          <cell r="AD332">
            <v>0.6</v>
          </cell>
          <cell r="AE332">
            <v>0.6</v>
          </cell>
          <cell r="AF332">
            <v>1</v>
          </cell>
          <cell r="AG332">
            <v>0.6</v>
          </cell>
          <cell r="AH332">
            <v>0.4</v>
          </cell>
          <cell r="AI332">
            <v>0.4</v>
          </cell>
          <cell r="AJ332">
            <v>0.8</v>
          </cell>
          <cell r="AK332">
            <v>0.4</v>
          </cell>
          <cell r="AL332">
            <v>0</v>
          </cell>
          <cell r="AM332">
            <v>0.6</v>
          </cell>
          <cell r="AN332">
            <v>0</v>
          </cell>
          <cell r="AO332">
            <v>0.6</v>
          </cell>
          <cell r="AP332">
            <v>0</v>
          </cell>
          <cell r="AQ332">
            <v>0.4</v>
          </cell>
          <cell r="AR332">
            <v>0</v>
          </cell>
          <cell r="AS332">
            <v>0.2</v>
          </cell>
          <cell r="AT332">
            <v>0</v>
          </cell>
          <cell r="AU332">
            <v>0.2</v>
          </cell>
          <cell r="AV332">
            <v>0.8</v>
          </cell>
          <cell r="AW332">
            <v>0.8</v>
          </cell>
          <cell r="AX332">
            <v>0.6</v>
          </cell>
          <cell r="AY332">
            <v>0.6</v>
          </cell>
          <cell r="AZ332">
            <v>1</v>
          </cell>
          <cell r="BA332">
            <v>0.6</v>
          </cell>
          <cell r="BB332">
            <v>0.4</v>
          </cell>
          <cell r="BC332">
            <v>0.4</v>
          </cell>
          <cell r="BD332">
            <v>0.8</v>
          </cell>
          <cell r="BE332">
            <v>0.4</v>
          </cell>
          <cell r="BF332">
            <v>0</v>
          </cell>
          <cell r="BG332">
            <v>0.6</v>
          </cell>
          <cell r="BH332">
            <v>0</v>
          </cell>
          <cell r="BI332">
            <v>0.6</v>
          </cell>
          <cell r="BJ332">
            <v>0</v>
          </cell>
          <cell r="BK332">
            <v>0.4</v>
          </cell>
          <cell r="BL332">
            <v>0</v>
          </cell>
          <cell r="BM332">
            <v>0.2</v>
          </cell>
          <cell r="BN332">
            <v>0</v>
          </cell>
          <cell r="BO332">
            <v>0.2</v>
          </cell>
          <cell r="BP332">
            <v>0.8</v>
          </cell>
          <cell r="BQ332">
            <v>0.8</v>
          </cell>
          <cell r="BR332">
            <v>0.6</v>
          </cell>
          <cell r="BS332">
            <v>0.6</v>
          </cell>
          <cell r="BT332">
            <v>1</v>
          </cell>
          <cell r="BU332">
            <v>0.6</v>
          </cell>
          <cell r="BV332">
            <v>0.4</v>
          </cell>
          <cell r="BW332">
            <v>0.4</v>
          </cell>
          <cell r="BX332">
            <v>0.8</v>
          </cell>
          <cell r="BY332">
            <v>0.4</v>
          </cell>
          <cell r="BZ332">
            <v>0</v>
          </cell>
          <cell r="CA332">
            <v>0.6</v>
          </cell>
          <cell r="CB332">
            <v>0</v>
          </cell>
          <cell r="CC332">
            <v>0.6</v>
          </cell>
          <cell r="CD332">
            <v>0</v>
          </cell>
          <cell r="CE332">
            <v>0.4</v>
          </cell>
          <cell r="CF332">
            <v>0</v>
          </cell>
          <cell r="CG332">
            <v>0.2</v>
          </cell>
          <cell r="CH332">
            <v>0</v>
          </cell>
          <cell r="CI332">
            <v>0.2</v>
          </cell>
          <cell r="CJ332">
            <v>0.8</v>
          </cell>
          <cell r="CK332">
            <v>0.8</v>
          </cell>
          <cell r="CL332">
            <v>0.6</v>
          </cell>
          <cell r="CM332">
            <v>0.6</v>
          </cell>
          <cell r="CN332">
            <v>1</v>
          </cell>
          <cell r="CO332">
            <v>0.6</v>
          </cell>
          <cell r="CP332">
            <v>0.4</v>
          </cell>
          <cell r="CQ332">
            <v>0.4</v>
          </cell>
          <cell r="CR332">
            <v>0.8</v>
          </cell>
          <cell r="CS332">
            <v>0.4</v>
          </cell>
          <cell r="CT332">
            <v>0</v>
          </cell>
          <cell r="CU332">
            <v>0.6</v>
          </cell>
          <cell r="CV332">
            <v>0</v>
          </cell>
          <cell r="CW332">
            <v>0.6</v>
          </cell>
          <cell r="CX332">
            <v>0</v>
          </cell>
          <cell r="CY332">
            <v>0.4</v>
          </cell>
          <cell r="CZ332">
            <v>0</v>
          </cell>
          <cell r="DA332">
            <v>0.2</v>
          </cell>
          <cell r="DB332">
            <v>0</v>
          </cell>
          <cell r="DC332">
            <v>0.2</v>
          </cell>
          <cell r="DD332">
            <v>0.8</v>
          </cell>
          <cell r="DE332">
            <v>0.8</v>
          </cell>
          <cell r="DF332">
            <v>0.6</v>
          </cell>
          <cell r="DG332">
            <v>0.6</v>
          </cell>
          <cell r="DH332">
            <v>1</v>
          </cell>
          <cell r="DI332">
            <v>0.6</v>
          </cell>
          <cell r="DJ332">
            <v>0.4</v>
          </cell>
          <cell r="DK332">
            <v>0.4</v>
          </cell>
          <cell r="DL332">
            <v>0.8</v>
          </cell>
          <cell r="DM332">
            <v>0.4</v>
          </cell>
          <cell r="DN332">
            <v>0</v>
          </cell>
          <cell r="DO332">
            <v>0.6</v>
          </cell>
          <cell r="DP332">
            <v>0</v>
          </cell>
          <cell r="DQ332">
            <v>0.6</v>
          </cell>
          <cell r="DR332">
            <v>0</v>
          </cell>
          <cell r="DS332">
            <v>0.4</v>
          </cell>
          <cell r="DT332">
            <v>0</v>
          </cell>
          <cell r="DU332">
            <v>0.2</v>
          </cell>
          <cell r="DV332">
            <v>0</v>
          </cell>
          <cell r="DW332">
            <v>0.2</v>
          </cell>
          <cell r="DX332">
            <v>0.8</v>
          </cell>
          <cell r="DY332">
            <v>0.8</v>
          </cell>
          <cell r="DZ332">
            <v>0.6</v>
          </cell>
          <cell r="EA332">
            <v>0.6</v>
          </cell>
          <cell r="EB332">
            <v>1</v>
          </cell>
          <cell r="EC332">
            <v>0.6</v>
          </cell>
          <cell r="ED332">
            <v>0.4</v>
          </cell>
          <cell r="EE332">
            <v>0.4</v>
          </cell>
          <cell r="EF332">
            <v>0.8</v>
          </cell>
          <cell r="EG332">
            <v>0.4</v>
          </cell>
          <cell r="EH332">
            <v>0</v>
          </cell>
          <cell r="EI332">
            <v>0.6</v>
          </cell>
          <cell r="EJ332">
            <v>0</v>
          </cell>
          <cell r="EK332">
            <v>0.6</v>
          </cell>
          <cell r="EL332">
            <v>0</v>
          </cell>
          <cell r="EM332">
            <v>0.4</v>
          </cell>
          <cell r="EN332">
            <v>0</v>
          </cell>
          <cell r="EO332">
            <v>0.2</v>
          </cell>
          <cell r="EP332">
            <v>0</v>
          </cell>
          <cell r="EQ332">
            <v>0.2</v>
          </cell>
          <cell r="ER332">
            <v>0.8</v>
          </cell>
          <cell r="ES332">
            <v>0.8</v>
          </cell>
          <cell r="ET332">
            <v>0.6</v>
          </cell>
          <cell r="EU332">
            <v>0.6</v>
          </cell>
          <cell r="EV332">
            <v>1</v>
          </cell>
          <cell r="EW332">
            <v>0.6</v>
          </cell>
          <cell r="EX332">
            <v>0.4</v>
          </cell>
          <cell r="EY332">
            <v>0.4</v>
          </cell>
          <cell r="EZ332">
            <v>0.8</v>
          </cell>
          <cell r="FA332">
            <v>0.4</v>
          </cell>
          <cell r="FB332">
            <v>0</v>
          </cell>
          <cell r="FC332">
            <v>0.6</v>
          </cell>
          <cell r="FD332">
            <v>0</v>
          </cell>
          <cell r="FE332">
            <v>0.6</v>
          </cell>
          <cell r="FF332">
            <v>0</v>
          </cell>
          <cell r="FG332">
            <v>0.4</v>
          </cell>
          <cell r="FH332">
            <v>0</v>
          </cell>
          <cell r="FI332">
            <v>0.2</v>
          </cell>
          <cell r="FJ332">
            <v>0</v>
          </cell>
          <cell r="FK332">
            <v>0.2</v>
          </cell>
          <cell r="FL332">
            <v>0.8</v>
          </cell>
          <cell r="FM332">
            <v>0.8</v>
          </cell>
          <cell r="FN332">
            <v>0.6</v>
          </cell>
          <cell r="FO332">
            <v>0.6</v>
          </cell>
          <cell r="FP332">
            <v>1</v>
          </cell>
          <cell r="FQ332">
            <v>0.6</v>
          </cell>
          <cell r="FR332">
            <v>0.4</v>
          </cell>
          <cell r="FS332">
            <v>0.4</v>
          </cell>
          <cell r="FT332">
            <v>0.8</v>
          </cell>
          <cell r="FU332">
            <v>0.4</v>
          </cell>
          <cell r="FV332">
            <v>0</v>
          </cell>
          <cell r="FW332">
            <v>0.6</v>
          </cell>
          <cell r="FX332">
            <v>0</v>
          </cell>
          <cell r="FY332">
            <v>0.6</v>
          </cell>
          <cell r="FZ332">
            <v>0</v>
          </cell>
          <cell r="GA332">
            <v>0.4</v>
          </cell>
          <cell r="GB332">
            <v>0</v>
          </cell>
          <cell r="GC332">
            <v>0.2</v>
          </cell>
          <cell r="GD332">
            <v>0</v>
          </cell>
          <cell r="GE332">
            <v>0.2</v>
          </cell>
          <cell r="GF332">
            <v>0.8</v>
          </cell>
          <cell r="GG332">
            <v>0.8</v>
          </cell>
          <cell r="GH332">
            <v>0.6</v>
          </cell>
          <cell r="GI332">
            <v>0.6</v>
          </cell>
          <cell r="GJ332">
            <v>1</v>
          </cell>
          <cell r="GK332">
            <v>0.6</v>
          </cell>
          <cell r="GL332">
            <v>0.4</v>
          </cell>
          <cell r="GM332">
            <v>0.4</v>
          </cell>
          <cell r="GN332">
            <v>0.8</v>
          </cell>
          <cell r="GO332">
            <v>0.4</v>
          </cell>
          <cell r="GP332">
            <v>0</v>
          </cell>
          <cell r="GQ332">
            <v>0.6</v>
          </cell>
          <cell r="GR332">
            <v>0</v>
          </cell>
          <cell r="GS332">
            <v>0.6</v>
          </cell>
          <cell r="GT332">
            <v>0</v>
          </cell>
          <cell r="GU332">
            <v>0.4</v>
          </cell>
          <cell r="GV332">
            <v>0</v>
          </cell>
          <cell r="GW332">
            <v>0.2</v>
          </cell>
          <cell r="GX332">
            <v>0</v>
          </cell>
          <cell r="GY332">
            <v>0.2</v>
          </cell>
          <cell r="GZ332">
            <v>0.8</v>
          </cell>
          <cell r="HA332">
            <v>0.8</v>
          </cell>
          <cell r="HB332">
            <v>0.6</v>
          </cell>
          <cell r="HC332">
            <v>0.6</v>
          </cell>
          <cell r="HD332">
            <v>1</v>
          </cell>
          <cell r="HE332">
            <v>0.6</v>
          </cell>
          <cell r="HF332">
            <v>0.4</v>
          </cell>
          <cell r="HG332">
            <v>0.4</v>
          </cell>
          <cell r="HH332">
            <v>0.8</v>
          </cell>
          <cell r="HI332">
            <v>0.4</v>
          </cell>
          <cell r="HJ332">
            <v>0</v>
          </cell>
          <cell r="HK332">
            <v>0.6</v>
          </cell>
          <cell r="HL332">
            <v>0</v>
          </cell>
          <cell r="HM332">
            <v>0.6</v>
          </cell>
          <cell r="HN332">
            <v>0</v>
          </cell>
          <cell r="HO332">
            <v>0.4</v>
          </cell>
          <cell r="HP332">
            <v>0</v>
          </cell>
          <cell r="HQ332">
            <v>0.2</v>
          </cell>
          <cell r="HR332">
            <v>0</v>
          </cell>
          <cell r="HS332">
            <v>0.2</v>
          </cell>
          <cell r="HT332">
            <v>0.8</v>
          </cell>
          <cell r="HU332">
            <v>0.8</v>
          </cell>
          <cell r="HV332">
            <v>0.6</v>
          </cell>
          <cell r="HW332">
            <v>0.6</v>
          </cell>
          <cell r="HX332">
            <v>1</v>
          </cell>
          <cell r="HY332">
            <v>0.6</v>
          </cell>
          <cell r="HZ332">
            <v>0.4</v>
          </cell>
          <cell r="IA332">
            <v>0.4</v>
          </cell>
          <cell r="IB332">
            <v>0.8</v>
          </cell>
          <cell r="IC332">
            <v>0.4</v>
          </cell>
          <cell r="ID332">
            <v>0</v>
          </cell>
          <cell r="IE332">
            <v>0.6</v>
          </cell>
          <cell r="IF332">
            <v>0</v>
          </cell>
          <cell r="IG332">
            <v>0.6</v>
          </cell>
          <cell r="IH332">
            <v>0</v>
          </cell>
          <cell r="II332">
            <v>0.4</v>
          </cell>
          <cell r="IJ332">
            <v>0</v>
          </cell>
          <cell r="IK332">
            <v>0.2</v>
          </cell>
          <cell r="IL332">
            <v>0</v>
          </cell>
          <cell r="IM332">
            <v>0.2</v>
          </cell>
          <cell r="IN332">
            <v>0.8</v>
          </cell>
          <cell r="IO332">
            <v>0.8</v>
          </cell>
          <cell r="IP332">
            <v>0.6</v>
          </cell>
          <cell r="IQ332">
            <v>0.6</v>
          </cell>
          <cell r="IR332">
            <v>1</v>
          </cell>
          <cell r="IS332">
            <v>0.6</v>
          </cell>
          <cell r="IT332">
            <v>0.4</v>
          </cell>
          <cell r="IU332">
            <v>0.4</v>
          </cell>
          <cell r="IV332">
            <v>0.8</v>
          </cell>
          <cell r="IW332">
            <v>0.4</v>
          </cell>
          <cell r="IX332">
            <v>0</v>
          </cell>
          <cell r="IY332">
            <v>0.6</v>
          </cell>
          <cell r="IZ332">
            <v>0</v>
          </cell>
          <cell r="JA332">
            <v>0.6</v>
          </cell>
          <cell r="JB332">
            <v>0</v>
          </cell>
          <cell r="JC332">
            <v>0.4</v>
          </cell>
          <cell r="JD332">
            <v>0</v>
          </cell>
          <cell r="JE332">
            <v>0.2</v>
          </cell>
          <cell r="JF332">
            <v>0</v>
          </cell>
          <cell r="JG332">
            <v>0.2</v>
          </cell>
          <cell r="JH332">
            <v>0.8</v>
          </cell>
          <cell r="JI332">
            <v>0.8</v>
          </cell>
          <cell r="JJ332">
            <v>0.6</v>
          </cell>
          <cell r="JK332">
            <v>0.6</v>
          </cell>
          <cell r="JL332">
            <v>1</v>
          </cell>
          <cell r="JM332">
            <v>0.6</v>
          </cell>
          <cell r="JN332">
            <v>0.4</v>
          </cell>
          <cell r="JO332">
            <v>0.4</v>
          </cell>
          <cell r="JP332">
            <v>0.8</v>
          </cell>
          <cell r="JQ332">
            <v>0.4</v>
          </cell>
          <cell r="JR332">
            <v>0</v>
          </cell>
          <cell r="JS332">
            <v>0.6</v>
          </cell>
          <cell r="JT332">
            <v>0</v>
          </cell>
          <cell r="JU332">
            <v>0.6</v>
          </cell>
          <cell r="JV332">
            <v>0</v>
          </cell>
          <cell r="JW332">
            <v>0.4</v>
          </cell>
          <cell r="JX332">
            <v>0</v>
          </cell>
          <cell r="JY332">
            <v>0.2</v>
          </cell>
          <cell r="JZ332">
            <v>0</v>
          </cell>
          <cell r="KA332">
            <v>0.2</v>
          </cell>
          <cell r="KB332">
            <v>0.8</v>
          </cell>
          <cell r="KC332">
            <v>0.8</v>
          </cell>
          <cell r="KD332">
            <v>0.6</v>
          </cell>
          <cell r="KE332">
            <v>0.6</v>
          </cell>
          <cell r="KF332">
            <v>1</v>
          </cell>
          <cell r="KG332">
            <v>0.6</v>
          </cell>
          <cell r="KH332">
            <v>0.4</v>
          </cell>
          <cell r="KI332">
            <v>0.4</v>
          </cell>
          <cell r="KJ332">
            <v>0.8</v>
          </cell>
          <cell r="KK332">
            <v>0.4</v>
          </cell>
          <cell r="KL332">
            <v>0</v>
          </cell>
          <cell r="KM332">
            <v>0.6</v>
          </cell>
          <cell r="KN332">
            <v>0</v>
          </cell>
          <cell r="KO332">
            <v>0.6</v>
          </cell>
          <cell r="KP332">
            <v>0</v>
          </cell>
          <cell r="KQ332">
            <v>0.4</v>
          </cell>
          <cell r="KR332">
            <v>0</v>
          </cell>
          <cell r="KS332">
            <v>0.2</v>
          </cell>
          <cell r="KT332">
            <v>0</v>
          </cell>
          <cell r="KU332">
            <v>0.2</v>
          </cell>
          <cell r="KV332">
            <v>0.8</v>
          </cell>
          <cell r="KW332">
            <v>0.8</v>
          </cell>
          <cell r="KX332">
            <v>0.6</v>
          </cell>
          <cell r="KY332">
            <v>0.6</v>
          </cell>
          <cell r="KZ332">
            <v>1</v>
          </cell>
          <cell r="LA332">
            <v>0.6</v>
          </cell>
          <cell r="LB332">
            <v>0.4</v>
          </cell>
          <cell r="LC332">
            <v>0.4</v>
          </cell>
          <cell r="LD332">
            <v>0.8</v>
          </cell>
          <cell r="LE332">
            <v>0.4</v>
          </cell>
          <cell r="LF332">
            <v>0</v>
          </cell>
          <cell r="LG332">
            <v>0.6</v>
          </cell>
          <cell r="LH332">
            <v>0</v>
          </cell>
          <cell r="LI332">
            <v>0.6</v>
          </cell>
          <cell r="LJ332">
            <v>0</v>
          </cell>
          <cell r="LK332">
            <v>0.4</v>
          </cell>
          <cell r="LL332">
            <v>0</v>
          </cell>
          <cell r="LM332">
            <v>0.2</v>
          </cell>
          <cell r="LN332">
            <v>0</v>
          </cell>
          <cell r="LO332">
            <v>0.2</v>
          </cell>
          <cell r="LP332">
            <v>0.8</v>
          </cell>
          <cell r="LQ332">
            <v>0.8</v>
          </cell>
          <cell r="LR332">
            <v>0.6</v>
          </cell>
          <cell r="LS332">
            <v>0.6</v>
          </cell>
          <cell r="LT332">
            <v>1</v>
          </cell>
          <cell r="LU332">
            <v>0.8</v>
          </cell>
          <cell r="LV332">
            <v>0.4</v>
          </cell>
          <cell r="LW332">
            <v>0.4</v>
          </cell>
          <cell r="LX332">
            <v>1</v>
          </cell>
          <cell r="LY332">
            <v>0.6</v>
          </cell>
          <cell r="LZ332">
            <v>0</v>
          </cell>
          <cell r="MA332">
            <v>0.8</v>
          </cell>
          <cell r="MB332">
            <v>0</v>
          </cell>
          <cell r="MC332">
            <v>0.8</v>
          </cell>
          <cell r="MD332">
            <v>0</v>
          </cell>
          <cell r="ME332">
            <v>0.6</v>
          </cell>
          <cell r="MF332">
            <v>0</v>
          </cell>
          <cell r="MG332">
            <v>0.4</v>
          </cell>
          <cell r="MH332">
            <v>0</v>
          </cell>
          <cell r="MI332">
            <v>0.4</v>
          </cell>
        </row>
        <row r="333">
          <cell r="H333">
            <v>0.33</v>
          </cell>
          <cell r="I333">
            <v>0.5</v>
          </cell>
          <cell r="J333">
            <v>0.4</v>
          </cell>
          <cell r="K333">
            <v>0.4</v>
          </cell>
          <cell r="L333">
            <v>0.02</v>
          </cell>
          <cell r="M333">
            <v>0.64</v>
          </cell>
          <cell r="N333">
            <v>0.11</v>
          </cell>
          <cell r="O333">
            <v>-0.08</v>
          </cell>
          <cell r="P333">
            <v>0.6</v>
          </cell>
          <cell r="Q333">
            <v>0.25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.5</v>
          </cell>
          <cell r="AC333">
            <v>0.5</v>
          </cell>
          <cell r="AD333">
            <v>0.4</v>
          </cell>
          <cell r="AE333">
            <v>0.4</v>
          </cell>
          <cell r="AF333">
            <v>0.6</v>
          </cell>
          <cell r="AG333">
            <v>0.8</v>
          </cell>
          <cell r="AH333">
            <v>0</v>
          </cell>
          <cell r="AI333">
            <v>0</v>
          </cell>
          <cell r="AJ333">
            <v>0.4</v>
          </cell>
          <cell r="AK333">
            <v>0.25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.56000000000000005</v>
          </cell>
          <cell r="AW333">
            <v>0.55000000000000004</v>
          </cell>
          <cell r="AX333">
            <v>0.4</v>
          </cell>
          <cell r="AY333">
            <v>0.4</v>
          </cell>
          <cell r="AZ333">
            <v>0.03</v>
          </cell>
          <cell r="BA333">
            <v>-0.4</v>
          </cell>
          <cell r="BB333">
            <v>0.13</v>
          </cell>
          <cell r="BC333">
            <v>0.06</v>
          </cell>
          <cell r="BD333">
            <v>0.48</v>
          </cell>
          <cell r="BE333">
            <v>1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.2</v>
          </cell>
          <cell r="BQ333">
            <v>0.34</v>
          </cell>
          <cell r="BR333">
            <v>0.4</v>
          </cell>
          <cell r="BS333">
            <v>0.4</v>
          </cell>
          <cell r="BT333">
            <v>0.6</v>
          </cell>
          <cell r="BU333">
            <v>-0.69</v>
          </cell>
          <cell r="BV333">
            <v>-0.54</v>
          </cell>
          <cell r="BW333">
            <v>0</v>
          </cell>
          <cell r="BX333">
            <v>0.4</v>
          </cell>
          <cell r="BY333">
            <v>0.25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.5</v>
          </cell>
          <cell r="CK333">
            <v>0.5</v>
          </cell>
          <cell r="CL333">
            <v>0.4</v>
          </cell>
          <cell r="CM333">
            <v>0.4</v>
          </cell>
          <cell r="CN333">
            <v>0.6</v>
          </cell>
          <cell r="CO333">
            <v>0.8</v>
          </cell>
          <cell r="CP333">
            <v>0</v>
          </cell>
          <cell r="CQ333">
            <v>0</v>
          </cell>
          <cell r="CR333">
            <v>0.4</v>
          </cell>
          <cell r="CS333">
            <v>0.25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.5</v>
          </cell>
          <cell r="DE333">
            <v>0.5</v>
          </cell>
          <cell r="DF333">
            <v>0.4</v>
          </cell>
          <cell r="DG333">
            <v>0.4</v>
          </cell>
          <cell r="DH333">
            <v>0.6</v>
          </cell>
          <cell r="DI333">
            <v>0.8</v>
          </cell>
          <cell r="DJ333">
            <v>0</v>
          </cell>
          <cell r="DK333">
            <v>0</v>
          </cell>
          <cell r="DL333">
            <v>0.4</v>
          </cell>
          <cell r="DM333">
            <v>0.25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  <cell r="DX333">
            <v>0.5</v>
          </cell>
          <cell r="DY333">
            <v>0.5</v>
          </cell>
          <cell r="DZ333">
            <v>0.4</v>
          </cell>
          <cell r="EA333">
            <v>0.4</v>
          </cell>
          <cell r="EB333">
            <v>0.6</v>
          </cell>
          <cell r="EC333">
            <v>1</v>
          </cell>
          <cell r="ED333">
            <v>0</v>
          </cell>
          <cell r="EE333">
            <v>0</v>
          </cell>
          <cell r="EF333">
            <v>0.4</v>
          </cell>
          <cell r="EG333">
            <v>1</v>
          </cell>
          <cell r="EH333">
            <v>0</v>
          </cell>
          <cell r="EI333">
            <v>0</v>
          </cell>
          <cell r="EJ333">
            <v>0</v>
          </cell>
          <cell r="EK333">
            <v>0</v>
          </cell>
          <cell r="EL333">
            <v>0</v>
          </cell>
          <cell r="EM333">
            <v>0</v>
          </cell>
          <cell r="EN333">
            <v>0</v>
          </cell>
          <cell r="EO333">
            <v>0</v>
          </cell>
          <cell r="EP333">
            <v>0</v>
          </cell>
          <cell r="EQ333">
            <v>0</v>
          </cell>
          <cell r="ER333">
            <v>0.5</v>
          </cell>
          <cell r="ES333">
            <v>0.5</v>
          </cell>
          <cell r="ET333">
            <v>0.4</v>
          </cell>
          <cell r="EU333">
            <v>0.4</v>
          </cell>
          <cell r="EV333">
            <v>0.6</v>
          </cell>
          <cell r="EW333">
            <v>0.8</v>
          </cell>
          <cell r="EX333">
            <v>0</v>
          </cell>
          <cell r="EY333">
            <v>0</v>
          </cell>
          <cell r="EZ333">
            <v>0.4</v>
          </cell>
          <cell r="FA333">
            <v>0.25</v>
          </cell>
          <cell r="FB333">
            <v>0</v>
          </cell>
          <cell r="FC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L333">
            <v>0.5</v>
          </cell>
          <cell r="FM333">
            <v>0.5</v>
          </cell>
          <cell r="FN333">
            <v>0.4</v>
          </cell>
          <cell r="FO333">
            <v>0.4</v>
          </cell>
          <cell r="FP333">
            <v>0.6</v>
          </cell>
          <cell r="FQ333">
            <v>0.8</v>
          </cell>
          <cell r="FR333">
            <v>0</v>
          </cell>
          <cell r="FS333">
            <v>0</v>
          </cell>
          <cell r="FT333">
            <v>0.4</v>
          </cell>
          <cell r="FU333">
            <v>0.25</v>
          </cell>
          <cell r="FV333">
            <v>0</v>
          </cell>
          <cell r="FW333">
            <v>0</v>
          </cell>
          <cell r="FX333">
            <v>0</v>
          </cell>
          <cell r="FY333">
            <v>0</v>
          </cell>
          <cell r="FZ333">
            <v>0</v>
          </cell>
          <cell r="GA333">
            <v>0</v>
          </cell>
          <cell r="GB333">
            <v>0</v>
          </cell>
          <cell r="GC333">
            <v>0</v>
          </cell>
          <cell r="GD333">
            <v>0</v>
          </cell>
          <cell r="GE333">
            <v>0</v>
          </cell>
          <cell r="GF333">
            <v>0.5</v>
          </cell>
          <cell r="GG333">
            <v>0.5</v>
          </cell>
          <cell r="GH333">
            <v>0.4</v>
          </cell>
          <cell r="GI333">
            <v>0.4</v>
          </cell>
          <cell r="GJ333">
            <v>0.6</v>
          </cell>
          <cell r="GK333">
            <v>0.8</v>
          </cell>
          <cell r="GL333">
            <v>0</v>
          </cell>
          <cell r="GM333">
            <v>0</v>
          </cell>
          <cell r="GN333">
            <v>0.4</v>
          </cell>
          <cell r="GO333">
            <v>0.25</v>
          </cell>
          <cell r="GP333">
            <v>0</v>
          </cell>
          <cell r="GQ333">
            <v>0</v>
          </cell>
          <cell r="GR333">
            <v>0</v>
          </cell>
          <cell r="GS333">
            <v>0</v>
          </cell>
          <cell r="GT333">
            <v>0</v>
          </cell>
          <cell r="GU333">
            <v>0</v>
          </cell>
          <cell r="GV333">
            <v>0</v>
          </cell>
          <cell r="GW333">
            <v>0</v>
          </cell>
          <cell r="GX333">
            <v>0</v>
          </cell>
          <cell r="GY333">
            <v>0</v>
          </cell>
          <cell r="GZ333">
            <v>0.22</v>
          </cell>
          <cell r="HA333">
            <v>0.12</v>
          </cell>
          <cell r="HB333">
            <v>0.4</v>
          </cell>
          <cell r="HC333">
            <v>0.4</v>
          </cell>
          <cell r="HD333">
            <v>7.0000000000000007E-2</v>
          </cell>
          <cell r="HE333">
            <v>-0.13</v>
          </cell>
          <cell r="HF333">
            <v>-0.09</v>
          </cell>
          <cell r="HG333">
            <v>0.06</v>
          </cell>
          <cell r="HH333">
            <v>0.27</v>
          </cell>
          <cell r="HI333">
            <v>1</v>
          </cell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0</v>
          </cell>
          <cell r="HT333">
            <v>0.31</v>
          </cell>
          <cell r="HU333">
            <v>0.5</v>
          </cell>
          <cell r="HV333">
            <v>0.4</v>
          </cell>
          <cell r="HW333">
            <v>0.4</v>
          </cell>
          <cell r="HX333">
            <v>0.6</v>
          </cell>
          <cell r="HY333">
            <v>0.41</v>
          </cell>
          <cell r="HZ333">
            <v>0.12</v>
          </cell>
          <cell r="IA333">
            <v>0.04</v>
          </cell>
          <cell r="IB333">
            <v>0.37</v>
          </cell>
          <cell r="IC333">
            <v>1</v>
          </cell>
          <cell r="ID333">
            <v>0</v>
          </cell>
          <cell r="IE333">
            <v>0</v>
          </cell>
          <cell r="IF333">
            <v>0</v>
          </cell>
          <cell r="IG333">
            <v>0</v>
          </cell>
          <cell r="IH333">
            <v>0</v>
          </cell>
          <cell r="II333">
            <v>0</v>
          </cell>
          <cell r="IJ333">
            <v>0</v>
          </cell>
          <cell r="IK333">
            <v>0</v>
          </cell>
          <cell r="IL333">
            <v>0</v>
          </cell>
          <cell r="IM333">
            <v>0</v>
          </cell>
          <cell r="IN333">
            <v>0.5</v>
          </cell>
          <cell r="IO333">
            <v>0.5</v>
          </cell>
          <cell r="IP333">
            <v>0.4</v>
          </cell>
          <cell r="IQ333">
            <v>0.4</v>
          </cell>
          <cell r="IR333">
            <v>0.6</v>
          </cell>
          <cell r="IS333">
            <v>0.8</v>
          </cell>
          <cell r="IT333">
            <v>0</v>
          </cell>
          <cell r="IU333">
            <v>0</v>
          </cell>
          <cell r="IV333">
            <v>0.4</v>
          </cell>
          <cell r="IW333">
            <v>0.25</v>
          </cell>
          <cell r="IX333">
            <v>0</v>
          </cell>
          <cell r="IY333">
            <v>0</v>
          </cell>
          <cell r="IZ333">
            <v>0</v>
          </cell>
          <cell r="JA333">
            <v>0</v>
          </cell>
          <cell r="JB333">
            <v>0</v>
          </cell>
          <cell r="JC333">
            <v>0</v>
          </cell>
          <cell r="JD333">
            <v>0</v>
          </cell>
          <cell r="JE333">
            <v>0</v>
          </cell>
          <cell r="JF333">
            <v>0</v>
          </cell>
          <cell r="JG333">
            <v>0</v>
          </cell>
          <cell r="JH333">
            <v>0.5</v>
          </cell>
          <cell r="JI333">
            <v>0.5</v>
          </cell>
          <cell r="JJ333">
            <v>0.4</v>
          </cell>
          <cell r="JK333">
            <v>0.4</v>
          </cell>
          <cell r="JL333">
            <v>0.6</v>
          </cell>
          <cell r="JM333">
            <v>0.8</v>
          </cell>
          <cell r="JN333">
            <v>0</v>
          </cell>
          <cell r="JO333">
            <v>0</v>
          </cell>
          <cell r="JP333">
            <v>0.4</v>
          </cell>
          <cell r="JQ333">
            <v>0.25</v>
          </cell>
          <cell r="JR333">
            <v>0</v>
          </cell>
          <cell r="JS333">
            <v>0</v>
          </cell>
          <cell r="JT333">
            <v>0</v>
          </cell>
          <cell r="JU333">
            <v>0</v>
          </cell>
          <cell r="JV333">
            <v>0</v>
          </cell>
          <cell r="JW333">
            <v>0</v>
          </cell>
          <cell r="JX333">
            <v>0</v>
          </cell>
          <cell r="JY333">
            <v>0</v>
          </cell>
          <cell r="JZ333">
            <v>0</v>
          </cell>
          <cell r="KA333">
            <v>0</v>
          </cell>
          <cell r="KB333">
            <v>0.5</v>
          </cell>
          <cell r="KC333">
            <v>0.5</v>
          </cell>
          <cell r="KD333">
            <v>0.4</v>
          </cell>
          <cell r="KE333">
            <v>0.4</v>
          </cell>
          <cell r="KF333">
            <v>0.6</v>
          </cell>
          <cell r="KG333">
            <v>0.8</v>
          </cell>
          <cell r="KH333">
            <v>0</v>
          </cell>
          <cell r="KI333">
            <v>0</v>
          </cell>
          <cell r="KJ333">
            <v>0.4</v>
          </cell>
          <cell r="KK333">
            <v>0.25</v>
          </cell>
          <cell r="KL333">
            <v>0</v>
          </cell>
          <cell r="KM333">
            <v>0</v>
          </cell>
          <cell r="KN333">
            <v>0</v>
          </cell>
          <cell r="KO333">
            <v>0</v>
          </cell>
          <cell r="KP333">
            <v>0</v>
          </cell>
          <cell r="KQ333">
            <v>0</v>
          </cell>
          <cell r="KR333">
            <v>0</v>
          </cell>
          <cell r="KS333">
            <v>0</v>
          </cell>
          <cell r="KT333">
            <v>0</v>
          </cell>
          <cell r="KU333">
            <v>0</v>
          </cell>
          <cell r="KV333">
            <v>0.5</v>
          </cell>
          <cell r="KW333">
            <v>0.5</v>
          </cell>
          <cell r="KX333">
            <v>0.4</v>
          </cell>
          <cell r="KY333">
            <v>0.4</v>
          </cell>
          <cell r="KZ333">
            <v>0.6</v>
          </cell>
          <cell r="LA333">
            <v>1</v>
          </cell>
          <cell r="LB333">
            <v>0</v>
          </cell>
          <cell r="LC333">
            <v>0</v>
          </cell>
          <cell r="LD333">
            <v>0.4</v>
          </cell>
          <cell r="LE333">
            <v>1</v>
          </cell>
          <cell r="LF333">
            <v>0</v>
          </cell>
          <cell r="LG333">
            <v>0</v>
          </cell>
          <cell r="LH333">
            <v>0</v>
          </cell>
          <cell r="LI333">
            <v>0</v>
          </cell>
          <cell r="LJ333">
            <v>0</v>
          </cell>
          <cell r="LK333">
            <v>0</v>
          </cell>
          <cell r="LL333">
            <v>0</v>
          </cell>
          <cell r="LM333">
            <v>0</v>
          </cell>
          <cell r="LN333">
            <v>0</v>
          </cell>
          <cell r="LO333">
            <v>0</v>
          </cell>
          <cell r="LP333">
            <v>1</v>
          </cell>
          <cell r="LQ333">
            <v>0.26</v>
          </cell>
          <cell r="LR333">
            <v>0.4</v>
          </cell>
          <cell r="LS333">
            <v>0.6</v>
          </cell>
          <cell r="LT333">
            <v>0.8</v>
          </cell>
          <cell r="LU333">
            <v>1</v>
          </cell>
          <cell r="LV333">
            <v>0.18</v>
          </cell>
          <cell r="LW333">
            <v>-0.09</v>
          </cell>
          <cell r="LX333">
            <v>0.36</v>
          </cell>
          <cell r="LY333">
            <v>0.25</v>
          </cell>
          <cell r="LZ333">
            <v>0</v>
          </cell>
          <cell r="MA333">
            <v>0.2</v>
          </cell>
          <cell r="MB333">
            <v>0</v>
          </cell>
          <cell r="MC333">
            <v>0.2</v>
          </cell>
          <cell r="MD333">
            <v>0</v>
          </cell>
          <cell r="ME333">
            <v>0</v>
          </cell>
          <cell r="MF333">
            <v>0</v>
          </cell>
          <cell r="MG333">
            <v>0</v>
          </cell>
          <cell r="MH333">
            <v>0</v>
          </cell>
          <cell r="MI333">
            <v>0</v>
          </cell>
        </row>
        <row r="334">
          <cell r="H334">
            <v>0.43</v>
          </cell>
          <cell r="I334">
            <v>0.17</v>
          </cell>
          <cell r="J334">
            <v>0</v>
          </cell>
          <cell r="K334">
            <v>0</v>
          </cell>
          <cell r="L334">
            <v>-0.06</v>
          </cell>
          <cell r="M334">
            <v>0.13</v>
          </cell>
          <cell r="N334">
            <v>0.45</v>
          </cell>
          <cell r="O334">
            <v>-7.0000000000000007E-2</v>
          </cell>
          <cell r="P334">
            <v>0.48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.4</v>
          </cell>
          <cell r="AG334">
            <v>0</v>
          </cell>
          <cell r="AH334">
            <v>0</v>
          </cell>
          <cell r="AI334">
            <v>0</v>
          </cell>
          <cell r="AJ334">
            <v>0.6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.21</v>
          </cell>
          <cell r="AW334">
            <v>0.02</v>
          </cell>
          <cell r="AX334">
            <v>0</v>
          </cell>
          <cell r="AY334">
            <v>0</v>
          </cell>
          <cell r="AZ334">
            <v>-0.04</v>
          </cell>
          <cell r="BA334">
            <v>-0.02</v>
          </cell>
          <cell r="BB334">
            <v>0.69</v>
          </cell>
          <cell r="BC334">
            <v>-0.13</v>
          </cell>
          <cell r="BD334">
            <v>0.33</v>
          </cell>
          <cell r="BE334">
            <v>1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.13</v>
          </cell>
          <cell r="BQ334">
            <v>0.15</v>
          </cell>
          <cell r="BR334">
            <v>0</v>
          </cell>
          <cell r="BS334">
            <v>0</v>
          </cell>
          <cell r="BT334">
            <v>0.4</v>
          </cell>
          <cell r="BU334">
            <v>-0.18</v>
          </cell>
          <cell r="BV334">
            <v>-0.8</v>
          </cell>
          <cell r="BW334">
            <v>0</v>
          </cell>
          <cell r="BX334">
            <v>0.6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.4</v>
          </cell>
          <cell r="CO334">
            <v>0</v>
          </cell>
          <cell r="CP334">
            <v>0</v>
          </cell>
          <cell r="CQ334">
            <v>0</v>
          </cell>
          <cell r="CR334">
            <v>0.6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.4</v>
          </cell>
          <cell r="DI334">
            <v>0</v>
          </cell>
          <cell r="DJ334">
            <v>0</v>
          </cell>
          <cell r="DK334">
            <v>0</v>
          </cell>
          <cell r="DL334">
            <v>0.6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.4</v>
          </cell>
          <cell r="EC334">
            <v>0</v>
          </cell>
          <cell r="ED334">
            <v>1</v>
          </cell>
          <cell r="EE334">
            <v>0</v>
          </cell>
          <cell r="EF334">
            <v>0.6</v>
          </cell>
          <cell r="EG334">
            <v>1</v>
          </cell>
          <cell r="EH334">
            <v>0</v>
          </cell>
          <cell r="EI334">
            <v>0</v>
          </cell>
          <cell r="EJ334">
            <v>0</v>
          </cell>
          <cell r="EK334">
            <v>0</v>
          </cell>
          <cell r="EL334">
            <v>0</v>
          </cell>
          <cell r="EM334">
            <v>0</v>
          </cell>
          <cell r="EN334">
            <v>0</v>
          </cell>
          <cell r="EO334">
            <v>0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.4</v>
          </cell>
          <cell r="EW334">
            <v>0</v>
          </cell>
          <cell r="EX334">
            <v>0</v>
          </cell>
          <cell r="EY334">
            <v>0</v>
          </cell>
          <cell r="EZ334">
            <v>0.6</v>
          </cell>
          <cell r="FA334">
            <v>0</v>
          </cell>
          <cell r="FB334">
            <v>0</v>
          </cell>
          <cell r="FC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L334">
            <v>0</v>
          </cell>
          <cell r="FM334">
            <v>0</v>
          </cell>
          <cell r="FN334">
            <v>0</v>
          </cell>
          <cell r="FO334">
            <v>0</v>
          </cell>
          <cell r="FP334">
            <v>0.4</v>
          </cell>
          <cell r="FQ334">
            <v>0</v>
          </cell>
          <cell r="FR334">
            <v>0</v>
          </cell>
          <cell r="FS334">
            <v>0</v>
          </cell>
          <cell r="FT334">
            <v>0.6</v>
          </cell>
          <cell r="FU334">
            <v>0</v>
          </cell>
          <cell r="FV334">
            <v>0</v>
          </cell>
          <cell r="FW334">
            <v>0</v>
          </cell>
          <cell r="FX334">
            <v>0</v>
          </cell>
          <cell r="FY334">
            <v>0</v>
          </cell>
          <cell r="FZ334">
            <v>0</v>
          </cell>
          <cell r="GA334">
            <v>0</v>
          </cell>
          <cell r="GB334">
            <v>0</v>
          </cell>
          <cell r="GC334">
            <v>0</v>
          </cell>
          <cell r="GD334">
            <v>0</v>
          </cell>
          <cell r="GE334">
            <v>0</v>
          </cell>
          <cell r="GF334">
            <v>0</v>
          </cell>
          <cell r="GG334">
            <v>0</v>
          </cell>
          <cell r="GH334">
            <v>0</v>
          </cell>
          <cell r="GI334">
            <v>0</v>
          </cell>
          <cell r="GJ334">
            <v>0.4</v>
          </cell>
          <cell r="GK334">
            <v>0</v>
          </cell>
          <cell r="GL334">
            <v>0</v>
          </cell>
          <cell r="GM334">
            <v>0</v>
          </cell>
          <cell r="GN334">
            <v>0.6</v>
          </cell>
          <cell r="GO334">
            <v>0</v>
          </cell>
          <cell r="GP334">
            <v>0</v>
          </cell>
          <cell r="GQ334">
            <v>0</v>
          </cell>
          <cell r="GR334">
            <v>0</v>
          </cell>
          <cell r="GS334">
            <v>0</v>
          </cell>
          <cell r="GT334">
            <v>0</v>
          </cell>
          <cell r="GU334">
            <v>0</v>
          </cell>
          <cell r="GV334">
            <v>0</v>
          </cell>
          <cell r="GW334">
            <v>0</v>
          </cell>
          <cell r="GX334">
            <v>0</v>
          </cell>
          <cell r="GY334">
            <v>0</v>
          </cell>
          <cell r="GZ334">
            <v>0.12</v>
          </cell>
          <cell r="HA334">
            <v>0.1</v>
          </cell>
          <cell r="HB334">
            <v>0</v>
          </cell>
          <cell r="HC334">
            <v>0</v>
          </cell>
          <cell r="HD334">
            <v>-0.09</v>
          </cell>
          <cell r="HE334">
            <v>-0.08</v>
          </cell>
          <cell r="HF334">
            <v>-0.09</v>
          </cell>
          <cell r="HG334">
            <v>0.12</v>
          </cell>
          <cell r="HH334">
            <v>0.2</v>
          </cell>
          <cell r="HI334">
            <v>1</v>
          </cell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0</v>
          </cell>
          <cell r="HT334">
            <v>0.14000000000000001</v>
          </cell>
          <cell r="HU334">
            <v>0</v>
          </cell>
          <cell r="HV334">
            <v>0</v>
          </cell>
          <cell r="HW334">
            <v>0</v>
          </cell>
          <cell r="HX334">
            <v>0.4</v>
          </cell>
          <cell r="HY334">
            <v>0.02</v>
          </cell>
          <cell r="HZ334">
            <v>0.67</v>
          </cell>
          <cell r="IA334">
            <v>0.03</v>
          </cell>
          <cell r="IB334">
            <v>0.26</v>
          </cell>
          <cell r="IC334">
            <v>1</v>
          </cell>
          <cell r="ID334">
            <v>0</v>
          </cell>
          <cell r="IE334">
            <v>0</v>
          </cell>
          <cell r="IF334">
            <v>0</v>
          </cell>
          <cell r="IG334">
            <v>0</v>
          </cell>
          <cell r="IH334">
            <v>0</v>
          </cell>
          <cell r="II334">
            <v>0</v>
          </cell>
          <cell r="IJ334">
            <v>0</v>
          </cell>
          <cell r="IK334">
            <v>0</v>
          </cell>
          <cell r="IL334">
            <v>0</v>
          </cell>
          <cell r="IM334">
            <v>0</v>
          </cell>
          <cell r="IN334">
            <v>0</v>
          </cell>
          <cell r="IO334">
            <v>0</v>
          </cell>
          <cell r="IP334">
            <v>0</v>
          </cell>
          <cell r="IQ334">
            <v>0</v>
          </cell>
          <cell r="IR334">
            <v>0.4</v>
          </cell>
          <cell r="IS334">
            <v>0</v>
          </cell>
          <cell r="IT334">
            <v>0</v>
          </cell>
          <cell r="IU334">
            <v>0</v>
          </cell>
          <cell r="IV334">
            <v>0.6</v>
          </cell>
          <cell r="IW334">
            <v>0</v>
          </cell>
          <cell r="IX334">
            <v>0</v>
          </cell>
          <cell r="IY334">
            <v>0</v>
          </cell>
          <cell r="IZ334">
            <v>0</v>
          </cell>
          <cell r="JA334">
            <v>0</v>
          </cell>
          <cell r="JB334">
            <v>0</v>
          </cell>
          <cell r="JC334">
            <v>0</v>
          </cell>
          <cell r="JD334">
            <v>0</v>
          </cell>
          <cell r="JE334">
            <v>0</v>
          </cell>
          <cell r="JF334">
            <v>0</v>
          </cell>
          <cell r="JG334">
            <v>0</v>
          </cell>
          <cell r="JH334">
            <v>0</v>
          </cell>
          <cell r="JI334">
            <v>0</v>
          </cell>
          <cell r="JJ334">
            <v>0</v>
          </cell>
          <cell r="JK334">
            <v>0</v>
          </cell>
          <cell r="JL334">
            <v>0.4</v>
          </cell>
          <cell r="JM334">
            <v>0</v>
          </cell>
          <cell r="JN334">
            <v>0</v>
          </cell>
          <cell r="JO334">
            <v>0</v>
          </cell>
          <cell r="JP334">
            <v>0.6</v>
          </cell>
          <cell r="JQ334">
            <v>0</v>
          </cell>
          <cell r="JR334">
            <v>0</v>
          </cell>
          <cell r="JS334">
            <v>0</v>
          </cell>
          <cell r="JT334">
            <v>0</v>
          </cell>
          <cell r="JU334">
            <v>0</v>
          </cell>
          <cell r="JV334">
            <v>0</v>
          </cell>
          <cell r="JW334">
            <v>0</v>
          </cell>
          <cell r="JX334">
            <v>0</v>
          </cell>
          <cell r="JY334">
            <v>0</v>
          </cell>
          <cell r="JZ334">
            <v>0</v>
          </cell>
          <cell r="KA334">
            <v>0</v>
          </cell>
          <cell r="KB334">
            <v>0</v>
          </cell>
          <cell r="KC334">
            <v>0</v>
          </cell>
          <cell r="KD334">
            <v>0</v>
          </cell>
          <cell r="KE334">
            <v>0</v>
          </cell>
          <cell r="KF334">
            <v>0.4</v>
          </cell>
          <cell r="KG334">
            <v>0</v>
          </cell>
          <cell r="KH334">
            <v>0</v>
          </cell>
          <cell r="KI334">
            <v>0</v>
          </cell>
          <cell r="KJ334">
            <v>0.6</v>
          </cell>
          <cell r="KK334">
            <v>0</v>
          </cell>
          <cell r="KL334">
            <v>0</v>
          </cell>
          <cell r="KM334">
            <v>0</v>
          </cell>
          <cell r="KN334">
            <v>0</v>
          </cell>
          <cell r="KO334">
            <v>0</v>
          </cell>
          <cell r="KP334">
            <v>0</v>
          </cell>
          <cell r="KQ334">
            <v>0</v>
          </cell>
          <cell r="KR334">
            <v>0</v>
          </cell>
          <cell r="KS334">
            <v>0</v>
          </cell>
          <cell r="KT334">
            <v>0</v>
          </cell>
          <cell r="KU334">
            <v>0</v>
          </cell>
          <cell r="KV334">
            <v>0</v>
          </cell>
          <cell r="KW334">
            <v>0</v>
          </cell>
          <cell r="KX334">
            <v>0</v>
          </cell>
          <cell r="KY334">
            <v>0</v>
          </cell>
          <cell r="KZ334">
            <v>0.4</v>
          </cell>
          <cell r="LA334">
            <v>0</v>
          </cell>
          <cell r="LB334">
            <v>1</v>
          </cell>
          <cell r="LC334">
            <v>0</v>
          </cell>
          <cell r="LD334">
            <v>0.6</v>
          </cell>
          <cell r="LE334">
            <v>1</v>
          </cell>
          <cell r="LF334">
            <v>0</v>
          </cell>
          <cell r="LG334">
            <v>0</v>
          </cell>
          <cell r="LH334">
            <v>0</v>
          </cell>
          <cell r="LI334">
            <v>0</v>
          </cell>
          <cell r="LJ334">
            <v>0</v>
          </cell>
          <cell r="LK334">
            <v>0</v>
          </cell>
          <cell r="LL334">
            <v>0</v>
          </cell>
          <cell r="LM334">
            <v>0</v>
          </cell>
          <cell r="LN334">
            <v>0</v>
          </cell>
          <cell r="LO334">
            <v>0</v>
          </cell>
          <cell r="LP334">
            <v>1</v>
          </cell>
          <cell r="LQ334">
            <v>0.52</v>
          </cell>
          <cell r="LR334">
            <v>0</v>
          </cell>
          <cell r="LS334">
            <v>0</v>
          </cell>
          <cell r="LT334">
            <v>0.4</v>
          </cell>
          <cell r="LU334">
            <v>0.18</v>
          </cell>
          <cell r="LV334">
            <v>1</v>
          </cell>
          <cell r="LW334">
            <v>0.03</v>
          </cell>
          <cell r="LX334">
            <v>0.09</v>
          </cell>
          <cell r="LY334">
            <v>0</v>
          </cell>
          <cell r="LZ334">
            <v>0</v>
          </cell>
          <cell r="MA334">
            <v>0</v>
          </cell>
          <cell r="MB334">
            <v>0</v>
          </cell>
          <cell r="MC334">
            <v>0</v>
          </cell>
          <cell r="MD334">
            <v>0</v>
          </cell>
          <cell r="ME334">
            <v>0</v>
          </cell>
          <cell r="MF334">
            <v>0</v>
          </cell>
          <cell r="MG334">
            <v>0</v>
          </cell>
          <cell r="MH334">
            <v>0</v>
          </cell>
          <cell r="MI334">
            <v>0</v>
          </cell>
        </row>
        <row r="335">
          <cell r="H335">
            <v>-0.21</v>
          </cell>
          <cell r="I335">
            <v>0.12</v>
          </cell>
          <cell r="J335">
            <v>0</v>
          </cell>
          <cell r="K335">
            <v>0</v>
          </cell>
          <cell r="L335">
            <v>0.06</v>
          </cell>
          <cell r="M335">
            <v>-0.06</v>
          </cell>
          <cell r="N335">
            <v>-0.02</v>
          </cell>
          <cell r="O335">
            <v>0.61</v>
          </cell>
          <cell r="P335">
            <v>0.28000000000000003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.4</v>
          </cell>
          <cell r="AG335">
            <v>0</v>
          </cell>
          <cell r="AH335">
            <v>0</v>
          </cell>
          <cell r="AI335">
            <v>0</v>
          </cell>
          <cell r="AJ335">
            <v>0.6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.08</v>
          </cell>
          <cell r="AW335">
            <v>0.15</v>
          </cell>
          <cell r="AX335">
            <v>0</v>
          </cell>
          <cell r="AY335">
            <v>0</v>
          </cell>
          <cell r="AZ335">
            <v>0.04</v>
          </cell>
          <cell r="BA335">
            <v>0.02</v>
          </cell>
          <cell r="BB335">
            <v>0.05</v>
          </cell>
          <cell r="BC335">
            <v>0.28999999999999998</v>
          </cell>
          <cell r="BD335">
            <v>0.06</v>
          </cell>
          <cell r="BE335">
            <v>1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-0.02</v>
          </cell>
          <cell r="BQ335">
            <v>0.03</v>
          </cell>
          <cell r="BR335">
            <v>0</v>
          </cell>
          <cell r="BS335">
            <v>0</v>
          </cell>
          <cell r="BT335">
            <v>0.4</v>
          </cell>
          <cell r="BU335">
            <v>-0.13</v>
          </cell>
          <cell r="BV335">
            <v>-0.13</v>
          </cell>
          <cell r="BW335">
            <v>0</v>
          </cell>
          <cell r="BX335">
            <v>0.6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.4</v>
          </cell>
          <cell r="CO335">
            <v>0</v>
          </cell>
          <cell r="CP335">
            <v>0</v>
          </cell>
          <cell r="CQ335">
            <v>0</v>
          </cell>
          <cell r="CR335">
            <v>0.6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.4</v>
          </cell>
          <cell r="DI335">
            <v>0</v>
          </cell>
          <cell r="DJ335">
            <v>0</v>
          </cell>
          <cell r="DK335">
            <v>0</v>
          </cell>
          <cell r="DL335">
            <v>0.6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  <cell r="DX335">
            <v>0</v>
          </cell>
          <cell r="DY335">
            <v>0</v>
          </cell>
          <cell r="DZ335">
            <v>0</v>
          </cell>
          <cell r="EA335">
            <v>0</v>
          </cell>
          <cell r="EB335">
            <v>0.4</v>
          </cell>
          <cell r="EC335">
            <v>0</v>
          </cell>
          <cell r="ED335">
            <v>0</v>
          </cell>
          <cell r="EE335">
            <v>1</v>
          </cell>
          <cell r="EF335">
            <v>0.6</v>
          </cell>
          <cell r="EG335">
            <v>1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.4</v>
          </cell>
          <cell r="EW335">
            <v>0</v>
          </cell>
          <cell r="EX335">
            <v>0</v>
          </cell>
          <cell r="EY335">
            <v>0</v>
          </cell>
          <cell r="EZ335">
            <v>0.6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.4</v>
          </cell>
          <cell r="FQ335">
            <v>0</v>
          </cell>
          <cell r="FR335">
            <v>0</v>
          </cell>
          <cell r="FS335">
            <v>0</v>
          </cell>
          <cell r="FT335">
            <v>0.6</v>
          </cell>
          <cell r="FU335">
            <v>0</v>
          </cell>
          <cell r="FV335">
            <v>0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E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.4</v>
          </cell>
          <cell r="GK335">
            <v>0</v>
          </cell>
          <cell r="GL335">
            <v>0</v>
          </cell>
          <cell r="GM335">
            <v>0</v>
          </cell>
          <cell r="GN335">
            <v>0.6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S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-0.01</v>
          </cell>
          <cell r="HA335">
            <v>0.11</v>
          </cell>
          <cell r="HB335">
            <v>0</v>
          </cell>
          <cell r="HC335">
            <v>0</v>
          </cell>
          <cell r="HD335">
            <v>-0.08</v>
          </cell>
          <cell r="HE335">
            <v>-0.15</v>
          </cell>
          <cell r="HF335">
            <v>-0.13</v>
          </cell>
          <cell r="HG335">
            <v>0.23</v>
          </cell>
          <cell r="HH335">
            <v>0.38</v>
          </cell>
          <cell r="HI335">
            <v>1</v>
          </cell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-0.11</v>
          </cell>
          <cell r="HU335">
            <v>0</v>
          </cell>
          <cell r="HV335">
            <v>0</v>
          </cell>
          <cell r="HW335">
            <v>0</v>
          </cell>
          <cell r="HX335">
            <v>0.4</v>
          </cell>
          <cell r="HY335">
            <v>-0.02</v>
          </cell>
          <cell r="HZ335">
            <v>0.05</v>
          </cell>
          <cell r="IA335">
            <v>0.56999999999999995</v>
          </cell>
          <cell r="IB335">
            <v>0.08</v>
          </cell>
          <cell r="IC335">
            <v>1</v>
          </cell>
          <cell r="ID335">
            <v>0</v>
          </cell>
          <cell r="IE335">
            <v>0</v>
          </cell>
          <cell r="IF335">
            <v>0</v>
          </cell>
          <cell r="IG335">
            <v>0</v>
          </cell>
          <cell r="IH335">
            <v>0</v>
          </cell>
          <cell r="II335">
            <v>0</v>
          </cell>
          <cell r="IJ335">
            <v>0</v>
          </cell>
          <cell r="IK335">
            <v>0</v>
          </cell>
          <cell r="IL335">
            <v>0</v>
          </cell>
          <cell r="IM335">
            <v>0</v>
          </cell>
          <cell r="IN335">
            <v>0</v>
          </cell>
          <cell r="IO335">
            <v>0</v>
          </cell>
          <cell r="IP335">
            <v>0</v>
          </cell>
          <cell r="IQ335">
            <v>0</v>
          </cell>
          <cell r="IR335">
            <v>0.4</v>
          </cell>
          <cell r="IS335">
            <v>0</v>
          </cell>
          <cell r="IT335">
            <v>0</v>
          </cell>
          <cell r="IU335">
            <v>0</v>
          </cell>
          <cell r="IV335">
            <v>0.6</v>
          </cell>
          <cell r="IW335">
            <v>0</v>
          </cell>
          <cell r="IX335">
            <v>0</v>
          </cell>
          <cell r="IY335">
            <v>0</v>
          </cell>
          <cell r="IZ335">
            <v>0</v>
          </cell>
          <cell r="JA335">
            <v>0</v>
          </cell>
          <cell r="JB335">
            <v>0</v>
          </cell>
          <cell r="JC335">
            <v>0</v>
          </cell>
          <cell r="JD335">
            <v>0</v>
          </cell>
          <cell r="JE335">
            <v>0</v>
          </cell>
          <cell r="JF335">
            <v>0</v>
          </cell>
          <cell r="JG335">
            <v>0</v>
          </cell>
          <cell r="JH335">
            <v>0</v>
          </cell>
          <cell r="JI335">
            <v>0</v>
          </cell>
          <cell r="JJ335">
            <v>0</v>
          </cell>
          <cell r="JK335">
            <v>0</v>
          </cell>
          <cell r="JL335">
            <v>0.4</v>
          </cell>
          <cell r="JM335">
            <v>0</v>
          </cell>
          <cell r="JN335">
            <v>0</v>
          </cell>
          <cell r="JO335">
            <v>0</v>
          </cell>
          <cell r="JP335">
            <v>0.6</v>
          </cell>
          <cell r="JQ335">
            <v>0</v>
          </cell>
          <cell r="JR335">
            <v>0</v>
          </cell>
          <cell r="JS335">
            <v>0</v>
          </cell>
          <cell r="JT335">
            <v>0</v>
          </cell>
          <cell r="JU335">
            <v>0</v>
          </cell>
          <cell r="JV335">
            <v>0</v>
          </cell>
          <cell r="JW335">
            <v>0</v>
          </cell>
          <cell r="JX335">
            <v>0</v>
          </cell>
          <cell r="JY335">
            <v>0</v>
          </cell>
          <cell r="JZ335">
            <v>0</v>
          </cell>
          <cell r="KA335">
            <v>0</v>
          </cell>
          <cell r="KB335">
            <v>0</v>
          </cell>
          <cell r="KC335">
            <v>0</v>
          </cell>
          <cell r="KD335">
            <v>0</v>
          </cell>
          <cell r="KE335">
            <v>0</v>
          </cell>
          <cell r="KF335">
            <v>0.4</v>
          </cell>
          <cell r="KG335">
            <v>0</v>
          </cell>
          <cell r="KH335">
            <v>0</v>
          </cell>
          <cell r="KI335">
            <v>0</v>
          </cell>
          <cell r="KJ335">
            <v>0.6</v>
          </cell>
          <cell r="KK335">
            <v>0</v>
          </cell>
          <cell r="KL335">
            <v>0</v>
          </cell>
          <cell r="KM335">
            <v>0</v>
          </cell>
          <cell r="KN335">
            <v>0</v>
          </cell>
          <cell r="KO335">
            <v>0</v>
          </cell>
          <cell r="KP335">
            <v>0</v>
          </cell>
          <cell r="KQ335">
            <v>0</v>
          </cell>
          <cell r="KR335">
            <v>0</v>
          </cell>
          <cell r="KS335">
            <v>0</v>
          </cell>
          <cell r="KT335">
            <v>0</v>
          </cell>
          <cell r="KU335">
            <v>0</v>
          </cell>
          <cell r="KV335">
            <v>0</v>
          </cell>
          <cell r="KW335">
            <v>0</v>
          </cell>
          <cell r="KX335">
            <v>0</v>
          </cell>
          <cell r="KY335">
            <v>0</v>
          </cell>
          <cell r="KZ335">
            <v>0.4</v>
          </cell>
          <cell r="LA335">
            <v>0</v>
          </cell>
          <cell r="LB335">
            <v>0</v>
          </cell>
          <cell r="LC335">
            <v>1</v>
          </cell>
          <cell r="LD335">
            <v>0.6</v>
          </cell>
          <cell r="LE335">
            <v>1</v>
          </cell>
          <cell r="LF335">
            <v>0</v>
          </cell>
          <cell r="LG335">
            <v>0</v>
          </cell>
          <cell r="LH335">
            <v>0</v>
          </cell>
          <cell r="LI335">
            <v>0</v>
          </cell>
          <cell r="LJ335">
            <v>0</v>
          </cell>
          <cell r="LK335">
            <v>0</v>
          </cell>
          <cell r="LL335">
            <v>0</v>
          </cell>
          <cell r="LM335">
            <v>0</v>
          </cell>
          <cell r="LN335">
            <v>0</v>
          </cell>
          <cell r="LO335">
            <v>0</v>
          </cell>
          <cell r="LP335">
            <v>0.64</v>
          </cell>
          <cell r="LQ335">
            <v>0.28000000000000003</v>
          </cell>
          <cell r="LR335">
            <v>0</v>
          </cell>
          <cell r="LS335">
            <v>0</v>
          </cell>
          <cell r="LT335">
            <v>0.4</v>
          </cell>
          <cell r="LU335">
            <v>-0.09</v>
          </cell>
          <cell r="LV335">
            <v>0.03</v>
          </cell>
          <cell r="LW335">
            <v>1</v>
          </cell>
          <cell r="LX335">
            <v>-0.04</v>
          </cell>
          <cell r="LY335">
            <v>0</v>
          </cell>
          <cell r="LZ335">
            <v>0</v>
          </cell>
          <cell r="MA335">
            <v>0</v>
          </cell>
          <cell r="MB335">
            <v>0</v>
          </cell>
          <cell r="MC335">
            <v>0</v>
          </cell>
          <cell r="MD335">
            <v>0</v>
          </cell>
          <cell r="ME335">
            <v>0</v>
          </cell>
          <cell r="MF335">
            <v>0</v>
          </cell>
          <cell r="MG335">
            <v>0</v>
          </cell>
          <cell r="MH335">
            <v>0</v>
          </cell>
          <cell r="MI335">
            <v>0</v>
          </cell>
        </row>
        <row r="336">
          <cell r="H336">
            <v>0.47</v>
          </cell>
          <cell r="I336">
            <v>0.54</v>
          </cell>
          <cell r="J336">
            <v>0.2</v>
          </cell>
          <cell r="K336">
            <v>0.4</v>
          </cell>
          <cell r="L336">
            <v>0.15</v>
          </cell>
          <cell r="M336">
            <v>0.35</v>
          </cell>
          <cell r="N336">
            <v>0.41</v>
          </cell>
          <cell r="O336">
            <v>0.17</v>
          </cell>
          <cell r="P336">
            <v>0.85</v>
          </cell>
          <cell r="Q336">
            <v>0.4</v>
          </cell>
          <cell r="R336">
            <v>0</v>
          </cell>
          <cell r="S336">
            <v>0.4</v>
          </cell>
          <cell r="T336">
            <v>0</v>
          </cell>
          <cell r="U336">
            <v>0.4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.6</v>
          </cell>
          <cell r="AC336">
            <v>0.6</v>
          </cell>
          <cell r="AD336">
            <v>0.2</v>
          </cell>
          <cell r="AE336">
            <v>0.4</v>
          </cell>
          <cell r="AF336">
            <v>0.8</v>
          </cell>
          <cell r="AG336">
            <v>0.4</v>
          </cell>
          <cell r="AH336">
            <v>0.6</v>
          </cell>
          <cell r="AI336">
            <v>0.6</v>
          </cell>
          <cell r="AJ336">
            <v>0.8</v>
          </cell>
          <cell r="AK336">
            <v>0.4</v>
          </cell>
          <cell r="AL336">
            <v>0</v>
          </cell>
          <cell r="AM336">
            <v>0.4</v>
          </cell>
          <cell r="AN336">
            <v>0</v>
          </cell>
          <cell r="AO336">
            <v>0.4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.46</v>
          </cell>
          <cell r="AW336">
            <v>0.56000000000000005</v>
          </cell>
          <cell r="AX336">
            <v>0.2</v>
          </cell>
          <cell r="AY336">
            <v>0.4</v>
          </cell>
          <cell r="AZ336">
            <v>0.16</v>
          </cell>
          <cell r="BA336">
            <v>-0.19</v>
          </cell>
          <cell r="BB336">
            <v>0.35</v>
          </cell>
          <cell r="BC336">
            <v>0.1</v>
          </cell>
          <cell r="BD336">
            <v>0.85</v>
          </cell>
          <cell r="BE336">
            <v>0.4</v>
          </cell>
          <cell r="BF336">
            <v>0</v>
          </cell>
          <cell r="BG336">
            <v>0.4</v>
          </cell>
          <cell r="BH336">
            <v>0</v>
          </cell>
          <cell r="BI336">
            <v>0.4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.27</v>
          </cell>
          <cell r="BQ336">
            <v>0.42</v>
          </cell>
          <cell r="BR336">
            <v>0.2</v>
          </cell>
          <cell r="BS336">
            <v>0.4</v>
          </cell>
          <cell r="BT336">
            <v>0.8</v>
          </cell>
          <cell r="BU336">
            <v>-0.59</v>
          </cell>
          <cell r="BV336">
            <v>-0.75</v>
          </cell>
          <cell r="BW336">
            <v>0.6</v>
          </cell>
          <cell r="BX336">
            <v>0.8</v>
          </cell>
          <cell r="BY336">
            <v>0.4</v>
          </cell>
          <cell r="BZ336">
            <v>0</v>
          </cell>
          <cell r="CA336">
            <v>0.4</v>
          </cell>
          <cell r="CB336">
            <v>0</v>
          </cell>
          <cell r="CC336">
            <v>0.4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.6</v>
          </cell>
          <cell r="CK336">
            <v>0.6</v>
          </cell>
          <cell r="CL336">
            <v>0.2</v>
          </cell>
          <cell r="CM336">
            <v>0.4</v>
          </cell>
          <cell r="CN336">
            <v>0.8</v>
          </cell>
          <cell r="CO336">
            <v>0.4</v>
          </cell>
          <cell r="CP336">
            <v>0.6</v>
          </cell>
          <cell r="CQ336">
            <v>0.6</v>
          </cell>
          <cell r="CR336">
            <v>0.8</v>
          </cell>
          <cell r="CS336">
            <v>0.4</v>
          </cell>
          <cell r="CT336">
            <v>0</v>
          </cell>
          <cell r="CU336">
            <v>0.4</v>
          </cell>
          <cell r="CV336">
            <v>0</v>
          </cell>
          <cell r="CW336">
            <v>0.4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.6</v>
          </cell>
          <cell r="DE336">
            <v>0.6</v>
          </cell>
          <cell r="DF336">
            <v>0.2</v>
          </cell>
          <cell r="DG336">
            <v>0.4</v>
          </cell>
          <cell r="DH336">
            <v>0.8</v>
          </cell>
          <cell r="DI336">
            <v>0.4</v>
          </cell>
          <cell r="DJ336">
            <v>0.6</v>
          </cell>
          <cell r="DK336">
            <v>0.6</v>
          </cell>
          <cell r="DL336">
            <v>0.8</v>
          </cell>
          <cell r="DM336">
            <v>0.4</v>
          </cell>
          <cell r="DN336">
            <v>0</v>
          </cell>
          <cell r="DO336">
            <v>0.4</v>
          </cell>
          <cell r="DP336">
            <v>0</v>
          </cell>
          <cell r="DQ336">
            <v>0.4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.6</v>
          </cell>
          <cell r="DY336">
            <v>0.6</v>
          </cell>
          <cell r="DZ336">
            <v>0.2</v>
          </cell>
          <cell r="EA336">
            <v>0.4</v>
          </cell>
          <cell r="EB336">
            <v>0.8</v>
          </cell>
          <cell r="EC336">
            <v>0.4</v>
          </cell>
          <cell r="ED336">
            <v>0.6</v>
          </cell>
          <cell r="EE336">
            <v>0.6</v>
          </cell>
          <cell r="EF336">
            <v>0.8</v>
          </cell>
          <cell r="EG336">
            <v>0.4</v>
          </cell>
          <cell r="EH336">
            <v>0</v>
          </cell>
          <cell r="EI336">
            <v>0.4</v>
          </cell>
          <cell r="EJ336">
            <v>0</v>
          </cell>
          <cell r="EK336">
            <v>0.4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.6</v>
          </cell>
          <cell r="ES336">
            <v>0.6</v>
          </cell>
          <cell r="ET336">
            <v>0.2</v>
          </cell>
          <cell r="EU336">
            <v>0.4</v>
          </cell>
          <cell r="EV336">
            <v>0.8</v>
          </cell>
          <cell r="EW336">
            <v>0.4</v>
          </cell>
          <cell r="EX336">
            <v>0.6</v>
          </cell>
          <cell r="EY336">
            <v>0.6</v>
          </cell>
          <cell r="EZ336">
            <v>0.8</v>
          </cell>
          <cell r="FA336">
            <v>0.4</v>
          </cell>
          <cell r="FB336">
            <v>0</v>
          </cell>
          <cell r="FC336">
            <v>0.4</v>
          </cell>
          <cell r="FD336">
            <v>0</v>
          </cell>
          <cell r="FE336">
            <v>0.4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.6</v>
          </cell>
          <cell r="FM336">
            <v>0.6</v>
          </cell>
          <cell r="FN336">
            <v>0.2</v>
          </cell>
          <cell r="FO336">
            <v>0.4</v>
          </cell>
          <cell r="FP336">
            <v>0.8</v>
          </cell>
          <cell r="FQ336">
            <v>0.4</v>
          </cell>
          <cell r="FR336">
            <v>0.6</v>
          </cell>
          <cell r="FS336">
            <v>0.6</v>
          </cell>
          <cell r="FT336">
            <v>0.8</v>
          </cell>
          <cell r="FU336">
            <v>0.4</v>
          </cell>
          <cell r="FV336">
            <v>0</v>
          </cell>
          <cell r="FW336">
            <v>0.4</v>
          </cell>
          <cell r="FX336">
            <v>0</v>
          </cell>
          <cell r="FY336">
            <v>0.4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E336">
            <v>0</v>
          </cell>
          <cell r="GF336">
            <v>0.6</v>
          </cell>
          <cell r="GG336">
            <v>0.6</v>
          </cell>
          <cell r="GH336">
            <v>0.2</v>
          </cell>
          <cell r="GI336">
            <v>0.4</v>
          </cell>
          <cell r="GJ336">
            <v>0.8</v>
          </cell>
          <cell r="GK336">
            <v>0.4</v>
          </cell>
          <cell r="GL336">
            <v>0.6</v>
          </cell>
          <cell r="GM336">
            <v>0.6</v>
          </cell>
          <cell r="GN336">
            <v>0.8</v>
          </cell>
          <cell r="GO336">
            <v>0.4</v>
          </cell>
          <cell r="GP336">
            <v>0</v>
          </cell>
          <cell r="GQ336">
            <v>0.4</v>
          </cell>
          <cell r="GR336">
            <v>0</v>
          </cell>
          <cell r="GS336">
            <v>0.4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.28000000000000003</v>
          </cell>
          <cell r="HA336">
            <v>0.19</v>
          </cell>
          <cell r="HB336">
            <v>0.2</v>
          </cell>
          <cell r="HC336">
            <v>0.4</v>
          </cell>
          <cell r="HD336">
            <v>0.19</v>
          </cell>
          <cell r="HE336">
            <v>-0.14000000000000001</v>
          </cell>
          <cell r="HF336">
            <v>-0.1</v>
          </cell>
          <cell r="HG336">
            <v>0.06</v>
          </cell>
          <cell r="HH336">
            <v>0.47</v>
          </cell>
          <cell r="HI336">
            <v>0.4</v>
          </cell>
          <cell r="HJ336">
            <v>0</v>
          </cell>
          <cell r="HK336">
            <v>0.4</v>
          </cell>
          <cell r="HL336">
            <v>0</v>
          </cell>
          <cell r="HM336">
            <v>0.4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.32</v>
          </cell>
          <cell r="HU336">
            <v>0.6</v>
          </cell>
          <cell r="HV336">
            <v>0.2</v>
          </cell>
          <cell r="HW336">
            <v>0.4</v>
          </cell>
          <cell r="HX336">
            <v>0.8</v>
          </cell>
          <cell r="HY336">
            <v>0.2</v>
          </cell>
          <cell r="HZ336">
            <v>0.25</v>
          </cell>
          <cell r="IA336">
            <v>0.14000000000000001</v>
          </cell>
          <cell r="IB336">
            <v>0.8</v>
          </cell>
          <cell r="IC336">
            <v>0.4</v>
          </cell>
          <cell r="ID336">
            <v>0</v>
          </cell>
          <cell r="IE336">
            <v>0.4</v>
          </cell>
          <cell r="IF336">
            <v>0</v>
          </cell>
          <cell r="IG336">
            <v>0.4</v>
          </cell>
          <cell r="IH336">
            <v>0</v>
          </cell>
          <cell r="II336">
            <v>0</v>
          </cell>
          <cell r="IJ336">
            <v>0</v>
          </cell>
          <cell r="IK336">
            <v>0</v>
          </cell>
          <cell r="IL336">
            <v>0</v>
          </cell>
          <cell r="IM336">
            <v>0</v>
          </cell>
          <cell r="IN336">
            <v>0.6</v>
          </cell>
          <cell r="IO336">
            <v>0.6</v>
          </cell>
          <cell r="IP336">
            <v>0.2</v>
          </cell>
          <cell r="IQ336">
            <v>0.4</v>
          </cell>
          <cell r="IR336">
            <v>0.8</v>
          </cell>
          <cell r="IS336">
            <v>0.4</v>
          </cell>
          <cell r="IT336">
            <v>0.6</v>
          </cell>
          <cell r="IU336">
            <v>0.6</v>
          </cell>
          <cell r="IV336">
            <v>0.8</v>
          </cell>
          <cell r="IW336">
            <v>0.4</v>
          </cell>
          <cell r="IX336">
            <v>0</v>
          </cell>
          <cell r="IY336">
            <v>0.4</v>
          </cell>
          <cell r="IZ336">
            <v>0</v>
          </cell>
          <cell r="JA336">
            <v>0.4</v>
          </cell>
          <cell r="JB336">
            <v>0</v>
          </cell>
          <cell r="JC336">
            <v>0</v>
          </cell>
          <cell r="JD336">
            <v>0</v>
          </cell>
          <cell r="JE336">
            <v>0</v>
          </cell>
          <cell r="JF336">
            <v>0</v>
          </cell>
          <cell r="JG336">
            <v>0</v>
          </cell>
          <cell r="JH336">
            <v>0.6</v>
          </cell>
          <cell r="JI336">
            <v>0.6</v>
          </cell>
          <cell r="JJ336">
            <v>0.2</v>
          </cell>
          <cell r="JK336">
            <v>0.4</v>
          </cell>
          <cell r="JL336">
            <v>0.8</v>
          </cell>
          <cell r="JM336">
            <v>0.4</v>
          </cell>
          <cell r="JN336">
            <v>0.6</v>
          </cell>
          <cell r="JO336">
            <v>0.6</v>
          </cell>
          <cell r="JP336">
            <v>0.8</v>
          </cell>
          <cell r="JQ336">
            <v>0.4</v>
          </cell>
          <cell r="JR336">
            <v>0</v>
          </cell>
          <cell r="JS336">
            <v>0.4</v>
          </cell>
          <cell r="JT336">
            <v>0</v>
          </cell>
          <cell r="JU336">
            <v>0.4</v>
          </cell>
          <cell r="JV336">
            <v>0</v>
          </cell>
          <cell r="JW336">
            <v>0</v>
          </cell>
          <cell r="JX336">
            <v>0</v>
          </cell>
          <cell r="JY336">
            <v>0</v>
          </cell>
          <cell r="JZ336">
            <v>0</v>
          </cell>
          <cell r="KA336">
            <v>0</v>
          </cell>
          <cell r="KB336">
            <v>0.6</v>
          </cell>
          <cell r="KC336">
            <v>0.6</v>
          </cell>
          <cell r="KD336">
            <v>0.2</v>
          </cell>
          <cell r="KE336">
            <v>0.4</v>
          </cell>
          <cell r="KF336">
            <v>0.8</v>
          </cell>
          <cell r="KG336">
            <v>0.4</v>
          </cell>
          <cell r="KH336">
            <v>0.6</v>
          </cell>
          <cell r="KI336">
            <v>0.6</v>
          </cell>
          <cell r="KJ336">
            <v>0.8</v>
          </cell>
          <cell r="KK336">
            <v>0.4</v>
          </cell>
          <cell r="KL336">
            <v>0</v>
          </cell>
          <cell r="KM336">
            <v>0.4</v>
          </cell>
          <cell r="KN336">
            <v>0</v>
          </cell>
          <cell r="KO336">
            <v>0.4</v>
          </cell>
          <cell r="KP336">
            <v>0</v>
          </cell>
          <cell r="KQ336">
            <v>0</v>
          </cell>
          <cell r="KR336">
            <v>0</v>
          </cell>
          <cell r="KS336">
            <v>0</v>
          </cell>
          <cell r="KT336">
            <v>0</v>
          </cell>
          <cell r="KU336">
            <v>0</v>
          </cell>
          <cell r="KV336">
            <v>0.6</v>
          </cell>
          <cell r="KW336">
            <v>0.6</v>
          </cell>
          <cell r="KX336">
            <v>0.2</v>
          </cell>
          <cell r="KY336">
            <v>0.4</v>
          </cell>
          <cell r="KZ336">
            <v>0.8</v>
          </cell>
          <cell r="LA336">
            <v>0.4</v>
          </cell>
          <cell r="LB336">
            <v>0.6</v>
          </cell>
          <cell r="LC336">
            <v>0.6</v>
          </cell>
          <cell r="LD336">
            <v>0.8</v>
          </cell>
          <cell r="LE336">
            <v>0.4</v>
          </cell>
          <cell r="LF336">
            <v>0</v>
          </cell>
          <cell r="LG336">
            <v>0.4</v>
          </cell>
          <cell r="LH336">
            <v>0</v>
          </cell>
          <cell r="LI336">
            <v>0.4</v>
          </cell>
          <cell r="LJ336">
            <v>0</v>
          </cell>
          <cell r="LK336">
            <v>0</v>
          </cell>
          <cell r="LL336">
            <v>0</v>
          </cell>
          <cell r="LM336">
            <v>0</v>
          </cell>
          <cell r="LN336">
            <v>0</v>
          </cell>
          <cell r="LO336">
            <v>0</v>
          </cell>
          <cell r="LP336">
            <v>0.09</v>
          </cell>
          <cell r="LQ336">
            <v>0.61</v>
          </cell>
          <cell r="LR336">
            <v>0.4</v>
          </cell>
          <cell r="LS336">
            <v>0.6</v>
          </cell>
          <cell r="LT336">
            <v>1</v>
          </cell>
          <cell r="LU336">
            <v>0.36</v>
          </cell>
          <cell r="LV336">
            <v>0.09</v>
          </cell>
          <cell r="LW336">
            <v>-0.04</v>
          </cell>
          <cell r="LX336">
            <v>1</v>
          </cell>
          <cell r="LY336">
            <v>0.6</v>
          </cell>
          <cell r="LZ336">
            <v>0</v>
          </cell>
          <cell r="MA336">
            <v>0.6</v>
          </cell>
          <cell r="MB336">
            <v>0</v>
          </cell>
          <cell r="MC336">
            <v>0.6</v>
          </cell>
          <cell r="MD336">
            <v>0</v>
          </cell>
          <cell r="ME336">
            <v>0</v>
          </cell>
          <cell r="MF336">
            <v>0</v>
          </cell>
          <cell r="MG336">
            <v>0.2</v>
          </cell>
          <cell r="MH336">
            <v>0</v>
          </cell>
          <cell r="MI336">
            <v>0.2</v>
          </cell>
        </row>
        <row r="337">
          <cell r="H337">
            <v>0.25</v>
          </cell>
          <cell r="I337">
            <v>0.25</v>
          </cell>
          <cell r="J337">
            <v>0.25</v>
          </cell>
          <cell r="K337">
            <v>0.4</v>
          </cell>
          <cell r="L337">
            <v>0.4</v>
          </cell>
          <cell r="M337">
            <v>0.25</v>
          </cell>
          <cell r="N337">
            <v>0</v>
          </cell>
          <cell r="O337">
            <v>0</v>
          </cell>
          <cell r="P337">
            <v>0.4</v>
          </cell>
          <cell r="Q337">
            <v>0.8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.25</v>
          </cell>
          <cell r="AC337">
            <v>0.25</v>
          </cell>
          <cell r="AD337">
            <v>0.25</v>
          </cell>
          <cell r="AE337">
            <v>0.4</v>
          </cell>
          <cell r="AF337">
            <v>0.4</v>
          </cell>
          <cell r="AG337">
            <v>0.25</v>
          </cell>
          <cell r="AH337">
            <v>0</v>
          </cell>
          <cell r="AI337">
            <v>0</v>
          </cell>
          <cell r="AJ337">
            <v>0.4</v>
          </cell>
          <cell r="AK337">
            <v>0.8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.25</v>
          </cell>
          <cell r="AW337">
            <v>0.25</v>
          </cell>
          <cell r="AX337">
            <v>0.25</v>
          </cell>
          <cell r="AY337">
            <v>0.4</v>
          </cell>
          <cell r="AZ337">
            <v>0.4</v>
          </cell>
          <cell r="BA337">
            <v>1</v>
          </cell>
          <cell r="BB337">
            <v>1</v>
          </cell>
          <cell r="BC337">
            <v>1</v>
          </cell>
          <cell r="BD337">
            <v>0.4</v>
          </cell>
          <cell r="BE337">
            <v>1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.25</v>
          </cell>
          <cell r="BQ337">
            <v>0.25</v>
          </cell>
          <cell r="BR337">
            <v>0.25</v>
          </cell>
          <cell r="BS337">
            <v>0.4</v>
          </cell>
          <cell r="BT337">
            <v>0.4</v>
          </cell>
          <cell r="BU337">
            <v>0.25</v>
          </cell>
          <cell r="BV337">
            <v>0</v>
          </cell>
          <cell r="BW337">
            <v>0</v>
          </cell>
          <cell r="BX337">
            <v>0.4</v>
          </cell>
          <cell r="BY337">
            <v>0.8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.25</v>
          </cell>
          <cell r="CK337">
            <v>0.25</v>
          </cell>
          <cell r="CL337">
            <v>0.25</v>
          </cell>
          <cell r="CM337">
            <v>0.4</v>
          </cell>
          <cell r="CN337">
            <v>0.4</v>
          </cell>
          <cell r="CO337">
            <v>0.25</v>
          </cell>
          <cell r="CP337">
            <v>0</v>
          </cell>
          <cell r="CQ337">
            <v>0</v>
          </cell>
          <cell r="CR337">
            <v>0.4</v>
          </cell>
          <cell r="CS337">
            <v>0.8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.25</v>
          </cell>
          <cell r="DE337">
            <v>0.25</v>
          </cell>
          <cell r="DF337">
            <v>0.25</v>
          </cell>
          <cell r="DG337">
            <v>0.4</v>
          </cell>
          <cell r="DH337">
            <v>0.4</v>
          </cell>
          <cell r="DI337">
            <v>0.25</v>
          </cell>
          <cell r="DJ337">
            <v>0</v>
          </cell>
          <cell r="DK337">
            <v>0</v>
          </cell>
          <cell r="DL337">
            <v>0.4</v>
          </cell>
          <cell r="DM337">
            <v>0.8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.25</v>
          </cell>
          <cell r="DY337">
            <v>0.25</v>
          </cell>
          <cell r="DZ337">
            <v>0.25</v>
          </cell>
          <cell r="EA337">
            <v>0.4</v>
          </cell>
          <cell r="EB337">
            <v>0.4</v>
          </cell>
          <cell r="EC337">
            <v>1</v>
          </cell>
          <cell r="ED337">
            <v>1</v>
          </cell>
          <cell r="EE337">
            <v>1</v>
          </cell>
          <cell r="EF337">
            <v>0.4</v>
          </cell>
          <cell r="EG337">
            <v>1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.25</v>
          </cell>
          <cell r="ES337">
            <v>0.25</v>
          </cell>
          <cell r="ET337">
            <v>0.25</v>
          </cell>
          <cell r="EU337">
            <v>0.4</v>
          </cell>
          <cell r="EV337">
            <v>0.4</v>
          </cell>
          <cell r="EW337">
            <v>0.25</v>
          </cell>
          <cell r="EX337">
            <v>0</v>
          </cell>
          <cell r="EY337">
            <v>0</v>
          </cell>
          <cell r="EZ337">
            <v>0.4</v>
          </cell>
          <cell r="FA337">
            <v>0.8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.25</v>
          </cell>
          <cell r="FM337">
            <v>0.25</v>
          </cell>
          <cell r="FN337">
            <v>0.25</v>
          </cell>
          <cell r="FO337">
            <v>0.4</v>
          </cell>
          <cell r="FP337">
            <v>0.4</v>
          </cell>
          <cell r="FQ337">
            <v>0.25</v>
          </cell>
          <cell r="FR337">
            <v>0</v>
          </cell>
          <cell r="FS337">
            <v>0</v>
          </cell>
          <cell r="FT337">
            <v>0.4</v>
          </cell>
          <cell r="FU337">
            <v>0.8</v>
          </cell>
          <cell r="FV337">
            <v>0</v>
          </cell>
          <cell r="FW337">
            <v>0</v>
          </cell>
          <cell r="FX337">
            <v>0</v>
          </cell>
          <cell r="FY337">
            <v>0</v>
          </cell>
          <cell r="FZ337">
            <v>0</v>
          </cell>
          <cell r="GA337">
            <v>0</v>
          </cell>
          <cell r="GB337">
            <v>0</v>
          </cell>
          <cell r="GC337">
            <v>0</v>
          </cell>
          <cell r="GD337">
            <v>0</v>
          </cell>
          <cell r="GE337">
            <v>0</v>
          </cell>
          <cell r="GF337">
            <v>0.25</v>
          </cell>
          <cell r="GG337">
            <v>0.25</v>
          </cell>
          <cell r="GH337">
            <v>0.25</v>
          </cell>
          <cell r="GI337">
            <v>0.4</v>
          </cell>
          <cell r="GJ337">
            <v>0.4</v>
          </cell>
          <cell r="GK337">
            <v>0.25</v>
          </cell>
          <cell r="GL337">
            <v>0</v>
          </cell>
          <cell r="GM337">
            <v>0</v>
          </cell>
          <cell r="GN337">
            <v>0.4</v>
          </cell>
          <cell r="GO337">
            <v>0.8</v>
          </cell>
          <cell r="GP337">
            <v>0</v>
          </cell>
          <cell r="GQ337">
            <v>0</v>
          </cell>
          <cell r="GR337">
            <v>0</v>
          </cell>
          <cell r="GS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.25</v>
          </cell>
          <cell r="HA337">
            <v>0.25</v>
          </cell>
          <cell r="HB337">
            <v>0.25</v>
          </cell>
          <cell r="HC337">
            <v>0.4</v>
          </cell>
          <cell r="HD337">
            <v>0.4</v>
          </cell>
          <cell r="HE337">
            <v>1</v>
          </cell>
          <cell r="HF337">
            <v>1</v>
          </cell>
          <cell r="HG337">
            <v>1</v>
          </cell>
          <cell r="HH337">
            <v>0.4</v>
          </cell>
          <cell r="HI337">
            <v>1</v>
          </cell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.25</v>
          </cell>
          <cell r="HU337">
            <v>0.25</v>
          </cell>
          <cell r="HV337">
            <v>0.25</v>
          </cell>
          <cell r="HW337">
            <v>0.4</v>
          </cell>
          <cell r="HX337">
            <v>0.4</v>
          </cell>
          <cell r="HY337">
            <v>1</v>
          </cell>
          <cell r="HZ337">
            <v>1</v>
          </cell>
          <cell r="IA337">
            <v>1</v>
          </cell>
          <cell r="IB337">
            <v>0.4</v>
          </cell>
          <cell r="IC337">
            <v>1</v>
          </cell>
          <cell r="ID337">
            <v>0</v>
          </cell>
          <cell r="IE337">
            <v>0</v>
          </cell>
          <cell r="IF337">
            <v>0</v>
          </cell>
          <cell r="IG337">
            <v>0</v>
          </cell>
          <cell r="IH337">
            <v>0</v>
          </cell>
          <cell r="II337">
            <v>0</v>
          </cell>
          <cell r="IJ337">
            <v>0</v>
          </cell>
          <cell r="IK337">
            <v>0</v>
          </cell>
          <cell r="IL337">
            <v>0</v>
          </cell>
          <cell r="IM337">
            <v>0</v>
          </cell>
          <cell r="IN337">
            <v>0.25</v>
          </cell>
          <cell r="IO337">
            <v>0.25</v>
          </cell>
          <cell r="IP337">
            <v>0.25</v>
          </cell>
          <cell r="IQ337">
            <v>0.4</v>
          </cell>
          <cell r="IR337">
            <v>0.4</v>
          </cell>
          <cell r="IS337">
            <v>0.25</v>
          </cell>
          <cell r="IT337">
            <v>0</v>
          </cell>
          <cell r="IU337">
            <v>0</v>
          </cell>
          <cell r="IV337">
            <v>0.4</v>
          </cell>
          <cell r="IW337">
            <v>0.8</v>
          </cell>
          <cell r="IX337">
            <v>0</v>
          </cell>
          <cell r="IY337">
            <v>0</v>
          </cell>
          <cell r="IZ337">
            <v>0</v>
          </cell>
          <cell r="JA337">
            <v>0</v>
          </cell>
          <cell r="JB337">
            <v>0</v>
          </cell>
          <cell r="JC337">
            <v>0</v>
          </cell>
          <cell r="JD337">
            <v>0</v>
          </cell>
          <cell r="JE337">
            <v>0</v>
          </cell>
          <cell r="JF337">
            <v>0</v>
          </cell>
          <cell r="JG337">
            <v>0</v>
          </cell>
          <cell r="JH337">
            <v>0.25</v>
          </cell>
          <cell r="JI337">
            <v>0.25</v>
          </cell>
          <cell r="JJ337">
            <v>0.25</v>
          </cell>
          <cell r="JK337">
            <v>0.4</v>
          </cell>
          <cell r="JL337">
            <v>0.4</v>
          </cell>
          <cell r="JM337">
            <v>0.25</v>
          </cell>
          <cell r="JN337">
            <v>0</v>
          </cell>
          <cell r="JO337">
            <v>0</v>
          </cell>
          <cell r="JP337">
            <v>0.4</v>
          </cell>
          <cell r="JQ337">
            <v>0.8</v>
          </cell>
          <cell r="JR337">
            <v>0</v>
          </cell>
          <cell r="JS337">
            <v>0</v>
          </cell>
          <cell r="JT337">
            <v>0</v>
          </cell>
          <cell r="JU337">
            <v>0</v>
          </cell>
          <cell r="JV337">
            <v>0</v>
          </cell>
          <cell r="JW337">
            <v>0</v>
          </cell>
          <cell r="JX337">
            <v>0</v>
          </cell>
          <cell r="JY337">
            <v>0</v>
          </cell>
          <cell r="JZ337">
            <v>0</v>
          </cell>
          <cell r="KA337">
            <v>0</v>
          </cell>
          <cell r="KB337">
            <v>0.25</v>
          </cell>
          <cell r="KC337">
            <v>0.25</v>
          </cell>
          <cell r="KD337">
            <v>0.25</v>
          </cell>
          <cell r="KE337">
            <v>0.4</v>
          </cell>
          <cell r="KF337">
            <v>0.4</v>
          </cell>
          <cell r="KG337">
            <v>0.25</v>
          </cell>
          <cell r="KH337">
            <v>0</v>
          </cell>
          <cell r="KI337">
            <v>0</v>
          </cell>
          <cell r="KJ337">
            <v>0.4</v>
          </cell>
          <cell r="KK337">
            <v>0.8</v>
          </cell>
          <cell r="KL337">
            <v>0</v>
          </cell>
          <cell r="KM337">
            <v>0</v>
          </cell>
          <cell r="KN337">
            <v>0</v>
          </cell>
          <cell r="KO337">
            <v>0</v>
          </cell>
          <cell r="KP337">
            <v>0</v>
          </cell>
          <cell r="KQ337">
            <v>0</v>
          </cell>
          <cell r="KR337">
            <v>0</v>
          </cell>
          <cell r="KS337">
            <v>0</v>
          </cell>
          <cell r="KT337">
            <v>0</v>
          </cell>
          <cell r="KU337">
            <v>0</v>
          </cell>
          <cell r="KV337">
            <v>0.25</v>
          </cell>
          <cell r="KW337">
            <v>0.25</v>
          </cell>
          <cell r="KX337">
            <v>0.25</v>
          </cell>
          <cell r="KY337">
            <v>0.4</v>
          </cell>
          <cell r="KZ337">
            <v>0.4</v>
          </cell>
          <cell r="LA337">
            <v>1</v>
          </cell>
          <cell r="LB337">
            <v>1</v>
          </cell>
          <cell r="LC337">
            <v>1</v>
          </cell>
          <cell r="LD337">
            <v>0.4</v>
          </cell>
          <cell r="LE337">
            <v>1</v>
          </cell>
          <cell r="LF337">
            <v>0</v>
          </cell>
          <cell r="LG337">
            <v>0</v>
          </cell>
          <cell r="LH337">
            <v>0</v>
          </cell>
          <cell r="LI337">
            <v>0</v>
          </cell>
          <cell r="LJ337">
            <v>0</v>
          </cell>
          <cell r="LK337">
            <v>0</v>
          </cell>
          <cell r="LL337">
            <v>0</v>
          </cell>
          <cell r="LM337">
            <v>0</v>
          </cell>
          <cell r="LN337">
            <v>0</v>
          </cell>
          <cell r="LO337">
            <v>0</v>
          </cell>
          <cell r="LP337">
            <v>0.25</v>
          </cell>
          <cell r="LQ337">
            <v>0.25</v>
          </cell>
          <cell r="LR337">
            <v>0.25</v>
          </cell>
          <cell r="LS337">
            <v>0.6</v>
          </cell>
          <cell r="LT337">
            <v>0.6</v>
          </cell>
          <cell r="LU337">
            <v>0.25</v>
          </cell>
          <cell r="LV337">
            <v>0</v>
          </cell>
          <cell r="LW337">
            <v>0</v>
          </cell>
          <cell r="LX337">
            <v>0.6</v>
          </cell>
          <cell r="LY337">
            <v>1</v>
          </cell>
          <cell r="LZ337">
            <v>0</v>
          </cell>
          <cell r="MA337">
            <v>0</v>
          </cell>
          <cell r="MB337">
            <v>0</v>
          </cell>
          <cell r="MC337">
            <v>0</v>
          </cell>
          <cell r="MD337">
            <v>0</v>
          </cell>
          <cell r="ME337">
            <v>0</v>
          </cell>
          <cell r="MF337">
            <v>0</v>
          </cell>
          <cell r="MG337">
            <v>0.2</v>
          </cell>
          <cell r="MH337">
            <v>0</v>
          </cell>
          <cell r="MI337">
            <v>0.2</v>
          </cell>
        </row>
        <row r="338"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.2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.2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.2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.2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.2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.2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.2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.2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.2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.2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.2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.2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.2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.2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.2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.2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.2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.2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.2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.2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>
            <v>0</v>
          </cell>
          <cell r="HI338">
            <v>0</v>
          </cell>
          <cell r="HJ338">
            <v>0</v>
          </cell>
          <cell r="HK338">
            <v>0</v>
          </cell>
          <cell r="HL338">
            <v>0.2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.2</v>
          </cell>
          <cell r="HS338">
            <v>0</v>
          </cell>
          <cell r="HT338">
            <v>0</v>
          </cell>
          <cell r="HU338">
            <v>0</v>
          </cell>
          <cell r="HV338">
            <v>0</v>
          </cell>
          <cell r="HW338">
            <v>0</v>
          </cell>
          <cell r="HX338">
            <v>0</v>
          </cell>
          <cell r="HY338">
            <v>0</v>
          </cell>
          <cell r="HZ338">
            <v>0</v>
          </cell>
          <cell r="IA338">
            <v>0</v>
          </cell>
          <cell r="IB338">
            <v>0</v>
          </cell>
          <cell r="IC338">
            <v>0</v>
          </cell>
          <cell r="ID338">
            <v>0</v>
          </cell>
          <cell r="IE338">
            <v>0</v>
          </cell>
          <cell r="IF338">
            <v>0.2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K338">
            <v>0</v>
          </cell>
          <cell r="IL338">
            <v>0.2</v>
          </cell>
          <cell r="IM338">
            <v>0</v>
          </cell>
          <cell r="IN338">
            <v>0</v>
          </cell>
          <cell r="IO338">
            <v>0</v>
          </cell>
          <cell r="IP338">
            <v>0</v>
          </cell>
          <cell r="IQ338">
            <v>0</v>
          </cell>
          <cell r="IR338">
            <v>0</v>
          </cell>
          <cell r="IS338">
            <v>0</v>
          </cell>
          <cell r="IT338">
            <v>0</v>
          </cell>
          <cell r="IU338">
            <v>0</v>
          </cell>
          <cell r="IV338">
            <v>0</v>
          </cell>
          <cell r="IW338">
            <v>0</v>
          </cell>
          <cell r="IX338">
            <v>0</v>
          </cell>
          <cell r="IY338">
            <v>0</v>
          </cell>
          <cell r="IZ338">
            <v>0.2</v>
          </cell>
          <cell r="JA338">
            <v>0</v>
          </cell>
          <cell r="JB338">
            <v>0</v>
          </cell>
          <cell r="JC338">
            <v>0</v>
          </cell>
          <cell r="JD338">
            <v>0</v>
          </cell>
          <cell r="JE338">
            <v>0</v>
          </cell>
          <cell r="JF338">
            <v>0.2</v>
          </cell>
          <cell r="JG338">
            <v>0</v>
          </cell>
          <cell r="JH338">
            <v>0</v>
          </cell>
          <cell r="JI338">
            <v>0</v>
          </cell>
          <cell r="JJ338">
            <v>0</v>
          </cell>
          <cell r="JK338">
            <v>0</v>
          </cell>
          <cell r="JL338">
            <v>0</v>
          </cell>
          <cell r="JM338">
            <v>0</v>
          </cell>
          <cell r="JN338">
            <v>0</v>
          </cell>
          <cell r="JO338">
            <v>0</v>
          </cell>
          <cell r="JP338">
            <v>0</v>
          </cell>
          <cell r="JQ338">
            <v>0</v>
          </cell>
          <cell r="JR338">
            <v>0</v>
          </cell>
          <cell r="JS338">
            <v>0</v>
          </cell>
          <cell r="JT338">
            <v>0.2</v>
          </cell>
          <cell r="JU338">
            <v>0</v>
          </cell>
          <cell r="JV338">
            <v>0</v>
          </cell>
          <cell r="JW338">
            <v>0</v>
          </cell>
          <cell r="JX338">
            <v>0</v>
          </cell>
          <cell r="JY338">
            <v>0</v>
          </cell>
          <cell r="JZ338">
            <v>0.2</v>
          </cell>
          <cell r="KA338">
            <v>0</v>
          </cell>
          <cell r="KB338">
            <v>0</v>
          </cell>
          <cell r="KC338">
            <v>0</v>
          </cell>
          <cell r="KD338">
            <v>0</v>
          </cell>
          <cell r="KE338">
            <v>0</v>
          </cell>
          <cell r="KF338">
            <v>0</v>
          </cell>
          <cell r="KG338">
            <v>0</v>
          </cell>
          <cell r="KH338">
            <v>0</v>
          </cell>
          <cell r="KI338">
            <v>0</v>
          </cell>
          <cell r="KJ338">
            <v>0</v>
          </cell>
          <cell r="KK338">
            <v>0</v>
          </cell>
          <cell r="KL338">
            <v>0</v>
          </cell>
          <cell r="KM338">
            <v>0</v>
          </cell>
          <cell r="KN338">
            <v>0.2</v>
          </cell>
          <cell r="KO338">
            <v>0</v>
          </cell>
          <cell r="KP338">
            <v>0</v>
          </cell>
          <cell r="KQ338">
            <v>0</v>
          </cell>
          <cell r="KR338">
            <v>0</v>
          </cell>
          <cell r="KS338">
            <v>0</v>
          </cell>
          <cell r="KT338">
            <v>0.2</v>
          </cell>
          <cell r="KU338">
            <v>0</v>
          </cell>
          <cell r="KV338">
            <v>0</v>
          </cell>
          <cell r="KW338">
            <v>0</v>
          </cell>
          <cell r="KX338">
            <v>0</v>
          </cell>
          <cell r="KY338">
            <v>0</v>
          </cell>
          <cell r="KZ338">
            <v>0</v>
          </cell>
          <cell r="LA338">
            <v>0</v>
          </cell>
          <cell r="LB338">
            <v>0</v>
          </cell>
          <cell r="LC338">
            <v>0</v>
          </cell>
          <cell r="LD338">
            <v>0</v>
          </cell>
          <cell r="LE338">
            <v>0</v>
          </cell>
          <cell r="LF338">
            <v>0</v>
          </cell>
          <cell r="LG338">
            <v>0</v>
          </cell>
          <cell r="LH338">
            <v>0.2</v>
          </cell>
          <cell r="LI338">
            <v>0</v>
          </cell>
          <cell r="LJ338">
            <v>0</v>
          </cell>
          <cell r="LK338">
            <v>0</v>
          </cell>
          <cell r="LL338">
            <v>0</v>
          </cell>
          <cell r="LM338">
            <v>0</v>
          </cell>
          <cell r="LN338">
            <v>0.2</v>
          </cell>
          <cell r="LO338">
            <v>0</v>
          </cell>
          <cell r="LP338">
            <v>0</v>
          </cell>
          <cell r="LQ338">
            <v>0</v>
          </cell>
          <cell r="LR338">
            <v>0</v>
          </cell>
          <cell r="LS338">
            <v>0.2</v>
          </cell>
          <cell r="LT338">
            <v>0</v>
          </cell>
          <cell r="LU338">
            <v>0</v>
          </cell>
          <cell r="LV338">
            <v>0</v>
          </cell>
          <cell r="LW338">
            <v>0</v>
          </cell>
          <cell r="LX338">
            <v>0</v>
          </cell>
          <cell r="LY338">
            <v>0</v>
          </cell>
          <cell r="LZ338">
            <v>1</v>
          </cell>
          <cell r="MA338">
            <v>0</v>
          </cell>
          <cell r="MB338">
            <v>0.4</v>
          </cell>
          <cell r="MC338">
            <v>0</v>
          </cell>
          <cell r="MD338">
            <v>0</v>
          </cell>
          <cell r="ME338">
            <v>0</v>
          </cell>
          <cell r="MF338">
            <v>0.2</v>
          </cell>
          <cell r="MG338">
            <v>0</v>
          </cell>
          <cell r="MH338">
            <v>0.4</v>
          </cell>
          <cell r="MI338">
            <v>0</v>
          </cell>
        </row>
        <row r="339">
          <cell r="H339">
            <v>0.4</v>
          </cell>
          <cell r="I339">
            <v>0.4</v>
          </cell>
          <cell r="J339">
            <v>0</v>
          </cell>
          <cell r="K339">
            <v>0.6</v>
          </cell>
          <cell r="L339">
            <v>0.6</v>
          </cell>
          <cell r="M339">
            <v>0</v>
          </cell>
          <cell r="N339">
            <v>0</v>
          </cell>
          <cell r="O339">
            <v>0</v>
          </cell>
          <cell r="P339">
            <v>0.4</v>
          </cell>
          <cell r="Q339">
            <v>0</v>
          </cell>
          <cell r="R339">
            <v>0</v>
          </cell>
          <cell r="S339">
            <v>1</v>
          </cell>
          <cell r="T339">
            <v>0</v>
          </cell>
          <cell r="U339">
            <v>0.6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.4</v>
          </cell>
          <cell r="AC339">
            <v>0.4</v>
          </cell>
          <cell r="AD339">
            <v>0</v>
          </cell>
          <cell r="AE339">
            <v>0.6</v>
          </cell>
          <cell r="AF339">
            <v>0.6</v>
          </cell>
          <cell r="AG339">
            <v>0</v>
          </cell>
          <cell r="AH339">
            <v>0</v>
          </cell>
          <cell r="AI339">
            <v>0</v>
          </cell>
          <cell r="AJ339">
            <v>0.4</v>
          </cell>
          <cell r="AK339">
            <v>0</v>
          </cell>
          <cell r="AL339">
            <v>0</v>
          </cell>
          <cell r="AM339">
            <v>1</v>
          </cell>
          <cell r="AN339">
            <v>0</v>
          </cell>
          <cell r="AO339">
            <v>0.6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.4</v>
          </cell>
          <cell r="AW339">
            <v>0.4</v>
          </cell>
          <cell r="AX339">
            <v>0</v>
          </cell>
          <cell r="AY339">
            <v>0.6</v>
          </cell>
          <cell r="AZ339">
            <v>0.6</v>
          </cell>
          <cell r="BA339">
            <v>0</v>
          </cell>
          <cell r="BB339">
            <v>0</v>
          </cell>
          <cell r="BC339">
            <v>0</v>
          </cell>
          <cell r="BD339">
            <v>0.4</v>
          </cell>
          <cell r="BE339">
            <v>0</v>
          </cell>
          <cell r="BF339">
            <v>0</v>
          </cell>
          <cell r="BG339">
            <v>1</v>
          </cell>
          <cell r="BH339">
            <v>0</v>
          </cell>
          <cell r="BI339">
            <v>0.6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.4</v>
          </cell>
          <cell r="BQ339">
            <v>0.4</v>
          </cell>
          <cell r="BR339">
            <v>0</v>
          </cell>
          <cell r="BS339">
            <v>0.6</v>
          </cell>
          <cell r="BT339">
            <v>0.6</v>
          </cell>
          <cell r="BU339">
            <v>0</v>
          </cell>
          <cell r="BV339">
            <v>0</v>
          </cell>
          <cell r="BW339">
            <v>0</v>
          </cell>
          <cell r="BX339">
            <v>0.4</v>
          </cell>
          <cell r="BY339">
            <v>0</v>
          </cell>
          <cell r="BZ339">
            <v>0</v>
          </cell>
          <cell r="CA339">
            <v>1</v>
          </cell>
          <cell r="CB339">
            <v>0</v>
          </cell>
          <cell r="CC339">
            <v>0.6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.4</v>
          </cell>
          <cell r="CK339">
            <v>0.4</v>
          </cell>
          <cell r="CL339">
            <v>0</v>
          </cell>
          <cell r="CM339">
            <v>0.6</v>
          </cell>
          <cell r="CN339">
            <v>0.6</v>
          </cell>
          <cell r="CO339">
            <v>0</v>
          </cell>
          <cell r="CP339">
            <v>0</v>
          </cell>
          <cell r="CQ339">
            <v>0</v>
          </cell>
          <cell r="CR339">
            <v>0.4</v>
          </cell>
          <cell r="CS339">
            <v>0</v>
          </cell>
          <cell r="CT339">
            <v>0</v>
          </cell>
          <cell r="CU339">
            <v>1</v>
          </cell>
          <cell r="CV339">
            <v>0</v>
          </cell>
          <cell r="CW339">
            <v>0.6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.4</v>
          </cell>
          <cell r="DE339">
            <v>0.4</v>
          </cell>
          <cell r="DF339">
            <v>0</v>
          </cell>
          <cell r="DG339">
            <v>0.6</v>
          </cell>
          <cell r="DH339">
            <v>0.6</v>
          </cell>
          <cell r="DI339">
            <v>0</v>
          </cell>
          <cell r="DJ339">
            <v>0</v>
          </cell>
          <cell r="DK339">
            <v>0</v>
          </cell>
          <cell r="DL339">
            <v>0.4</v>
          </cell>
          <cell r="DM339">
            <v>0</v>
          </cell>
          <cell r="DN339">
            <v>0</v>
          </cell>
          <cell r="DO339">
            <v>1</v>
          </cell>
          <cell r="DP339">
            <v>0</v>
          </cell>
          <cell r="DQ339">
            <v>0.6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0.4</v>
          </cell>
          <cell r="DY339">
            <v>0.4</v>
          </cell>
          <cell r="DZ339">
            <v>0</v>
          </cell>
          <cell r="EA339">
            <v>0.6</v>
          </cell>
          <cell r="EB339">
            <v>0.6</v>
          </cell>
          <cell r="EC339">
            <v>0</v>
          </cell>
          <cell r="ED339">
            <v>0</v>
          </cell>
          <cell r="EE339">
            <v>0</v>
          </cell>
          <cell r="EF339">
            <v>0.4</v>
          </cell>
          <cell r="EG339">
            <v>0</v>
          </cell>
          <cell r="EH339">
            <v>0</v>
          </cell>
          <cell r="EI339">
            <v>1</v>
          </cell>
          <cell r="EJ339">
            <v>0</v>
          </cell>
          <cell r="EK339">
            <v>0.6</v>
          </cell>
          <cell r="EL339">
            <v>0</v>
          </cell>
          <cell r="EM339">
            <v>0</v>
          </cell>
          <cell r="EN339">
            <v>0</v>
          </cell>
          <cell r="EO339">
            <v>0</v>
          </cell>
          <cell r="EP339">
            <v>0</v>
          </cell>
          <cell r="EQ339">
            <v>0</v>
          </cell>
          <cell r="ER339">
            <v>0.4</v>
          </cell>
          <cell r="ES339">
            <v>0.4</v>
          </cell>
          <cell r="ET339">
            <v>0</v>
          </cell>
          <cell r="EU339">
            <v>0.6</v>
          </cell>
          <cell r="EV339">
            <v>0.6</v>
          </cell>
          <cell r="EW339">
            <v>0</v>
          </cell>
          <cell r="EX339">
            <v>0</v>
          </cell>
          <cell r="EY339">
            <v>0</v>
          </cell>
          <cell r="EZ339">
            <v>0.4</v>
          </cell>
          <cell r="FA339">
            <v>0</v>
          </cell>
          <cell r="FB339">
            <v>0</v>
          </cell>
          <cell r="FC339">
            <v>1</v>
          </cell>
          <cell r="FD339">
            <v>0</v>
          </cell>
          <cell r="FE339">
            <v>0.6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.4</v>
          </cell>
          <cell r="FM339">
            <v>0.4</v>
          </cell>
          <cell r="FN339">
            <v>0</v>
          </cell>
          <cell r="FO339">
            <v>0.6</v>
          </cell>
          <cell r="FP339">
            <v>0.6</v>
          </cell>
          <cell r="FQ339">
            <v>0</v>
          </cell>
          <cell r="FR339">
            <v>0</v>
          </cell>
          <cell r="FS339">
            <v>0</v>
          </cell>
          <cell r="FT339">
            <v>0.4</v>
          </cell>
          <cell r="FU339">
            <v>0</v>
          </cell>
          <cell r="FV339">
            <v>0</v>
          </cell>
          <cell r="FW339">
            <v>1</v>
          </cell>
          <cell r="FX339">
            <v>0</v>
          </cell>
          <cell r="FY339">
            <v>0.6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.4</v>
          </cell>
          <cell r="GG339">
            <v>0.4</v>
          </cell>
          <cell r="GH339">
            <v>0</v>
          </cell>
          <cell r="GI339">
            <v>0.6</v>
          </cell>
          <cell r="GJ339">
            <v>0.6</v>
          </cell>
          <cell r="GK339">
            <v>0</v>
          </cell>
          <cell r="GL339">
            <v>0</v>
          </cell>
          <cell r="GM339">
            <v>0</v>
          </cell>
          <cell r="GN339">
            <v>0.4</v>
          </cell>
          <cell r="GO339">
            <v>0</v>
          </cell>
          <cell r="GP339">
            <v>0</v>
          </cell>
          <cell r="GQ339">
            <v>1</v>
          </cell>
          <cell r="GR339">
            <v>0</v>
          </cell>
          <cell r="GS339">
            <v>0.6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.4</v>
          </cell>
          <cell r="HA339">
            <v>0.4</v>
          </cell>
          <cell r="HB339">
            <v>0</v>
          </cell>
          <cell r="HC339">
            <v>0.6</v>
          </cell>
          <cell r="HD339">
            <v>0.6</v>
          </cell>
          <cell r="HE339">
            <v>0</v>
          </cell>
          <cell r="HF339">
            <v>0</v>
          </cell>
          <cell r="HG339">
            <v>0</v>
          </cell>
          <cell r="HH339">
            <v>0.4</v>
          </cell>
          <cell r="HI339">
            <v>0</v>
          </cell>
          <cell r="HJ339">
            <v>0</v>
          </cell>
          <cell r="HK339">
            <v>1</v>
          </cell>
          <cell r="HL339">
            <v>0</v>
          </cell>
          <cell r="HM339">
            <v>0.6</v>
          </cell>
          <cell r="HN339">
            <v>0</v>
          </cell>
          <cell r="HO339">
            <v>0</v>
          </cell>
          <cell r="HP339">
            <v>0</v>
          </cell>
          <cell r="HQ339">
            <v>0</v>
          </cell>
          <cell r="HR339">
            <v>0</v>
          </cell>
          <cell r="HS339">
            <v>0</v>
          </cell>
          <cell r="HT339">
            <v>0.4</v>
          </cell>
          <cell r="HU339">
            <v>0.4</v>
          </cell>
          <cell r="HV339">
            <v>0</v>
          </cell>
          <cell r="HW339">
            <v>0.6</v>
          </cell>
          <cell r="HX339">
            <v>0.6</v>
          </cell>
          <cell r="HY339">
            <v>0</v>
          </cell>
          <cell r="HZ339">
            <v>0</v>
          </cell>
          <cell r="IA339">
            <v>0</v>
          </cell>
          <cell r="IB339">
            <v>0.4</v>
          </cell>
          <cell r="IC339">
            <v>0</v>
          </cell>
          <cell r="ID339">
            <v>0</v>
          </cell>
          <cell r="IE339">
            <v>1</v>
          </cell>
          <cell r="IF339">
            <v>0</v>
          </cell>
          <cell r="IG339">
            <v>0.6</v>
          </cell>
          <cell r="IH339">
            <v>0</v>
          </cell>
          <cell r="II339">
            <v>0</v>
          </cell>
          <cell r="IJ339">
            <v>0</v>
          </cell>
          <cell r="IK339">
            <v>0</v>
          </cell>
          <cell r="IL339">
            <v>0</v>
          </cell>
          <cell r="IM339">
            <v>0</v>
          </cell>
          <cell r="IN339">
            <v>0.4</v>
          </cell>
          <cell r="IO339">
            <v>0.4</v>
          </cell>
          <cell r="IP339">
            <v>0</v>
          </cell>
          <cell r="IQ339">
            <v>0.6</v>
          </cell>
          <cell r="IR339">
            <v>0.6</v>
          </cell>
          <cell r="IS339">
            <v>0</v>
          </cell>
          <cell r="IT339">
            <v>0</v>
          </cell>
          <cell r="IU339">
            <v>0</v>
          </cell>
          <cell r="IV339">
            <v>0.4</v>
          </cell>
          <cell r="IW339">
            <v>0</v>
          </cell>
          <cell r="IX339">
            <v>0</v>
          </cell>
          <cell r="IY339">
            <v>1</v>
          </cell>
          <cell r="IZ339">
            <v>0</v>
          </cell>
          <cell r="JA339">
            <v>0.6</v>
          </cell>
          <cell r="JB339">
            <v>0</v>
          </cell>
          <cell r="JC339">
            <v>0</v>
          </cell>
          <cell r="JD339">
            <v>0</v>
          </cell>
          <cell r="JE339">
            <v>0</v>
          </cell>
          <cell r="JF339">
            <v>0</v>
          </cell>
          <cell r="JG339">
            <v>0</v>
          </cell>
          <cell r="JH339">
            <v>0.4</v>
          </cell>
          <cell r="JI339">
            <v>0.4</v>
          </cell>
          <cell r="JJ339">
            <v>0</v>
          </cell>
          <cell r="JK339">
            <v>0.6</v>
          </cell>
          <cell r="JL339">
            <v>0.6</v>
          </cell>
          <cell r="JM339">
            <v>0</v>
          </cell>
          <cell r="JN339">
            <v>0</v>
          </cell>
          <cell r="JO339">
            <v>0</v>
          </cell>
          <cell r="JP339">
            <v>0.4</v>
          </cell>
          <cell r="JQ339">
            <v>0</v>
          </cell>
          <cell r="JR339">
            <v>0</v>
          </cell>
          <cell r="JS339">
            <v>1</v>
          </cell>
          <cell r="JT339">
            <v>0</v>
          </cell>
          <cell r="JU339">
            <v>0.6</v>
          </cell>
          <cell r="JV339">
            <v>0</v>
          </cell>
          <cell r="JW339">
            <v>0</v>
          </cell>
          <cell r="JX339">
            <v>0</v>
          </cell>
          <cell r="JY339">
            <v>0</v>
          </cell>
          <cell r="JZ339">
            <v>0</v>
          </cell>
          <cell r="KA339">
            <v>0</v>
          </cell>
          <cell r="KB339">
            <v>0.4</v>
          </cell>
          <cell r="KC339">
            <v>0.4</v>
          </cell>
          <cell r="KD339">
            <v>0</v>
          </cell>
          <cell r="KE339">
            <v>0.6</v>
          </cell>
          <cell r="KF339">
            <v>0.6</v>
          </cell>
          <cell r="KG339">
            <v>0</v>
          </cell>
          <cell r="KH339">
            <v>0</v>
          </cell>
          <cell r="KI339">
            <v>0</v>
          </cell>
          <cell r="KJ339">
            <v>0.4</v>
          </cell>
          <cell r="KK339">
            <v>0</v>
          </cell>
          <cell r="KL339">
            <v>0</v>
          </cell>
          <cell r="KM339">
            <v>1</v>
          </cell>
          <cell r="KN339">
            <v>0</v>
          </cell>
          <cell r="KO339">
            <v>0.6</v>
          </cell>
          <cell r="KP339">
            <v>0</v>
          </cell>
          <cell r="KQ339">
            <v>0</v>
          </cell>
          <cell r="KR339">
            <v>0</v>
          </cell>
          <cell r="KS339">
            <v>0</v>
          </cell>
          <cell r="KT339">
            <v>0</v>
          </cell>
          <cell r="KU339">
            <v>0</v>
          </cell>
          <cell r="KV339">
            <v>0.4</v>
          </cell>
          <cell r="KW339">
            <v>0.4</v>
          </cell>
          <cell r="KX339">
            <v>0</v>
          </cell>
          <cell r="KY339">
            <v>0.6</v>
          </cell>
          <cell r="KZ339">
            <v>0.6</v>
          </cell>
          <cell r="LA339">
            <v>0</v>
          </cell>
          <cell r="LB339">
            <v>0</v>
          </cell>
          <cell r="LC339">
            <v>0</v>
          </cell>
          <cell r="LD339">
            <v>0.4</v>
          </cell>
          <cell r="LE339">
            <v>0</v>
          </cell>
          <cell r="LF339">
            <v>0</v>
          </cell>
          <cell r="LG339">
            <v>1</v>
          </cell>
          <cell r="LH339">
            <v>0</v>
          </cell>
          <cell r="LI339">
            <v>0.6</v>
          </cell>
          <cell r="LJ339">
            <v>0</v>
          </cell>
          <cell r="LK339">
            <v>0</v>
          </cell>
          <cell r="LL339">
            <v>0</v>
          </cell>
          <cell r="LM339">
            <v>0</v>
          </cell>
          <cell r="LN339">
            <v>0</v>
          </cell>
          <cell r="LO339">
            <v>0</v>
          </cell>
          <cell r="LP339">
            <v>0.6</v>
          </cell>
          <cell r="LQ339">
            <v>0.6</v>
          </cell>
          <cell r="LR339">
            <v>0.2</v>
          </cell>
          <cell r="LS339">
            <v>0.8</v>
          </cell>
          <cell r="LT339">
            <v>0.8</v>
          </cell>
          <cell r="LU339">
            <v>0.2</v>
          </cell>
          <cell r="LV339">
            <v>0</v>
          </cell>
          <cell r="LW339">
            <v>0</v>
          </cell>
          <cell r="LX339">
            <v>0.6</v>
          </cell>
          <cell r="LY339">
            <v>0</v>
          </cell>
          <cell r="LZ339">
            <v>0</v>
          </cell>
          <cell r="MA339">
            <v>1</v>
          </cell>
          <cell r="MB339">
            <v>0</v>
          </cell>
          <cell r="MC339">
            <v>0.8</v>
          </cell>
          <cell r="MD339">
            <v>0</v>
          </cell>
          <cell r="ME339">
            <v>0</v>
          </cell>
          <cell r="MF339">
            <v>0</v>
          </cell>
          <cell r="MG339">
            <v>0.2</v>
          </cell>
          <cell r="MH339">
            <v>0</v>
          </cell>
          <cell r="MI339">
            <v>0.2</v>
          </cell>
        </row>
        <row r="340"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.2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.2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.2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.2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.2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.2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.2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.2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.2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.2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.2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.2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.2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.2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.2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.2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.2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.2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.2</v>
          </cell>
          <cell r="GQ340">
            <v>0</v>
          </cell>
          <cell r="GR340">
            <v>0</v>
          </cell>
          <cell r="GS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.2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H340">
            <v>0</v>
          </cell>
          <cell r="HI340">
            <v>0</v>
          </cell>
          <cell r="HJ340">
            <v>0.2</v>
          </cell>
          <cell r="HK340">
            <v>0</v>
          </cell>
          <cell r="HL340">
            <v>0</v>
          </cell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.2</v>
          </cell>
          <cell r="HS340">
            <v>0</v>
          </cell>
          <cell r="HT340">
            <v>0</v>
          </cell>
          <cell r="HU340">
            <v>0</v>
          </cell>
          <cell r="HV340">
            <v>0</v>
          </cell>
          <cell r="HW340">
            <v>0</v>
          </cell>
          <cell r="HX340">
            <v>0</v>
          </cell>
          <cell r="HY340">
            <v>0</v>
          </cell>
          <cell r="HZ340">
            <v>0</v>
          </cell>
          <cell r="IA340">
            <v>0</v>
          </cell>
          <cell r="IB340">
            <v>0</v>
          </cell>
          <cell r="IC340">
            <v>0</v>
          </cell>
          <cell r="ID340">
            <v>0.2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0</v>
          </cell>
          <cell r="IJ340">
            <v>0</v>
          </cell>
          <cell r="IK340">
            <v>0</v>
          </cell>
          <cell r="IL340">
            <v>0.2</v>
          </cell>
          <cell r="IM340">
            <v>0</v>
          </cell>
          <cell r="IN340">
            <v>0</v>
          </cell>
          <cell r="IO340">
            <v>0</v>
          </cell>
          <cell r="IP340">
            <v>0</v>
          </cell>
          <cell r="IQ340">
            <v>0</v>
          </cell>
          <cell r="IR340">
            <v>0</v>
          </cell>
          <cell r="IS340">
            <v>0</v>
          </cell>
          <cell r="IT340">
            <v>0</v>
          </cell>
          <cell r="IU340">
            <v>0</v>
          </cell>
          <cell r="IV340">
            <v>0</v>
          </cell>
          <cell r="IW340">
            <v>0</v>
          </cell>
          <cell r="IX340">
            <v>0.2</v>
          </cell>
          <cell r="IY340">
            <v>0</v>
          </cell>
          <cell r="IZ340">
            <v>0</v>
          </cell>
          <cell r="JA340">
            <v>0</v>
          </cell>
          <cell r="JB340">
            <v>0</v>
          </cell>
          <cell r="JC340">
            <v>0</v>
          </cell>
          <cell r="JD340">
            <v>0</v>
          </cell>
          <cell r="JE340">
            <v>0</v>
          </cell>
          <cell r="JF340">
            <v>0.2</v>
          </cell>
          <cell r="JG340">
            <v>0</v>
          </cell>
          <cell r="JH340">
            <v>0</v>
          </cell>
          <cell r="JI340">
            <v>0</v>
          </cell>
          <cell r="JJ340">
            <v>0</v>
          </cell>
          <cell r="JK340">
            <v>0</v>
          </cell>
          <cell r="JL340">
            <v>0</v>
          </cell>
          <cell r="JM340">
            <v>0</v>
          </cell>
          <cell r="JN340">
            <v>0</v>
          </cell>
          <cell r="JO340">
            <v>0</v>
          </cell>
          <cell r="JP340">
            <v>0</v>
          </cell>
          <cell r="JQ340">
            <v>0</v>
          </cell>
          <cell r="JR340">
            <v>0.2</v>
          </cell>
          <cell r="JS340">
            <v>0</v>
          </cell>
          <cell r="JT340">
            <v>0</v>
          </cell>
          <cell r="JU340">
            <v>0</v>
          </cell>
          <cell r="JV340">
            <v>0</v>
          </cell>
          <cell r="JW340">
            <v>0</v>
          </cell>
          <cell r="JX340">
            <v>0</v>
          </cell>
          <cell r="JY340">
            <v>0</v>
          </cell>
          <cell r="JZ340">
            <v>0.2</v>
          </cell>
          <cell r="KA340">
            <v>0</v>
          </cell>
          <cell r="KB340">
            <v>0</v>
          </cell>
          <cell r="KC340">
            <v>0</v>
          </cell>
          <cell r="KD340">
            <v>0</v>
          </cell>
          <cell r="KE340">
            <v>0</v>
          </cell>
          <cell r="KF340">
            <v>0</v>
          </cell>
          <cell r="KG340">
            <v>0</v>
          </cell>
          <cell r="KH340">
            <v>0</v>
          </cell>
          <cell r="KI340">
            <v>0</v>
          </cell>
          <cell r="KJ340">
            <v>0</v>
          </cell>
          <cell r="KK340">
            <v>0</v>
          </cell>
          <cell r="KL340">
            <v>0.2</v>
          </cell>
          <cell r="KM340">
            <v>0</v>
          </cell>
          <cell r="KN340">
            <v>0</v>
          </cell>
          <cell r="KO340">
            <v>0</v>
          </cell>
          <cell r="KP340">
            <v>0</v>
          </cell>
          <cell r="KQ340">
            <v>0</v>
          </cell>
          <cell r="KR340">
            <v>0</v>
          </cell>
          <cell r="KS340">
            <v>0</v>
          </cell>
          <cell r="KT340">
            <v>0.2</v>
          </cell>
          <cell r="KU340">
            <v>0</v>
          </cell>
          <cell r="KV340">
            <v>0</v>
          </cell>
          <cell r="KW340">
            <v>0</v>
          </cell>
          <cell r="KX340">
            <v>0</v>
          </cell>
          <cell r="KY340">
            <v>0</v>
          </cell>
          <cell r="KZ340">
            <v>0</v>
          </cell>
          <cell r="LA340">
            <v>0</v>
          </cell>
          <cell r="LB340">
            <v>0</v>
          </cell>
          <cell r="LC340">
            <v>0</v>
          </cell>
          <cell r="LD340">
            <v>0</v>
          </cell>
          <cell r="LE340">
            <v>0</v>
          </cell>
          <cell r="LF340">
            <v>0.2</v>
          </cell>
          <cell r="LG340">
            <v>0</v>
          </cell>
          <cell r="LH340">
            <v>0</v>
          </cell>
          <cell r="LI340">
            <v>0</v>
          </cell>
          <cell r="LJ340">
            <v>0</v>
          </cell>
          <cell r="LK340">
            <v>0</v>
          </cell>
          <cell r="LL340">
            <v>0</v>
          </cell>
          <cell r="LM340">
            <v>0</v>
          </cell>
          <cell r="LN340">
            <v>0.2</v>
          </cell>
          <cell r="LO340">
            <v>0</v>
          </cell>
          <cell r="LP340">
            <v>0</v>
          </cell>
          <cell r="LQ340">
            <v>0</v>
          </cell>
          <cell r="LR340">
            <v>0</v>
          </cell>
          <cell r="LS340">
            <v>0.2</v>
          </cell>
          <cell r="LT340">
            <v>0</v>
          </cell>
          <cell r="LU340">
            <v>0</v>
          </cell>
          <cell r="LV340">
            <v>0</v>
          </cell>
          <cell r="LW340">
            <v>0</v>
          </cell>
          <cell r="LX340">
            <v>0</v>
          </cell>
          <cell r="LY340">
            <v>0</v>
          </cell>
          <cell r="LZ340">
            <v>0.4</v>
          </cell>
          <cell r="MA340">
            <v>0</v>
          </cell>
          <cell r="MB340">
            <v>1</v>
          </cell>
          <cell r="MC340">
            <v>0</v>
          </cell>
          <cell r="MD340">
            <v>0</v>
          </cell>
          <cell r="ME340">
            <v>0</v>
          </cell>
          <cell r="MF340">
            <v>0.2</v>
          </cell>
          <cell r="MG340">
            <v>0</v>
          </cell>
          <cell r="MH340">
            <v>0.4</v>
          </cell>
          <cell r="MI340">
            <v>0</v>
          </cell>
        </row>
        <row r="341">
          <cell r="H341">
            <v>0.4</v>
          </cell>
          <cell r="I341">
            <v>0.4</v>
          </cell>
          <cell r="J341">
            <v>0</v>
          </cell>
          <cell r="K341">
            <v>0.6</v>
          </cell>
          <cell r="L341">
            <v>0.6</v>
          </cell>
          <cell r="M341">
            <v>0</v>
          </cell>
          <cell r="N341">
            <v>0</v>
          </cell>
          <cell r="O341">
            <v>0</v>
          </cell>
          <cell r="P341">
            <v>0.4</v>
          </cell>
          <cell r="Q341">
            <v>0</v>
          </cell>
          <cell r="R341">
            <v>0</v>
          </cell>
          <cell r="S341">
            <v>0.6</v>
          </cell>
          <cell r="T341">
            <v>0</v>
          </cell>
          <cell r="U341">
            <v>0.8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.4</v>
          </cell>
          <cell r="AC341">
            <v>0.4</v>
          </cell>
          <cell r="AD341">
            <v>0</v>
          </cell>
          <cell r="AE341">
            <v>0.6</v>
          </cell>
          <cell r="AF341">
            <v>0.6</v>
          </cell>
          <cell r="AG341">
            <v>0</v>
          </cell>
          <cell r="AH341">
            <v>0</v>
          </cell>
          <cell r="AI341">
            <v>0</v>
          </cell>
          <cell r="AJ341">
            <v>0.4</v>
          </cell>
          <cell r="AK341">
            <v>0</v>
          </cell>
          <cell r="AL341">
            <v>0</v>
          </cell>
          <cell r="AM341">
            <v>0.6</v>
          </cell>
          <cell r="AN341">
            <v>0</v>
          </cell>
          <cell r="AO341">
            <v>0.8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.4</v>
          </cell>
          <cell r="AW341">
            <v>0.4</v>
          </cell>
          <cell r="AX341">
            <v>0</v>
          </cell>
          <cell r="AY341">
            <v>0.6</v>
          </cell>
          <cell r="AZ341">
            <v>0.6</v>
          </cell>
          <cell r="BA341">
            <v>0</v>
          </cell>
          <cell r="BB341">
            <v>0</v>
          </cell>
          <cell r="BC341">
            <v>0</v>
          </cell>
          <cell r="BD341">
            <v>0.4</v>
          </cell>
          <cell r="BE341">
            <v>0</v>
          </cell>
          <cell r="BF341">
            <v>0</v>
          </cell>
          <cell r="BG341">
            <v>0.6</v>
          </cell>
          <cell r="BH341">
            <v>0</v>
          </cell>
          <cell r="BI341">
            <v>0.8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.4</v>
          </cell>
          <cell r="BQ341">
            <v>0.4</v>
          </cell>
          <cell r="BR341">
            <v>0</v>
          </cell>
          <cell r="BS341">
            <v>0.6</v>
          </cell>
          <cell r="BT341">
            <v>0.6</v>
          </cell>
          <cell r="BU341">
            <v>0</v>
          </cell>
          <cell r="BV341">
            <v>0</v>
          </cell>
          <cell r="BW341">
            <v>0</v>
          </cell>
          <cell r="BX341">
            <v>0.4</v>
          </cell>
          <cell r="BY341">
            <v>0</v>
          </cell>
          <cell r="BZ341">
            <v>0</v>
          </cell>
          <cell r="CA341">
            <v>0.6</v>
          </cell>
          <cell r="CB341">
            <v>0</v>
          </cell>
          <cell r="CC341">
            <v>0.8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.4</v>
          </cell>
          <cell r="CK341">
            <v>0.4</v>
          </cell>
          <cell r="CL341">
            <v>0</v>
          </cell>
          <cell r="CM341">
            <v>0.6</v>
          </cell>
          <cell r="CN341">
            <v>0.6</v>
          </cell>
          <cell r="CO341">
            <v>0</v>
          </cell>
          <cell r="CP341">
            <v>0</v>
          </cell>
          <cell r="CQ341">
            <v>0</v>
          </cell>
          <cell r="CR341">
            <v>0.4</v>
          </cell>
          <cell r="CS341">
            <v>0</v>
          </cell>
          <cell r="CT341">
            <v>0</v>
          </cell>
          <cell r="CU341">
            <v>0.6</v>
          </cell>
          <cell r="CV341">
            <v>0</v>
          </cell>
          <cell r="CW341">
            <v>0.8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.4</v>
          </cell>
          <cell r="DE341">
            <v>0.4</v>
          </cell>
          <cell r="DF341">
            <v>0</v>
          </cell>
          <cell r="DG341">
            <v>0.6</v>
          </cell>
          <cell r="DH341">
            <v>0.6</v>
          </cell>
          <cell r="DI341">
            <v>0</v>
          </cell>
          <cell r="DJ341">
            <v>0</v>
          </cell>
          <cell r="DK341">
            <v>0</v>
          </cell>
          <cell r="DL341">
            <v>0.4</v>
          </cell>
          <cell r="DM341">
            <v>0</v>
          </cell>
          <cell r="DN341">
            <v>0</v>
          </cell>
          <cell r="DO341">
            <v>0.6</v>
          </cell>
          <cell r="DP341">
            <v>0</v>
          </cell>
          <cell r="DQ341">
            <v>0.8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.4</v>
          </cell>
          <cell r="DY341">
            <v>0.4</v>
          </cell>
          <cell r="DZ341">
            <v>0</v>
          </cell>
          <cell r="EA341">
            <v>0.6</v>
          </cell>
          <cell r="EB341">
            <v>0.6</v>
          </cell>
          <cell r="EC341">
            <v>0</v>
          </cell>
          <cell r="ED341">
            <v>0</v>
          </cell>
          <cell r="EE341">
            <v>0</v>
          </cell>
          <cell r="EF341">
            <v>0.4</v>
          </cell>
          <cell r="EG341">
            <v>0</v>
          </cell>
          <cell r="EH341">
            <v>0</v>
          </cell>
          <cell r="EI341">
            <v>0.6</v>
          </cell>
          <cell r="EJ341">
            <v>0</v>
          </cell>
          <cell r="EK341">
            <v>0.8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.4</v>
          </cell>
          <cell r="ES341">
            <v>0.4</v>
          </cell>
          <cell r="ET341">
            <v>0</v>
          </cell>
          <cell r="EU341">
            <v>0.6</v>
          </cell>
          <cell r="EV341">
            <v>0.6</v>
          </cell>
          <cell r="EW341">
            <v>0</v>
          </cell>
          <cell r="EX341">
            <v>0</v>
          </cell>
          <cell r="EY341">
            <v>0</v>
          </cell>
          <cell r="EZ341">
            <v>0.4</v>
          </cell>
          <cell r="FA341">
            <v>0</v>
          </cell>
          <cell r="FB341">
            <v>0</v>
          </cell>
          <cell r="FC341">
            <v>0.6</v>
          </cell>
          <cell r="FD341">
            <v>0</v>
          </cell>
          <cell r="FE341">
            <v>0.8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L341">
            <v>0.4</v>
          </cell>
          <cell r="FM341">
            <v>0.4</v>
          </cell>
          <cell r="FN341">
            <v>0</v>
          </cell>
          <cell r="FO341">
            <v>0.6</v>
          </cell>
          <cell r="FP341">
            <v>0.6</v>
          </cell>
          <cell r="FQ341">
            <v>0</v>
          </cell>
          <cell r="FR341">
            <v>0</v>
          </cell>
          <cell r="FS341">
            <v>0</v>
          </cell>
          <cell r="FT341">
            <v>0.4</v>
          </cell>
          <cell r="FU341">
            <v>0</v>
          </cell>
          <cell r="FV341">
            <v>0</v>
          </cell>
          <cell r="FW341">
            <v>0.6</v>
          </cell>
          <cell r="FX341">
            <v>0</v>
          </cell>
          <cell r="FY341">
            <v>0.8</v>
          </cell>
          <cell r="FZ341">
            <v>0</v>
          </cell>
          <cell r="GA341">
            <v>0</v>
          </cell>
          <cell r="GB341">
            <v>0</v>
          </cell>
          <cell r="GC341">
            <v>0</v>
          </cell>
          <cell r="GD341">
            <v>0</v>
          </cell>
          <cell r="GE341">
            <v>0</v>
          </cell>
          <cell r="GF341">
            <v>0.4</v>
          </cell>
          <cell r="GG341">
            <v>0.4</v>
          </cell>
          <cell r="GH341">
            <v>0</v>
          </cell>
          <cell r="GI341">
            <v>0.6</v>
          </cell>
          <cell r="GJ341">
            <v>0.6</v>
          </cell>
          <cell r="GK341">
            <v>0</v>
          </cell>
          <cell r="GL341">
            <v>0</v>
          </cell>
          <cell r="GM341">
            <v>0</v>
          </cell>
          <cell r="GN341">
            <v>0.4</v>
          </cell>
          <cell r="GO341">
            <v>0</v>
          </cell>
          <cell r="GP341">
            <v>0</v>
          </cell>
          <cell r="GQ341">
            <v>0.6</v>
          </cell>
          <cell r="GR341">
            <v>0</v>
          </cell>
          <cell r="GS341">
            <v>0.8</v>
          </cell>
          <cell r="GT341">
            <v>0</v>
          </cell>
          <cell r="GU341">
            <v>0</v>
          </cell>
          <cell r="GV341">
            <v>0</v>
          </cell>
          <cell r="GW341">
            <v>0</v>
          </cell>
          <cell r="GX341">
            <v>0</v>
          </cell>
          <cell r="GY341">
            <v>0</v>
          </cell>
          <cell r="GZ341">
            <v>0.4</v>
          </cell>
          <cell r="HA341">
            <v>0.4</v>
          </cell>
          <cell r="HB341">
            <v>0</v>
          </cell>
          <cell r="HC341">
            <v>0.6</v>
          </cell>
          <cell r="HD341">
            <v>0.6</v>
          </cell>
          <cell r="HE341">
            <v>0</v>
          </cell>
          <cell r="HF341">
            <v>0</v>
          </cell>
          <cell r="HG341">
            <v>0</v>
          </cell>
          <cell r="HH341">
            <v>0.4</v>
          </cell>
          <cell r="HI341">
            <v>0</v>
          </cell>
          <cell r="HJ341">
            <v>0</v>
          </cell>
          <cell r="HK341">
            <v>0.6</v>
          </cell>
          <cell r="HL341">
            <v>0</v>
          </cell>
          <cell r="HM341">
            <v>0.8</v>
          </cell>
          <cell r="HN341">
            <v>0</v>
          </cell>
          <cell r="HO341">
            <v>0</v>
          </cell>
          <cell r="HP341">
            <v>0</v>
          </cell>
          <cell r="HQ341">
            <v>0</v>
          </cell>
          <cell r="HR341">
            <v>0</v>
          </cell>
          <cell r="HS341">
            <v>0</v>
          </cell>
          <cell r="HT341">
            <v>0.4</v>
          </cell>
          <cell r="HU341">
            <v>0.4</v>
          </cell>
          <cell r="HV341">
            <v>0</v>
          </cell>
          <cell r="HW341">
            <v>0.6</v>
          </cell>
          <cell r="HX341">
            <v>0.6</v>
          </cell>
          <cell r="HY341">
            <v>0</v>
          </cell>
          <cell r="HZ341">
            <v>0</v>
          </cell>
          <cell r="IA341">
            <v>0</v>
          </cell>
          <cell r="IB341">
            <v>0.4</v>
          </cell>
          <cell r="IC341">
            <v>0</v>
          </cell>
          <cell r="ID341">
            <v>0</v>
          </cell>
          <cell r="IE341">
            <v>0.6</v>
          </cell>
          <cell r="IF341">
            <v>0</v>
          </cell>
          <cell r="IG341">
            <v>0.8</v>
          </cell>
          <cell r="IH341">
            <v>0</v>
          </cell>
          <cell r="II341">
            <v>0</v>
          </cell>
          <cell r="IJ341">
            <v>0</v>
          </cell>
          <cell r="IK341">
            <v>0</v>
          </cell>
          <cell r="IL341">
            <v>0</v>
          </cell>
          <cell r="IM341">
            <v>0</v>
          </cell>
          <cell r="IN341">
            <v>0.4</v>
          </cell>
          <cell r="IO341">
            <v>0.4</v>
          </cell>
          <cell r="IP341">
            <v>0</v>
          </cell>
          <cell r="IQ341">
            <v>0.6</v>
          </cell>
          <cell r="IR341">
            <v>0.6</v>
          </cell>
          <cell r="IS341">
            <v>0</v>
          </cell>
          <cell r="IT341">
            <v>0</v>
          </cell>
          <cell r="IU341">
            <v>0</v>
          </cell>
          <cell r="IV341">
            <v>0.4</v>
          </cell>
          <cell r="IW341">
            <v>0</v>
          </cell>
          <cell r="IX341">
            <v>0</v>
          </cell>
          <cell r="IY341">
            <v>0.6</v>
          </cell>
          <cell r="IZ341">
            <v>0</v>
          </cell>
          <cell r="JA341">
            <v>0.8</v>
          </cell>
          <cell r="JB341">
            <v>0</v>
          </cell>
          <cell r="JC341">
            <v>0</v>
          </cell>
          <cell r="JD341">
            <v>0</v>
          </cell>
          <cell r="JE341">
            <v>0</v>
          </cell>
          <cell r="JF341">
            <v>0</v>
          </cell>
          <cell r="JG341">
            <v>0</v>
          </cell>
          <cell r="JH341">
            <v>0.4</v>
          </cell>
          <cell r="JI341">
            <v>0.4</v>
          </cell>
          <cell r="JJ341">
            <v>0</v>
          </cell>
          <cell r="JK341">
            <v>0.6</v>
          </cell>
          <cell r="JL341">
            <v>0.6</v>
          </cell>
          <cell r="JM341">
            <v>0</v>
          </cell>
          <cell r="JN341">
            <v>0</v>
          </cell>
          <cell r="JO341">
            <v>0</v>
          </cell>
          <cell r="JP341">
            <v>0.4</v>
          </cell>
          <cell r="JQ341">
            <v>0</v>
          </cell>
          <cell r="JR341">
            <v>0</v>
          </cell>
          <cell r="JS341">
            <v>0.6</v>
          </cell>
          <cell r="JT341">
            <v>0</v>
          </cell>
          <cell r="JU341">
            <v>0.8</v>
          </cell>
          <cell r="JV341">
            <v>0</v>
          </cell>
          <cell r="JW341">
            <v>0</v>
          </cell>
          <cell r="JX341">
            <v>0</v>
          </cell>
          <cell r="JY341">
            <v>0</v>
          </cell>
          <cell r="JZ341">
            <v>0</v>
          </cell>
          <cell r="KA341">
            <v>0</v>
          </cell>
          <cell r="KB341">
            <v>0.4</v>
          </cell>
          <cell r="KC341">
            <v>0.4</v>
          </cell>
          <cell r="KD341">
            <v>0</v>
          </cell>
          <cell r="KE341">
            <v>0.6</v>
          </cell>
          <cell r="KF341">
            <v>0.6</v>
          </cell>
          <cell r="KG341">
            <v>0</v>
          </cell>
          <cell r="KH341">
            <v>0</v>
          </cell>
          <cell r="KI341">
            <v>0</v>
          </cell>
          <cell r="KJ341">
            <v>0.4</v>
          </cell>
          <cell r="KK341">
            <v>0</v>
          </cell>
          <cell r="KL341">
            <v>0</v>
          </cell>
          <cell r="KM341">
            <v>0.6</v>
          </cell>
          <cell r="KN341">
            <v>0</v>
          </cell>
          <cell r="KO341">
            <v>0.8</v>
          </cell>
          <cell r="KP341">
            <v>0</v>
          </cell>
          <cell r="KQ341">
            <v>0</v>
          </cell>
          <cell r="KR341">
            <v>0</v>
          </cell>
          <cell r="KS341">
            <v>0</v>
          </cell>
          <cell r="KT341">
            <v>0</v>
          </cell>
          <cell r="KU341">
            <v>0</v>
          </cell>
          <cell r="KV341">
            <v>0.4</v>
          </cell>
          <cell r="KW341">
            <v>0.4</v>
          </cell>
          <cell r="KX341">
            <v>0</v>
          </cell>
          <cell r="KY341">
            <v>0.6</v>
          </cell>
          <cell r="KZ341">
            <v>0.6</v>
          </cell>
          <cell r="LA341">
            <v>0</v>
          </cell>
          <cell r="LB341">
            <v>0</v>
          </cell>
          <cell r="LC341">
            <v>0</v>
          </cell>
          <cell r="LD341">
            <v>0.4</v>
          </cell>
          <cell r="LE341">
            <v>0</v>
          </cell>
          <cell r="LF341">
            <v>0</v>
          </cell>
          <cell r="LG341">
            <v>0.6</v>
          </cell>
          <cell r="LH341">
            <v>0</v>
          </cell>
          <cell r="LI341">
            <v>0.8</v>
          </cell>
          <cell r="LJ341">
            <v>0</v>
          </cell>
          <cell r="LK341">
            <v>0</v>
          </cell>
          <cell r="LL341">
            <v>0</v>
          </cell>
          <cell r="LM341">
            <v>0</v>
          </cell>
          <cell r="LN341">
            <v>0</v>
          </cell>
          <cell r="LO341">
            <v>0</v>
          </cell>
          <cell r="LP341">
            <v>0.6</v>
          </cell>
          <cell r="LQ341">
            <v>0.6</v>
          </cell>
          <cell r="LR341">
            <v>0.2</v>
          </cell>
          <cell r="LS341">
            <v>0.8</v>
          </cell>
          <cell r="LT341">
            <v>0.8</v>
          </cell>
          <cell r="LU341">
            <v>0.2</v>
          </cell>
          <cell r="LV341">
            <v>0</v>
          </cell>
          <cell r="LW341">
            <v>0</v>
          </cell>
          <cell r="LX341">
            <v>0.6</v>
          </cell>
          <cell r="LY341">
            <v>0</v>
          </cell>
          <cell r="LZ341">
            <v>0</v>
          </cell>
          <cell r="MA341">
            <v>0.8</v>
          </cell>
          <cell r="MB341">
            <v>0</v>
          </cell>
          <cell r="MC341">
            <v>1</v>
          </cell>
          <cell r="MD341">
            <v>0</v>
          </cell>
          <cell r="ME341">
            <v>0</v>
          </cell>
          <cell r="MF341">
            <v>0</v>
          </cell>
          <cell r="MG341">
            <v>0.2</v>
          </cell>
          <cell r="MH341">
            <v>0</v>
          </cell>
          <cell r="MI341">
            <v>0.2</v>
          </cell>
        </row>
        <row r="342"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1</v>
          </cell>
          <cell r="W342">
            <v>0</v>
          </cell>
          <cell r="X342">
            <v>0</v>
          </cell>
          <cell r="Y342">
            <v>0</v>
          </cell>
          <cell r="Z342">
            <v>0.2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1</v>
          </cell>
          <cell r="AQ342">
            <v>0</v>
          </cell>
          <cell r="AR342">
            <v>0</v>
          </cell>
          <cell r="AS342">
            <v>0</v>
          </cell>
          <cell r="AT342">
            <v>0.2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1</v>
          </cell>
          <cell r="BK342">
            <v>0</v>
          </cell>
          <cell r="BL342">
            <v>0</v>
          </cell>
          <cell r="BM342">
            <v>0</v>
          </cell>
          <cell r="BN342">
            <v>0.2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1</v>
          </cell>
          <cell r="CE342">
            <v>0</v>
          </cell>
          <cell r="CF342">
            <v>0</v>
          </cell>
          <cell r="CG342">
            <v>0</v>
          </cell>
          <cell r="CH342">
            <v>0.2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1</v>
          </cell>
          <cell r="CY342">
            <v>0</v>
          </cell>
          <cell r="CZ342">
            <v>0</v>
          </cell>
          <cell r="DA342">
            <v>0</v>
          </cell>
          <cell r="DB342">
            <v>0.2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1</v>
          </cell>
          <cell r="DS342">
            <v>0</v>
          </cell>
          <cell r="DT342">
            <v>0</v>
          </cell>
          <cell r="DU342">
            <v>0</v>
          </cell>
          <cell r="DV342">
            <v>0.2</v>
          </cell>
          <cell r="DW342">
            <v>0</v>
          </cell>
          <cell r="DX342">
            <v>0</v>
          </cell>
          <cell r="DY342">
            <v>0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0</v>
          </cell>
          <cell r="EF342">
            <v>0</v>
          </cell>
          <cell r="EG342">
            <v>0</v>
          </cell>
          <cell r="EH342">
            <v>0</v>
          </cell>
          <cell r="EI342">
            <v>0</v>
          </cell>
          <cell r="EJ342">
            <v>0</v>
          </cell>
          <cell r="EK342">
            <v>0</v>
          </cell>
          <cell r="EL342">
            <v>1</v>
          </cell>
          <cell r="EM342">
            <v>0</v>
          </cell>
          <cell r="EN342">
            <v>0</v>
          </cell>
          <cell r="EO342">
            <v>0</v>
          </cell>
          <cell r="EP342">
            <v>0.2</v>
          </cell>
          <cell r="EQ342">
            <v>0</v>
          </cell>
          <cell r="ER342">
            <v>0</v>
          </cell>
          <cell r="ES342">
            <v>0</v>
          </cell>
          <cell r="ET342">
            <v>0</v>
          </cell>
          <cell r="EU342">
            <v>0</v>
          </cell>
          <cell r="EV342">
            <v>0</v>
          </cell>
          <cell r="EW342">
            <v>0</v>
          </cell>
          <cell r="EX342">
            <v>0</v>
          </cell>
          <cell r="EY342">
            <v>0</v>
          </cell>
          <cell r="EZ342">
            <v>0</v>
          </cell>
          <cell r="FA342">
            <v>0</v>
          </cell>
          <cell r="FB342">
            <v>0</v>
          </cell>
          <cell r="FC342">
            <v>0</v>
          </cell>
          <cell r="FD342">
            <v>0</v>
          </cell>
          <cell r="FE342">
            <v>0</v>
          </cell>
          <cell r="FF342">
            <v>1</v>
          </cell>
          <cell r="FG342">
            <v>0</v>
          </cell>
          <cell r="FH342">
            <v>0</v>
          </cell>
          <cell r="FI342">
            <v>0</v>
          </cell>
          <cell r="FJ342">
            <v>0.2</v>
          </cell>
          <cell r="FK342">
            <v>0</v>
          </cell>
          <cell r="FL342">
            <v>0</v>
          </cell>
          <cell r="FM342">
            <v>0</v>
          </cell>
          <cell r="FN342">
            <v>0</v>
          </cell>
          <cell r="FO342">
            <v>0</v>
          </cell>
          <cell r="FP342">
            <v>0</v>
          </cell>
          <cell r="FQ342">
            <v>0</v>
          </cell>
          <cell r="FR342">
            <v>0</v>
          </cell>
          <cell r="FS342">
            <v>0</v>
          </cell>
          <cell r="FT342">
            <v>0</v>
          </cell>
          <cell r="FU342">
            <v>0</v>
          </cell>
          <cell r="FV342">
            <v>0</v>
          </cell>
          <cell r="FW342">
            <v>0</v>
          </cell>
          <cell r="FX342">
            <v>0</v>
          </cell>
          <cell r="FY342">
            <v>0</v>
          </cell>
          <cell r="FZ342">
            <v>1</v>
          </cell>
          <cell r="GA342">
            <v>0</v>
          </cell>
          <cell r="GB342">
            <v>0</v>
          </cell>
          <cell r="GC342">
            <v>0</v>
          </cell>
          <cell r="GD342">
            <v>0.2</v>
          </cell>
          <cell r="GE342">
            <v>0</v>
          </cell>
          <cell r="GF342">
            <v>0</v>
          </cell>
          <cell r="GG342">
            <v>0</v>
          </cell>
          <cell r="GH342">
            <v>0</v>
          </cell>
          <cell r="GI342">
            <v>0</v>
          </cell>
          <cell r="GJ342">
            <v>0</v>
          </cell>
          <cell r="GK342">
            <v>0</v>
          </cell>
          <cell r="GL342">
            <v>0</v>
          </cell>
          <cell r="GM342">
            <v>0</v>
          </cell>
          <cell r="GN342">
            <v>0</v>
          </cell>
          <cell r="GO342">
            <v>0</v>
          </cell>
          <cell r="GP342">
            <v>0</v>
          </cell>
          <cell r="GQ342">
            <v>0</v>
          </cell>
          <cell r="GR342">
            <v>0</v>
          </cell>
          <cell r="GS342">
            <v>0</v>
          </cell>
          <cell r="GT342">
            <v>1</v>
          </cell>
          <cell r="GU342">
            <v>0</v>
          </cell>
          <cell r="GV342">
            <v>0</v>
          </cell>
          <cell r="GW342">
            <v>0</v>
          </cell>
          <cell r="GX342">
            <v>0.2</v>
          </cell>
          <cell r="GY342">
            <v>0</v>
          </cell>
          <cell r="GZ342">
            <v>0</v>
          </cell>
          <cell r="HA342">
            <v>0</v>
          </cell>
          <cell r="HB342">
            <v>0</v>
          </cell>
          <cell r="HC342">
            <v>0</v>
          </cell>
          <cell r="HD342">
            <v>0</v>
          </cell>
          <cell r="HE342">
            <v>0</v>
          </cell>
          <cell r="HF342">
            <v>0</v>
          </cell>
          <cell r="HG342">
            <v>0</v>
          </cell>
          <cell r="HH342">
            <v>0</v>
          </cell>
          <cell r="HI342">
            <v>0</v>
          </cell>
          <cell r="HJ342">
            <v>0</v>
          </cell>
          <cell r="HK342">
            <v>0</v>
          </cell>
          <cell r="HL342">
            <v>0</v>
          </cell>
          <cell r="HM342">
            <v>0</v>
          </cell>
          <cell r="HN342">
            <v>1</v>
          </cell>
          <cell r="HO342">
            <v>0</v>
          </cell>
          <cell r="HP342">
            <v>0</v>
          </cell>
          <cell r="HQ342">
            <v>0</v>
          </cell>
          <cell r="HR342">
            <v>0.2</v>
          </cell>
          <cell r="HS342">
            <v>0</v>
          </cell>
          <cell r="HT342">
            <v>0</v>
          </cell>
          <cell r="HU342">
            <v>0</v>
          </cell>
          <cell r="HV342">
            <v>0</v>
          </cell>
          <cell r="HW342">
            <v>0</v>
          </cell>
          <cell r="HX342">
            <v>0</v>
          </cell>
          <cell r="HY342">
            <v>0</v>
          </cell>
          <cell r="HZ342">
            <v>0</v>
          </cell>
          <cell r="IA342">
            <v>0</v>
          </cell>
          <cell r="IB342">
            <v>0</v>
          </cell>
          <cell r="IC342">
            <v>0</v>
          </cell>
          <cell r="ID342">
            <v>0</v>
          </cell>
          <cell r="IE342">
            <v>0</v>
          </cell>
          <cell r="IF342">
            <v>0</v>
          </cell>
          <cell r="IG342">
            <v>0</v>
          </cell>
          <cell r="IH342">
            <v>1</v>
          </cell>
          <cell r="II342">
            <v>0</v>
          </cell>
          <cell r="IJ342">
            <v>0</v>
          </cell>
          <cell r="IK342">
            <v>0</v>
          </cell>
          <cell r="IL342">
            <v>0.2</v>
          </cell>
          <cell r="IM342">
            <v>0</v>
          </cell>
          <cell r="IN342">
            <v>0</v>
          </cell>
          <cell r="IO342">
            <v>0</v>
          </cell>
          <cell r="IP342">
            <v>0</v>
          </cell>
          <cell r="IQ342">
            <v>0</v>
          </cell>
          <cell r="IR342">
            <v>0</v>
          </cell>
          <cell r="IS342">
            <v>0</v>
          </cell>
          <cell r="IT342">
            <v>0</v>
          </cell>
          <cell r="IU342">
            <v>0</v>
          </cell>
          <cell r="IV342">
            <v>0</v>
          </cell>
          <cell r="IW342">
            <v>0</v>
          </cell>
          <cell r="IX342">
            <v>0</v>
          </cell>
          <cell r="IY342">
            <v>0</v>
          </cell>
          <cell r="IZ342">
            <v>0</v>
          </cell>
          <cell r="JA342">
            <v>0</v>
          </cell>
          <cell r="JB342">
            <v>1</v>
          </cell>
          <cell r="JC342">
            <v>0</v>
          </cell>
          <cell r="JD342">
            <v>0</v>
          </cell>
          <cell r="JE342">
            <v>0</v>
          </cell>
          <cell r="JF342">
            <v>0.2</v>
          </cell>
          <cell r="JG342">
            <v>0</v>
          </cell>
          <cell r="JH342">
            <v>0</v>
          </cell>
          <cell r="JI342">
            <v>0</v>
          </cell>
          <cell r="JJ342">
            <v>0</v>
          </cell>
          <cell r="JK342">
            <v>0</v>
          </cell>
          <cell r="JL342">
            <v>0</v>
          </cell>
          <cell r="JM342">
            <v>0</v>
          </cell>
          <cell r="JN342">
            <v>0</v>
          </cell>
          <cell r="JO342">
            <v>0</v>
          </cell>
          <cell r="JP342">
            <v>0</v>
          </cell>
          <cell r="JQ342">
            <v>0</v>
          </cell>
          <cell r="JR342">
            <v>0</v>
          </cell>
          <cell r="JS342">
            <v>0</v>
          </cell>
          <cell r="JT342">
            <v>0</v>
          </cell>
          <cell r="JU342">
            <v>0</v>
          </cell>
          <cell r="JV342">
            <v>1</v>
          </cell>
          <cell r="JW342">
            <v>0</v>
          </cell>
          <cell r="JX342">
            <v>0</v>
          </cell>
          <cell r="JY342">
            <v>0</v>
          </cell>
          <cell r="JZ342">
            <v>0.2</v>
          </cell>
          <cell r="KA342">
            <v>0</v>
          </cell>
          <cell r="KB342">
            <v>0</v>
          </cell>
          <cell r="KC342">
            <v>0</v>
          </cell>
          <cell r="KD342">
            <v>0</v>
          </cell>
          <cell r="KE342">
            <v>0</v>
          </cell>
          <cell r="KF342">
            <v>0</v>
          </cell>
          <cell r="KG342">
            <v>0</v>
          </cell>
          <cell r="KH342">
            <v>0</v>
          </cell>
          <cell r="KI342">
            <v>0</v>
          </cell>
          <cell r="KJ342">
            <v>0</v>
          </cell>
          <cell r="KK342">
            <v>0</v>
          </cell>
          <cell r="KL342">
            <v>0</v>
          </cell>
          <cell r="KM342">
            <v>0</v>
          </cell>
          <cell r="KN342">
            <v>0</v>
          </cell>
          <cell r="KO342">
            <v>0</v>
          </cell>
          <cell r="KP342">
            <v>1</v>
          </cell>
          <cell r="KQ342">
            <v>0</v>
          </cell>
          <cell r="KR342">
            <v>0</v>
          </cell>
          <cell r="KS342">
            <v>0</v>
          </cell>
          <cell r="KT342">
            <v>0.2</v>
          </cell>
          <cell r="KU342">
            <v>0</v>
          </cell>
          <cell r="KV342">
            <v>0</v>
          </cell>
          <cell r="KW342">
            <v>0</v>
          </cell>
          <cell r="KX342">
            <v>0</v>
          </cell>
          <cell r="KY342">
            <v>0</v>
          </cell>
          <cell r="KZ342">
            <v>0</v>
          </cell>
          <cell r="LA342">
            <v>0</v>
          </cell>
          <cell r="LB342">
            <v>0</v>
          </cell>
          <cell r="LC342">
            <v>0</v>
          </cell>
          <cell r="LD342">
            <v>0</v>
          </cell>
          <cell r="LE342">
            <v>0</v>
          </cell>
          <cell r="LF342">
            <v>0</v>
          </cell>
          <cell r="LG342">
            <v>0</v>
          </cell>
          <cell r="LH342">
            <v>0</v>
          </cell>
          <cell r="LI342">
            <v>0</v>
          </cell>
          <cell r="LJ342">
            <v>1</v>
          </cell>
          <cell r="LK342">
            <v>0</v>
          </cell>
          <cell r="LL342">
            <v>0</v>
          </cell>
          <cell r="LM342">
            <v>0</v>
          </cell>
          <cell r="LN342">
            <v>0.2</v>
          </cell>
          <cell r="LO342">
            <v>0</v>
          </cell>
          <cell r="LP342">
            <v>0</v>
          </cell>
          <cell r="LQ342">
            <v>0</v>
          </cell>
          <cell r="LR342">
            <v>0</v>
          </cell>
          <cell r="LS342">
            <v>0</v>
          </cell>
          <cell r="LT342">
            <v>0</v>
          </cell>
          <cell r="LU342">
            <v>0</v>
          </cell>
          <cell r="LV342">
            <v>0</v>
          </cell>
          <cell r="LW342">
            <v>0</v>
          </cell>
          <cell r="LX342">
            <v>0</v>
          </cell>
          <cell r="LY342">
            <v>0</v>
          </cell>
          <cell r="LZ342">
            <v>0</v>
          </cell>
          <cell r="MA342">
            <v>0</v>
          </cell>
          <cell r="MB342">
            <v>0</v>
          </cell>
          <cell r="MC342">
            <v>0</v>
          </cell>
          <cell r="MD342">
            <v>1</v>
          </cell>
          <cell r="ME342">
            <v>0</v>
          </cell>
          <cell r="MF342">
            <v>0</v>
          </cell>
          <cell r="MG342">
            <v>0</v>
          </cell>
          <cell r="MH342">
            <v>0.4</v>
          </cell>
          <cell r="MI342">
            <v>0</v>
          </cell>
        </row>
        <row r="343">
          <cell r="H343">
            <v>0.4</v>
          </cell>
          <cell r="I343">
            <v>0.4</v>
          </cell>
          <cell r="J343">
            <v>0.2</v>
          </cell>
          <cell r="K343">
            <v>0.4</v>
          </cell>
          <cell r="L343">
            <v>0.4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.4</v>
          </cell>
          <cell r="X343">
            <v>0</v>
          </cell>
          <cell r="Y343">
            <v>0</v>
          </cell>
          <cell r="Z343">
            <v>0</v>
          </cell>
          <cell r="AA343">
            <v>0.6</v>
          </cell>
          <cell r="AB343">
            <v>0.4</v>
          </cell>
          <cell r="AC343">
            <v>0.4</v>
          </cell>
          <cell r="AD343">
            <v>0.2</v>
          </cell>
          <cell r="AE343">
            <v>0.4</v>
          </cell>
          <cell r="AF343">
            <v>0.4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.4</v>
          </cell>
          <cell r="AR343">
            <v>0</v>
          </cell>
          <cell r="AS343">
            <v>0</v>
          </cell>
          <cell r="AT343">
            <v>0</v>
          </cell>
          <cell r="AU343">
            <v>0.6</v>
          </cell>
          <cell r="AV343">
            <v>0.4</v>
          </cell>
          <cell r="AW343">
            <v>0.4</v>
          </cell>
          <cell r="AX343">
            <v>0.2</v>
          </cell>
          <cell r="AY343">
            <v>0.4</v>
          </cell>
          <cell r="AZ343">
            <v>0.4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.4</v>
          </cell>
          <cell r="BL343">
            <v>0</v>
          </cell>
          <cell r="BM343">
            <v>0</v>
          </cell>
          <cell r="BN343">
            <v>0</v>
          </cell>
          <cell r="BO343">
            <v>0.6</v>
          </cell>
          <cell r="BP343">
            <v>0.4</v>
          </cell>
          <cell r="BQ343">
            <v>0.4</v>
          </cell>
          <cell r="BR343">
            <v>0.2</v>
          </cell>
          <cell r="BS343">
            <v>0.4</v>
          </cell>
          <cell r="BT343">
            <v>0.4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.4</v>
          </cell>
          <cell r="CF343">
            <v>0</v>
          </cell>
          <cell r="CG343">
            <v>0</v>
          </cell>
          <cell r="CH343">
            <v>0</v>
          </cell>
          <cell r="CI343">
            <v>0.6</v>
          </cell>
          <cell r="CJ343">
            <v>0.4</v>
          </cell>
          <cell r="CK343">
            <v>0.4</v>
          </cell>
          <cell r="CL343">
            <v>0.2</v>
          </cell>
          <cell r="CM343">
            <v>0.4</v>
          </cell>
          <cell r="CN343">
            <v>0.4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.4</v>
          </cell>
          <cell r="CZ343">
            <v>0</v>
          </cell>
          <cell r="DA343">
            <v>0</v>
          </cell>
          <cell r="DB343">
            <v>0</v>
          </cell>
          <cell r="DC343">
            <v>0.6</v>
          </cell>
          <cell r="DD343">
            <v>0.4</v>
          </cell>
          <cell r="DE343">
            <v>0.4</v>
          </cell>
          <cell r="DF343">
            <v>0.2</v>
          </cell>
          <cell r="DG343">
            <v>0.4</v>
          </cell>
          <cell r="DH343">
            <v>0.4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.4</v>
          </cell>
          <cell r="DT343">
            <v>0</v>
          </cell>
          <cell r="DU343">
            <v>0</v>
          </cell>
          <cell r="DV343">
            <v>0</v>
          </cell>
          <cell r="DW343">
            <v>0.6</v>
          </cell>
          <cell r="DX343">
            <v>0.4</v>
          </cell>
          <cell r="DY343">
            <v>0.4</v>
          </cell>
          <cell r="DZ343">
            <v>0.2</v>
          </cell>
          <cell r="EA343">
            <v>0.4</v>
          </cell>
          <cell r="EB343">
            <v>0.4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.4</v>
          </cell>
          <cell r="EN343">
            <v>0</v>
          </cell>
          <cell r="EO343">
            <v>0</v>
          </cell>
          <cell r="EP343">
            <v>0</v>
          </cell>
          <cell r="EQ343">
            <v>0.6</v>
          </cell>
          <cell r="ER343">
            <v>0.4</v>
          </cell>
          <cell r="ES343">
            <v>0.4</v>
          </cell>
          <cell r="ET343">
            <v>0.2</v>
          </cell>
          <cell r="EU343">
            <v>0.4</v>
          </cell>
          <cell r="EV343">
            <v>0.4</v>
          </cell>
          <cell r="EW343">
            <v>0</v>
          </cell>
          <cell r="EX343">
            <v>0</v>
          </cell>
          <cell r="EY343">
            <v>0</v>
          </cell>
          <cell r="EZ343">
            <v>0</v>
          </cell>
          <cell r="FA343">
            <v>0</v>
          </cell>
          <cell r="FB343">
            <v>0</v>
          </cell>
          <cell r="FC343">
            <v>0</v>
          </cell>
          <cell r="FD343">
            <v>0</v>
          </cell>
          <cell r="FE343">
            <v>0</v>
          </cell>
          <cell r="FF343">
            <v>0</v>
          </cell>
          <cell r="FG343">
            <v>0.4</v>
          </cell>
          <cell r="FH343">
            <v>0</v>
          </cell>
          <cell r="FI343">
            <v>0</v>
          </cell>
          <cell r="FJ343">
            <v>0</v>
          </cell>
          <cell r="FK343">
            <v>0.6</v>
          </cell>
          <cell r="FL343">
            <v>0.4</v>
          </cell>
          <cell r="FM343">
            <v>0.4</v>
          </cell>
          <cell r="FN343">
            <v>0.2</v>
          </cell>
          <cell r="FO343">
            <v>0.4</v>
          </cell>
          <cell r="FP343">
            <v>0.4</v>
          </cell>
          <cell r="FQ343">
            <v>0</v>
          </cell>
          <cell r="FR343">
            <v>0</v>
          </cell>
          <cell r="FS343">
            <v>0</v>
          </cell>
          <cell r="FT343">
            <v>0</v>
          </cell>
          <cell r="FU343">
            <v>0</v>
          </cell>
          <cell r="FV343">
            <v>0</v>
          </cell>
          <cell r="FW343">
            <v>0</v>
          </cell>
          <cell r="FX343">
            <v>0</v>
          </cell>
          <cell r="FY343">
            <v>0</v>
          </cell>
          <cell r="FZ343">
            <v>0</v>
          </cell>
          <cell r="GA343">
            <v>0.4</v>
          </cell>
          <cell r="GB343">
            <v>0</v>
          </cell>
          <cell r="GC343">
            <v>0</v>
          </cell>
          <cell r="GD343">
            <v>0</v>
          </cell>
          <cell r="GE343">
            <v>0.6</v>
          </cell>
          <cell r="GF343">
            <v>0.4</v>
          </cell>
          <cell r="GG343">
            <v>0.4</v>
          </cell>
          <cell r="GH343">
            <v>0.2</v>
          </cell>
          <cell r="GI343">
            <v>0.4</v>
          </cell>
          <cell r="GJ343">
            <v>0.4</v>
          </cell>
          <cell r="GK343">
            <v>0</v>
          </cell>
          <cell r="GL343">
            <v>0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0</v>
          </cell>
          <cell r="GR343">
            <v>0</v>
          </cell>
          <cell r="GS343">
            <v>0</v>
          </cell>
          <cell r="GT343">
            <v>0</v>
          </cell>
          <cell r="GU343">
            <v>0.4</v>
          </cell>
          <cell r="GV343">
            <v>0</v>
          </cell>
          <cell r="GW343">
            <v>0</v>
          </cell>
          <cell r="GX343">
            <v>0</v>
          </cell>
          <cell r="GY343">
            <v>0.6</v>
          </cell>
          <cell r="GZ343">
            <v>0.4</v>
          </cell>
          <cell r="HA343">
            <v>0.4</v>
          </cell>
          <cell r="HB343">
            <v>0.2</v>
          </cell>
          <cell r="HC343">
            <v>0.4</v>
          </cell>
          <cell r="HD343">
            <v>0.4</v>
          </cell>
          <cell r="HE343">
            <v>0</v>
          </cell>
          <cell r="HF343">
            <v>0</v>
          </cell>
          <cell r="HG343">
            <v>0</v>
          </cell>
          <cell r="HH343">
            <v>0</v>
          </cell>
          <cell r="HI343">
            <v>0</v>
          </cell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.4</v>
          </cell>
          <cell r="HP343">
            <v>0</v>
          </cell>
          <cell r="HQ343">
            <v>0</v>
          </cell>
          <cell r="HR343">
            <v>0</v>
          </cell>
          <cell r="HS343">
            <v>0.6</v>
          </cell>
          <cell r="HT343">
            <v>0.4</v>
          </cell>
          <cell r="HU343">
            <v>0.4</v>
          </cell>
          <cell r="HV343">
            <v>0.2</v>
          </cell>
          <cell r="HW343">
            <v>0.4</v>
          </cell>
          <cell r="HX343">
            <v>0.4</v>
          </cell>
          <cell r="HY343">
            <v>0</v>
          </cell>
          <cell r="HZ343">
            <v>0</v>
          </cell>
          <cell r="IA343">
            <v>0</v>
          </cell>
          <cell r="IB343">
            <v>0</v>
          </cell>
          <cell r="IC343">
            <v>0</v>
          </cell>
          <cell r="ID343">
            <v>0</v>
          </cell>
          <cell r="IE343">
            <v>0</v>
          </cell>
          <cell r="IF343">
            <v>0</v>
          </cell>
          <cell r="IG343">
            <v>0</v>
          </cell>
          <cell r="IH343">
            <v>0</v>
          </cell>
          <cell r="II343">
            <v>0.4</v>
          </cell>
          <cell r="IJ343">
            <v>0</v>
          </cell>
          <cell r="IK343">
            <v>0</v>
          </cell>
          <cell r="IL343">
            <v>0</v>
          </cell>
          <cell r="IM343">
            <v>0.6</v>
          </cell>
          <cell r="IN343">
            <v>0.4</v>
          </cell>
          <cell r="IO343">
            <v>0.4</v>
          </cell>
          <cell r="IP343">
            <v>0.2</v>
          </cell>
          <cell r="IQ343">
            <v>0.4</v>
          </cell>
          <cell r="IR343">
            <v>0.4</v>
          </cell>
          <cell r="IS343">
            <v>0</v>
          </cell>
          <cell r="IT343">
            <v>0</v>
          </cell>
          <cell r="IU343">
            <v>0</v>
          </cell>
          <cell r="IV343">
            <v>0</v>
          </cell>
          <cell r="IW343">
            <v>0</v>
          </cell>
          <cell r="IX343">
            <v>0</v>
          </cell>
          <cell r="IY343">
            <v>0</v>
          </cell>
          <cell r="IZ343">
            <v>0</v>
          </cell>
          <cell r="JA343">
            <v>0</v>
          </cell>
          <cell r="JB343">
            <v>0</v>
          </cell>
          <cell r="JC343">
            <v>0.4</v>
          </cell>
          <cell r="JD343">
            <v>0</v>
          </cell>
          <cell r="JE343">
            <v>0</v>
          </cell>
          <cell r="JF343">
            <v>0</v>
          </cell>
          <cell r="JG343">
            <v>0.6</v>
          </cell>
          <cell r="JH343">
            <v>0.4</v>
          </cell>
          <cell r="JI343">
            <v>0.4</v>
          </cell>
          <cell r="JJ343">
            <v>0.2</v>
          </cell>
          <cell r="JK343">
            <v>0.4</v>
          </cell>
          <cell r="JL343">
            <v>0.4</v>
          </cell>
          <cell r="JM343">
            <v>0</v>
          </cell>
          <cell r="JN343">
            <v>0</v>
          </cell>
          <cell r="JO343">
            <v>0</v>
          </cell>
          <cell r="JP343">
            <v>0</v>
          </cell>
          <cell r="JQ343">
            <v>0</v>
          </cell>
          <cell r="JR343">
            <v>0</v>
          </cell>
          <cell r="JS343">
            <v>0</v>
          </cell>
          <cell r="JT343">
            <v>0</v>
          </cell>
          <cell r="JU343">
            <v>0</v>
          </cell>
          <cell r="JV343">
            <v>0</v>
          </cell>
          <cell r="JW343">
            <v>0.4</v>
          </cell>
          <cell r="JX343">
            <v>0</v>
          </cell>
          <cell r="JY343">
            <v>0</v>
          </cell>
          <cell r="JZ343">
            <v>0</v>
          </cell>
          <cell r="KA343">
            <v>0.6</v>
          </cell>
          <cell r="KB343">
            <v>0.4</v>
          </cell>
          <cell r="KC343">
            <v>0.4</v>
          </cell>
          <cell r="KD343">
            <v>0.2</v>
          </cell>
          <cell r="KE343">
            <v>0.4</v>
          </cell>
          <cell r="KF343">
            <v>0.4</v>
          </cell>
          <cell r="KG343">
            <v>0</v>
          </cell>
          <cell r="KH343">
            <v>0</v>
          </cell>
          <cell r="KI343">
            <v>0</v>
          </cell>
          <cell r="KJ343">
            <v>0</v>
          </cell>
          <cell r="KK343">
            <v>0</v>
          </cell>
          <cell r="KL343">
            <v>0</v>
          </cell>
          <cell r="KM343">
            <v>0</v>
          </cell>
          <cell r="KN343">
            <v>0</v>
          </cell>
          <cell r="KO343">
            <v>0</v>
          </cell>
          <cell r="KP343">
            <v>0</v>
          </cell>
          <cell r="KQ343">
            <v>0.4</v>
          </cell>
          <cell r="KR343">
            <v>0</v>
          </cell>
          <cell r="KS343">
            <v>0</v>
          </cell>
          <cell r="KT343">
            <v>0</v>
          </cell>
          <cell r="KU343">
            <v>0.6</v>
          </cell>
          <cell r="KV343">
            <v>0.4</v>
          </cell>
          <cell r="KW343">
            <v>0.4</v>
          </cell>
          <cell r="KX343">
            <v>0.2</v>
          </cell>
          <cell r="KY343">
            <v>0.4</v>
          </cell>
          <cell r="KZ343">
            <v>0.4</v>
          </cell>
          <cell r="LA343">
            <v>0</v>
          </cell>
          <cell r="LB343">
            <v>0</v>
          </cell>
          <cell r="LC343">
            <v>0</v>
          </cell>
          <cell r="LD343">
            <v>0</v>
          </cell>
          <cell r="LE343">
            <v>0</v>
          </cell>
          <cell r="LF343">
            <v>0</v>
          </cell>
          <cell r="LG343">
            <v>0</v>
          </cell>
          <cell r="LH343">
            <v>0</v>
          </cell>
          <cell r="LI343">
            <v>0</v>
          </cell>
          <cell r="LJ343">
            <v>0</v>
          </cell>
          <cell r="LK343">
            <v>0.4</v>
          </cell>
          <cell r="LL343">
            <v>0</v>
          </cell>
          <cell r="LM343">
            <v>0</v>
          </cell>
          <cell r="LN343">
            <v>0</v>
          </cell>
          <cell r="LO343">
            <v>0.6</v>
          </cell>
          <cell r="LP343">
            <v>0.6</v>
          </cell>
          <cell r="LQ343">
            <v>0.6</v>
          </cell>
          <cell r="LR343">
            <v>0.4</v>
          </cell>
          <cell r="LS343">
            <v>0.6</v>
          </cell>
          <cell r="LT343">
            <v>0.6</v>
          </cell>
          <cell r="LU343">
            <v>0</v>
          </cell>
          <cell r="LV343">
            <v>0</v>
          </cell>
          <cell r="LW343">
            <v>0</v>
          </cell>
          <cell r="LX343">
            <v>0</v>
          </cell>
          <cell r="LY343">
            <v>0</v>
          </cell>
          <cell r="LZ343">
            <v>0</v>
          </cell>
          <cell r="MA343">
            <v>0</v>
          </cell>
          <cell r="MB343">
            <v>0</v>
          </cell>
          <cell r="MC343">
            <v>0</v>
          </cell>
          <cell r="MD343">
            <v>0</v>
          </cell>
          <cell r="ME343">
            <v>1</v>
          </cell>
          <cell r="MF343">
            <v>0</v>
          </cell>
          <cell r="MG343">
            <v>0</v>
          </cell>
          <cell r="MH343">
            <v>0</v>
          </cell>
          <cell r="MI343">
            <v>0.8</v>
          </cell>
        </row>
        <row r="344"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.2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.2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.2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.2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.2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.2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0</v>
          </cell>
          <cell r="EI344">
            <v>0</v>
          </cell>
          <cell r="EJ344">
            <v>0</v>
          </cell>
          <cell r="EK344">
            <v>0</v>
          </cell>
          <cell r="EL344">
            <v>0</v>
          </cell>
          <cell r="EM344">
            <v>0</v>
          </cell>
          <cell r="EN344">
            <v>0</v>
          </cell>
          <cell r="EO344">
            <v>0</v>
          </cell>
          <cell r="EP344">
            <v>0.2</v>
          </cell>
          <cell r="EQ344">
            <v>0</v>
          </cell>
          <cell r="ER344">
            <v>0</v>
          </cell>
          <cell r="ES344">
            <v>0</v>
          </cell>
          <cell r="ET344">
            <v>0</v>
          </cell>
          <cell r="EU344">
            <v>0</v>
          </cell>
          <cell r="EV344">
            <v>0</v>
          </cell>
          <cell r="EW344">
            <v>0</v>
          </cell>
          <cell r="EX344">
            <v>0</v>
          </cell>
          <cell r="EY344">
            <v>0</v>
          </cell>
          <cell r="EZ344">
            <v>0</v>
          </cell>
          <cell r="FA344">
            <v>0</v>
          </cell>
          <cell r="FB344">
            <v>0</v>
          </cell>
          <cell r="FC344">
            <v>0</v>
          </cell>
          <cell r="FD344">
            <v>0</v>
          </cell>
          <cell r="FE344">
            <v>0</v>
          </cell>
          <cell r="FF344">
            <v>0</v>
          </cell>
          <cell r="FG344">
            <v>0</v>
          </cell>
          <cell r="FH344">
            <v>0</v>
          </cell>
          <cell r="FI344">
            <v>0</v>
          </cell>
          <cell r="FJ344">
            <v>0.2</v>
          </cell>
          <cell r="FK344">
            <v>0</v>
          </cell>
          <cell r="FL344">
            <v>0</v>
          </cell>
          <cell r="FM344">
            <v>0</v>
          </cell>
          <cell r="FN344">
            <v>0</v>
          </cell>
          <cell r="FO344">
            <v>0</v>
          </cell>
          <cell r="FP344">
            <v>0</v>
          </cell>
          <cell r="FQ344">
            <v>0</v>
          </cell>
          <cell r="FR344">
            <v>0</v>
          </cell>
          <cell r="FS344">
            <v>0</v>
          </cell>
          <cell r="FT344">
            <v>0</v>
          </cell>
          <cell r="FU344">
            <v>0</v>
          </cell>
          <cell r="FV344">
            <v>0</v>
          </cell>
          <cell r="FW344">
            <v>0</v>
          </cell>
          <cell r="FX344">
            <v>0</v>
          </cell>
          <cell r="FY344">
            <v>0</v>
          </cell>
          <cell r="FZ344">
            <v>0</v>
          </cell>
          <cell r="GA344">
            <v>0</v>
          </cell>
          <cell r="GB344">
            <v>0</v>
          </cell>
          <cell r="GC344">
            <v>0</v>
          </cell>
          <cell r="GD344">
            <v>0.2</v>
          </cell>
          <cell r="GE344">
            <v>0</v>
          </cell>
          <cell r="GF344">
            <v>0</v>
          </cell>
          <cell r="GG344">
            <v>0</v>
          </cell>
          <cell r="GH344">
            <v>0</v>
          </cell>
          <cell r="GI344">
            <v>0</v>
          </cell>
          <cell r="GJ344">
            <v>0</v>
          </cell>
          <cell r="GK344">
            <v>0</v>
          </cell>
          <cell r="GL344">
            <v>0</v>
          </cell>
          <cell r="GM344">
            <v>0</v>
          </cell>
          <cell r="GN344">
            <v>0</v>
          </cell>
          <cell r="GO344">
            <v>0</v>
          </cell>
          <cell r="GP344">
            <v>0</v>
          </cell>
          <cell r="GQ344">
            <v>0</v>
          </cell>
          <cell r="GR344">
            <v>0</v>
          </cell>
          <cell r="GS344">
            <v>0</v>
          </cell>
          <cell r="GT344">
            <v>0</v>
          </cell>
          <cell r="GU344">
            <v>0</v>
          </cell>
          <cell r="GV344">
            <v>0</v>
          </cell>
          <cell r="GW344">
            <v>0</v>
          </cell>
          <cell r="GX344">
            <v>0.2</v>
          </cell>
          <cell r="GY344">
            <v>0</v>
          </cell>
          <cell r="GZ344">
            <v>0</v>
          </cell>
          <cell r="HA344">
            <v>0</v>
          </cell>
          <cell r="HB344">
            <v>0</v>
          </cell>
          <cell r="HC344">
            <v>0</v>
          </cell>
          <cell r="HD344">
            <v>0</v>
          </cell>
          <cell r="HE344">
            <v>0</v>
          </cell>
          <cell r="HF344">
            <v>0</v>
          </cell>
          <cell r="HG344">
            <v>0</v>
          </cell>
          <cell r="HH344">
            <v>0</v>
          </cell>
          <cell r="HI344">
            <v>0</v>
          </cell>
          <cell r="HJ344">
            <v>0</v>
          </cell>
          <cell r="HK344">
            <v>0</v>
          </cell>
          <cell r="HL344">
            <v>0</v>
          </cell>
          <cell r="HM344">
            <v>0</v>
          </cell>
          <cell r="HN344">
            <v>0</v>
          </cell>
          <cell r="HO344">
            <v>0</v>
          </cell>
          <cell r="HP344">
            <v>0</v>
          </cell>
          <cell r="HQ344">
            <v>0</v>
          </cell>
          <cell r="HR344">
            <v>0.2</v>
          </cell>
          <cell r="HS344">
            <v>0</v>
          </cell>
          <cell r="HT344">
            <v>0</v>
          </cell>
          <cell r="HU344">
            <v>0</v>
          </cell>
          <cell r="HV344">
            <v>0</v>
          </cell>
          <cell r="HW344">
            <v>0</v>
          </cell>
          <cell r="HX344">
            <v>0</v>
          </cell>
          <cell r="HY344">
            <v>0</v>
          </cell>
          <cell r="HZ344">
            <v>0</v>
          </cell>
          <cell r="IA344">
            <v>0</v>
          </cell>
          <cell r="IB344">
            <v>0</v>
          </cell>
          <cell r="IC344">
            <v>0</v>
          </cell>
          <cell r="ID344">
            <v>0</v>
          </cell>
          <cell r="IE344">
            <v>0</v>
          </cell>
          <cell r="IF344">
            <v>0</v>
          </cell>
          <cell r="IG344">
            <v>0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.2</v>
          </cell>
          <cell r="IM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>
            <v>0</v>
          </cell>
          <cell r="IS344">
            <v>0</v>
          </cell>
          <cell r="IT344">
            <v>0</v>
          </cell>
          <cell r="IU344">
            <v>0</v>
          </cell>
          <cell r="IV344">
            <v>0</v>
          </cell>
          <cell r="IW344">
            <v>0</v>
          </cell>
          <cell r="IX344">
            <v>0</v>
          </cell>
          <cell r="IY344">
            <v>0</v>
          </cell>
          <cell r="IZ344">
            <v>0</v>
          </cell>
          <cell r="JA344">
            <v>0</v>
          </cell>
          <cell r="JB344">
            <v>0</v>
          </cell>
          <cell r="JC344">
            <v>0</v>
          </cell>
          <cell r="JD344">
            <v>0</v>
          </cell>
          <cell r="JE344">
            <v>0</v>
          </cell>
          <cell r="JF344">
            <v>0.2</v>
          </cell>
          <cell r="JG344">
            <v>0</v>
          </cell>
          <cell r="JH344">
            <v>0</v>
          </cell>
          <cell r="JI344">
            <v>0</v>
          </cell>
          <cell r="JJ344">
            <v>0</v>
          </cell>
          <cell r="JK344">
            <v>0</v>
          </cell>
          <cell r="JL344">
            <v>0</v>
          </cell>
          <cell r="JM344">
            <v>0</v>
          </cell>
          <cell r="JN344">
            <v>0</v>
          </cell>
          <cell r="JO344">
            <v>0</v>
          </cell>
          <cell r="JP344">
            <v>0</v>
          </cell>
          <cell r="JQ344">
            <v>0</v>
          </cell>
          <cell r="JR344">
            <v>0</v>
          </cell>
          <cell r="JS344">
            <v>0</v>
          </cell>
          <cell r="JT344">
            <v>0</v>
          </cell>
          <cell r="JU344">
            <v>0</v>
          </cell>
          <cell r="JV344">
            <v>0</v>
          </cell>
          <cell r="JW344">
            <v>0</v>
          </cell>
          <cell r="JX344">
            <v>0</v>
          </cell>
          <cell r="JY344">
            <v>0</v>
          </cell>
          <cell r="JZ344">
            <v>0.2</v>
          </cell>
          <cell r="KA344">
            <v>0</v>
          </cell>
          <cell r="KB344">
            <v>0</v>
          </cell>
          <cell r="KC344">
            <v>0</v>
          </cell>
          <cell r="KD344">
            <v>0</v>
          </cell>
          <cell r="KE344">
            <v>0</v>
          </cell>
          <cell r="KF344">
            <v>0</v>
          </cell>
          <cell r="KG344">
            <v>0</v>
          </cell>
          <cell r="KH344">
            <v>0</v>
          </cell>
          <cell r="KI344">
            <v>0</v>
          </cell>
          <cell r="KJ344">
            <v>0</v>
          </cell>
          <cell r="KK344">
            <v>0</v>
          </cell>
          <cell r="KL344">
            <v>0</v>
          </cell>
          <cell r="KM344">
            <v>0</v>
          </cell>
          <cell r="KN344">
            <v>0</v>
          </cell>
          <cell r="KO344">
            <v>0</v>
          </cell>
          <cell r="KP344">
            <v>0</v>
          </cell>
          <cell r="KQ344">
            <v>0</v>
          </cell>
          <cell r="KR344">
            <v>0</v>
          </cell>
          <cell r="KS344">
            <v>0</v>
          </cell>
          <cell r="KT344">
            <v>0.2</v>
          </cell>
          <cell r="KU344">
            <v>0</v>
          </cell>
          <cell r="KV344">
            <v>0</v>
          </cell>
          <cell r="KW344">
            <v>0</v>
          </cell>
          <cell r="KX344">
            <v>0</v>
          </cell>
          <cell r="KY344">
            <v>0</v>
          </cell>
          <cell r="KZ344">
            <v>0</v>
          </cell>
          <cell r="LA344">
            <v>0</v>
          </cell>
          <cell r="LB344">
            <v>0</v>
          </cell>
          <cell r="LC344">
            <v>0</v>
          </cell>
          <cell r="LD344">
            <v>0</v>
          </cell>
          <cell r="LE344">
            <v>0</v>
          </cell>
          <cell r="LF344">
            <v>0</v>
          </cell>
          <cell r="LG344">
            <v>0</v>
          </cell>
          <cell r="LH344">
            <v>0</v>
          </cell>
          <cell r="LI344">
            <v>0</v>
          </cell>
          <cell r="LJ344">
            <v>0</v>
          </cell>
          <cell r="LK344">
            <v>0</v>
          </cell>
          <cell r="LL344">
            <v>0</v>
          </cell>
          <cell r="LM344">
            <v>0</v>
          </cell>
          <cell r="LN344">
            <v>0.2</v>
          </cell>
          <cell r="LO344">
            <v>0</v>
          </cell>
          <cell r="LP344">
            <v>0</v>
          </cell>
          <cell r="LQ344">
            <v>0</v>
          </cell>
          <cell r="LR344">
            <v>0</v>
          </cell>
          <cell r="LS344">
            <v>0.2</v>
          </cell>
          <cell r="LT344">
            <v>0</v>
          </cell>
          <cell r="LU344">
            <v>0</v>
          </cell>
          <cell r="LV344">
            <v>0</v>
          </cell>
          <cell r="LW344">
            <v>0</v>
          </cell>
          <cell r="LX344">
            <v>0</v>
          </cell>
          <cell r="LY344">
            <v>0</v>
          </cell>
          <cell r="LZ344">
            <v>0.2</v>
          </cell>
          <cell r="MA344">
            <v>0</v>
          </cell>
          <cell r="MB344">
            <v>0.2</v>
          </cell>
          <cell r="MC344">
            <v>0</v>
          </cell>
          <cell r="MD344">
            <v>0</v>
          </cell>
          <cell r="ME344">
            <v>0</v>
          </cell>
          <cell r="MF344">
            <v>1</v>
          </cell>
          <cell r="MG344">
            <v>0</v>
          </cell>
          <cell r="MH344">
            <v>0.4</v>
          </cell>
          <cell r="MI344">
            <v>0</v>
          </cell>
        </row>
        <row r="345">
          <cell r="H345">
            <v>0.2</v>
          </cell>
          <cell r="I345">
            <v>0.2</v>
          </cell>
          <cell r="J345">
            <v>0</v>
          </cell>
          <cell r="K345">
            <v>0.2</v>
          </cell>
          <cell r="L345">
            <v>0.2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.19999999999999996</v>
          </cell>
          <cell r="Z345">
            <v>0</v>
          </cell>
          <cell r="AA345">
            <v>0</v>
          </cell>
          <cell r="AB345">
            <v>0.2</v>
          </cell>
          <cell r="AC345">
            <v>0.2</v>
          </cell>
          <cell r="AD345">
            <v>0</v>
          </cell>
          <cell r="AE345">
            <v>0.2</v>
          </cell>
          <cell r="AF345">
            <v>0.2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.19999999999999996</v>
          </cell>
          <cell r="AT345">
            <v>0</v>
          </cell>
          <cell r="AU345">
            <v>0</v>
          </cell>
          <cell r="AV345">
            <v>0.2</v>
          </cell>
          <cell r="AW345">
            <v>0.2</v>
          </cell>
          <cell r="AX345">
            <v>0</v>
          </cell>
          <cell r="AY345">
            <v>0.2</v>
          </cell>
          <cell r="AZ345">
            <v>0.2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.19999999999999996</v>
          </cell>
          <cell r="BN345">
            <v>0</v>
          </cell>
          <cell r="BO345">
            <v>0</v>
          </cell>
          <cell r="BP345">
            <v>0.2</v>
          </cell>
          <cell r="BQ345">
            <v>0.2</v>
          </cell>
          <cell r="BR345">
            <v>0</v>
          </cell>
          <cell r="BS345">
            <v>0.2</v>
          </cell>
          <cell r="BT345">
            <v>0.2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.19999999999999996</v>
          </cell>
          <cell r="CH345">
            <v>0</v>
          </cell>
          <cell r="CI345">
            <v>0</v>
          </cell>
          <cell r="CJ345">
            <v>0.2</v>
          </cell>
          <cell r="CK345">
            <v>0.2</v>
          </cell>
          <cell r="CL345">
            <v>0</v>
          </cell>
          <cell r="CM345">
            <v>0.2</v>
          </cell>
          <cell r="CN345">
            <v>0.2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.19999999999999996</v>
          </cell>
          <cell r="DB345">
            <v>0</v>
          </cell>
          <cell r="DC345">
            <v>0</v>
          </cell>
          <cell r="DD345">
            <v>0.2</v>
          </cell>
          <cell r="DE345">
            <v>0.2</v>
          </cell>
          <cell r="DF345">
            <v>0</v>
          </cell>
          <cell r="DG345">
            <v>0.2</v>
          </cell>
          <cell r="DH345">
            <v>0.2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.19999999999999996</v>
          </cell>
          <cell r="DV345">
            <v>0</v>
          </cell>
          <cell r="DW345">
            <v>0</v>
          </cell>
          <cell r="DX345">
            <v>0.2</v>
          </cell>
          <cell r="DY345">
            <v>0.2</v>
          </cell>
          <cell r="DZ345">
            <v>0</v>
          </cell>
          <cell r="EA345">
            <v>0.2</v>
          </cell>
          <cell r="EB345">
            <v>0.2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.19999999999999996</v>
          </cell>
          <cell r="EP345">
            <v>0</v>
          </cell>
          <cell r="EQ345">
            <v>0</v>
          </cell>
          <cell r="ER345">
            <v>0.2</v>
          </cell>
          <cell r="ES345">
            <v>0.2</v>
          </cell>
          <cell r="ET345">
            <v>0</v>
          </cell>
          <cell r="EU345">
            <v>0.2</v>
          </cell>
          <cell r="EV345">
            <v>0.2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.19999999999999996</v>
          </cell>
          <cell r="FJ345">
            <v>0</v>
          </cell>
          <cell r="FK345">
            <v>0</v>
          </cell>
          <cell r="FL345">
            <v>0.2</v>
          </cell>
          <cell r="FM345">
            <v>0.2</v>
          </cell>
          <cell r="FN345">
            <v>0</v>
          </cell>
          <cell r="FO345">
            <v>0.2</v>
          </cell>
          <cell r="FP345">
            <v>0.2</v>
          </cell>
          <cell r="FQ345">
            <v>0</v>
          </cell>
          <cell r="FR345">
            <v>0</v>
          </cell>
          <cell r="FS345">
            <v>0</v>
          </cell>
          <cell r="FT345">
            <v>0</v>
          </cell>
          <cell r="FU345">
            <v>0</v>
          </cell>
          <cell r="FV345">
            <v>0</v>
          </cell>
          <cell r="FW345">
            <v>0</v>
          </cell>
          <cell r="FX345">
            <v>0</v>
          </cell>
          <cell r="FY345">
            <v>0</v>
          </cell>
          <cell r="FZ345">
            <v>0</v>
          </cell>
          <cell r="GA345">
            <v>0</v>
          </cell>
          <cell r="GB345">
            <v>0</v>
          </cell>
          <cell r="GC345">
            <v>0.19999999999999996</v>
          </cell>
          <cell r="GD345">
            <v>0</v>
          </cell>
          <cell r="GE345">
            <v>0</v>
          </cell>
          <cell r="GF345">
            <v>0.2</v>
          </cell>
          <cell r="GG345">
            <v>0.2</v>
          </cell>
          <cell r="GH345">
            <v>0</v>
          </cell>
          <cell r="GI345">
            <v>0.2</v>
          </cell>
          <cell r="GJ345">
            <v>0.2</v>
          </cell>
          <cell r="GK345">
            <v>0</v>
          </cell>
          <cell r="GL345">
            <v>0</v>
          </cell>
          <cell r="GM345">
            <v>0</v>
          </cell>
          <cell r="GN345">
            <v>0</v>
          </cell>
          <cell r="GO345">
            <v>0</v>
          </cell>
          <cell r="GP345">
            <v>0</v>
          </cell>
          <cell r="GQ345">
            <v>0</v>
          </cell>
          <cell r="GR345">
            <v>0</v>
          </cell>
          <cell r="GS345">
            <v>0</v>
          </cell>
          <cell r="GT345">
            <v>0</v>
          </cell>
          <cell r="GU345">
            <v>0</v>
          </cell>
          <cell r="GV345">
            <v>0</v>
          </cell>
          <cell r="GW345">
            <v>0.19999999999999996</v>
          </cell>
          <cell r="GX345">
            <v>0</v>
          </cell>
          <cell r="GY345">
            <v>0</v>
          </cell>
          <cell r="GZ345">
            <v>0.2</v>
          </cell>
          <cell r="HA345">
            <v>0.2</v>
          </cell>
          <cell r="HB345">
            <v>0</v>
          </cell>
          <cell r="HC345">
            <v>0.2</v>
          </cell>
          <cell r="HD345">
            <v>0.2</v>
          </cell>
          <cell r="HE345">
            <v>0</v>
          </cell>
          <cell r="HF345">
            <v>0</v>
          </cell>
          <cell r="HG345">
            <v>0</v>
          </cell>
          <cell r="HH345">
            <v>0</v>
          </cell>
          <cell r="HI345">
            <v>0</v>
          </cell>
          <cell r="HJ345">
            <v>0</v>
          </cell>
          <cell r="HK345">
            <v>0</v>
          </cell>
          <cell r="HL345">
            <v>0</v>
          </cell>
          <cell r="HM345">
            <v>0</v>
          </cell>
          <cell r="HN345">
            <v>0</v>
          </cell>
          <cell r="HO345">
            <v>0</v>
          </cell>
          <cell r="HP345">
            <v>0</v>
          </cell>
          <cell r="HQ345">
            <v>0.19999999999999996</v>
          </cell>
          <cell r="HR345">
            <v>0</v>
          </cell>
          <cell r="HS345">
            <v>0</v>
          </cell>
          <cell r="HT345">
            <v>0.2</v>
          </cell>
          <cell r="HU345">
            <v>0.2</v>
          </cell>
          <cell r="HV345">
            <v>0</v>
          </cell>
          <cell r="HW345">
            <v>0.2</v>
          </cell>
          <cell r="HX345">
            <v>0.2</v>
          </cell>
          <cell r="HY345">
            <v>0</v>
          </cell>
          <cell r="HZ345">
            <v>0</v>
          </cell>
          <cell r="IA345">
            <v>0</v>
          </cell>
          <cell r="IB345">
            <v>0</v>
          </cell>
          <cell r="IC345">
            <v>0</v>
          </cell>
          <cell r="ID345">
            <v>0</v>
          </cell>
          <cell r="IE345">
            <v>0</v>
          </cell>
          <cell r="IF345">
            <v>0</v>
          </cell>
          <cell r="IG345">
            <v>0</v>
          </cell>
          <cell r="IH345">
            <v>0</v>
          </cell>
          <cell r="II345">
            <v>0</v>
          </cell>
          <cell r="IJ345">
            <v>0</v>
          </cell>
          <cell r="IK345">
            <v>0.19999999999999996</v>
          </cell>
          <cell r="IL345">
            <v>0</v>
          </cell>
          <cell r="IM345">
            <v>0</v>
          </cell>
          <cell r="IN345">
            <v>0.2</v>
          </cell>
          <cell r="IO345">
            <v>0.2</v>
          </cell>
          <cell r="IP345">
            <v>0</v>
          </cell>
          <cell r="IQ345">
            <v>0.2</v>
          </cell>
          <cell r="IR345">
            <v>0.2</v>
          </cell>
          <cell r="IS345">
            <v>0</v>
          </cell>
          <cell r="IT345">
            <v>0</v>
          </cell>
          <cell r="IU345">
            <v>0</v>
          </cell>
          <cell r="IV345">
            <v>0</v>
          </cell>
          <cell r="IW345">
            <v>0</v>
          </cell>
          <cell r="IX345">
            <v>0</v>
          </cell>
          <cell r="IY345">
            <v>0</v>
          </cell>
          <cell r="IZ345">
            <v>0</v>
          </cell>
          <cell r="JA345">
            <v>0</v>
          </cell>
          <cell r="JB345">
            <v>0</v>
          </cell>
          <cell r="JC345">
            <v>0</v>
          </cell>
          <cell r="JD345">
            <v>0</v>
          </cell>
          <cell r="JE345">
            <v>0.19999999999999996</v>
          </cell>
          <cell r="JF345">
            <v>0</v>
          </cell>
          <cell r="JG345">
            <v>0</v>
          </cell>
          <cell r="JH345">
            <v>0.2</v>
          </cell>
          <cell r="JI345">
            <v>0.2</v>
          </cell>
          <cell r="JJ345">
            <v>0</v>
          </cell>
          <cell r="JK345">
            <v>0.2</v>
          </cell>
          <cell r="JL345">
            <v>0.2</v>
          </cell>
          <cell r="JM345">
            <v>0</v>
          </cell>
          <cell r="JN345">
            <v>0</v>
          </cell>
          <cell r="JO345">
            <v>0</v>
          </cell>
          <cell r="JP345">
            <v>0</v>
          </cell>
          <cell r="JQ345">
            <v>0</v>
          </cell>
          <cell r="JR345">
            <v>0</v>
          </cell>
          <cell r="JS345">
            <v>0</v>
          </cell>
          <cell r="JT345">
            <v>0</v>
          </cell>
          <cell r="JU345">
            <v>0</v>
          </cell>
          <cell r="JV345">
            <v>0</v>
          </cell>
          <cell r="JW345">
            <v>0</v>
          </cell>
          <cell r="JX345">
            <v>0</v>
          </cell>
          <cell r="JY345">
            <v>0.19999999999999996</v>
          </cell>
          <cell r="JZ345">
            <v>0</v>
          </cell>
          <cell r="KA345">
            <v>0</v>
          </cell>
          <cell r="KB345">
            <v>0.2</v>
          </cell>
          <cell r="KC345">
            <v>0.2</v>
          </cell>
          <cell r="KD345">
            <v>0</v>
          </cell>
          <cell r="KE345">
            <v>0.2</v>
          </cell>
          <cell r="KF345">
            <v>0.2</v>
          </cell>
          <cell r="KG345">
            <v>0</v>
          </cell>
          <cell r="KH345">
            <v>0</v>
          </cell>
          <cell r="KI345">
            <v>0</v>
          </cell>
          <cell r="KJ345">
            <v>0</v>
          </cell>
          <cell r="KK345">
            <v>0</v>
          </cell>
          <cell r="KL345">
            <v>0</v>
          </cell>
          <cell r="KM345">
            <v>0</v>
          </cell>
          <cell r="KN345">
            <v>0</v>
          </cell>
          <cell r="KO345">
            <v>0</v>
          </cell>
          <cell r="KP345">
            <v>0</v>
          </cell>
          <cell r="KQ345">
            <v>0</v>
          </cell>
          <cell r="KR345">
            <v>0</v>
          </cell>
          <cell r="KS345">
            <v>0.19999999999999996</v>
          </cell>
          <cell r="KT345">
            <v>0</v>
          </cell>
          <cell r="KU345">
            <v>0</v>
          </cell>
          <cell r="KV345">
            <v>0.2</v>
          </cell>
          <cell r="KW345">
            <v>0.2</v>
          </cell>
          <cell r="KX345">
            <v>0</v>
          </cell>
          <cell r="KY345">
            <v>0.2</v>
          </cell>
          <cell r="KZ345">
            <v>0.2</v>
          </cell>
          <cell r="LA345">
            <v>0</v>
          </cell>
          <cell r="LB345">
            <v>0</v>
          </cell>
          <cell r="LC345">
            <v>0</v>
          </cell>
          <cell r="LD345">
            <v>0</v>
          </cell>
          <cell r="LE345">
            <v>0</v>
          </cell>
          <cell r="LF345">
            <v>0</v>
          </cell>
          <cell r="LG345">
            <v>0</v>
          </cell>
          <cell r="LH345">
            <v>0</v>
          </cell>
          <cell r="LI345">
            <v>0</v>
          </cell>
          <cell r="LJ345">
            <v>0</v>
          </cell>
          <cell r="LK345">
            <v>0</v>
          </cell>
          <cell r="LL345">
            <v>0</v>
          </cell>
          <cell r="LM345">
            <v>0.19999999999999996</v>
          </cell>
          <cell r="LN345">
            <v>0</v>
          </cell>
          <cell r="LO345">
            <v>0</v>
          </cell>
          <cell r="LP345">
            <v>0.4</v>
          </cell>
          <cell r="LQ345">
            <v>0.4</v>
          </cell>
          <cell r="LR345">
            <v>0.2</v>
          </cell>
          <cell r="LS345">
            <v>0.4</v>
          </cell>
          <cell r="LT345">
            <v>0.4</v>
          </cell>
          <cell r="LU345">
            <v>0</v>
          </cell>
          <cell r="LV345">
            <v>0</v>
          </cell>
          <cell r="LW345">
            <v>0</v>
          </cell>
          <cell r="LX345">
            <v>0.2</v>
          </cell>
          <cell r="LY345">
            <v>0.2</v>
          </cell>
          <cell r="LZ345">
            <v>0</v>
          </cell>
          <cell r="MA345">
            <v>0.2</v>
          </cell>
          <cell r="MB345">
            <v>0</v>
          </cell>
          <cell r="MC345">
            <v>0.2</v>
          </cell>
          <cell r="MD345">
            <v>0</v>
          </cell>
          <cell r="ME345">
            <v>0</v>
          </cell>
          <cell r="MF345">
            <v>0</v>
          </cell>
          <cell r="MG345">
            <v>1</v>
          </cell>
          <cell r="MH345">
            <v>0</v>
          </cell>
          <cell r="MI345">
            <v>0.2</v>
          </cell>
        </row>
        <row r="346"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.2</v>
          </cell>
          <cell r="S346">
            <v>0</v>
          </cell>
          <cell r="T346">
            <v>0.2</v>
          </cell>
          <cell r="U346">
            <v>0</v>
          </cell>
          <cell r="V346">
            <v>0.2</v>
          </cell>
          <cell r="W346">
            <v>0</v>
          </cell>
          <cell r="X346">
            <v>0.2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.2</v>
          </cell>
          <cell r="AM346">
            <v>0</v>
          </cell>
          <cell r="AN346">
            <v>0.2</v>
          </cell>
          <cell r="AO346">
            <v>0</v>
          </cell>
          <cell r="AP346">
            <v>0.2</v>
          </cell>
          <cell r="AQ346">
            <v>0</v>
          </cell>
          <cell r="AR346">
            <v>0.2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.2</v>
          </cell>
          <cell r="BG346">
            <v>0</v>
          </cell>
          <cell r="BH346">
            <v>0.2</v>
          </cell>
          <cell r="BI346">
            <v>0</v>
          </cell>
          <cell r="BJ346">
            <v>0.2</v>
          </cell>
          <cell r="BK346">
            <v>0</v>
          </cell>
          <cell r="BL346">
            <v>0.2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.2</v>
          </cell>
          <cell r="CA346">
            <v>0</v>
          </cell>
          <cell r="CB346">
            <v>0.2</v>
          </cell>
          <cell r="CC346">
            <v>0</v>
          </cell>
          <cell r="CD346">
            <v>0.2</v>
          </cell>
          <cell r="CE346">
            <v>0</v>
          </cell>
          <cell r="CF346">
            <v>0.2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.2</v>
          </cell>
          <cell r="CU346">
            <v>0</v>
          </cell>
          <cell r="CV346">
            <v>0.2</v>
          </cell>
          <cell r="CW346">
            <v>0</v>
          </cell>
          <cell r="CX346">
            <v>0.2</v>
          </cell>
          <cell r="CY346">
            <v>0</v>
          </cell>
          <cell r="CZ346">
            <v>0.2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.2</v>
          </cell>
          <cell r="DO346">
            <v>0</v>
          </cell>
          <cell r="DP346">
            <v>0.2</v>
          </cell>
          <cell r="DQ346">
            <v>0</v>
          </cell>
          <cell r="DR346">
            <v>0.2</v>
          </cell>
          <cell r="DS346">
            <v>0</v>
          </cell>
          <cell r="DT346">
            <v>0.2</v>
          </cell>
          <cell r="DU346">
            <v>0</v>
          </cell>
          <cell r="DV346">
            <v>0</v>
          </cell>
          <cell r="DW346">
            <v>0</v>
          </cell>
          <cell r="DX346">
            <v>0</v>
          </cell>
          <cell r="DY346">
            <v>0</v>
          </cell>
          <cell r="DZ346">
            <v>0</v>
          </cell>
          <cell r="EA346">
            <v>0</v>
          </cell>
          <cell r="EB346">
            <v>0</v>
          </cell>
          <cell r="EC346">
            <v>0</v>
          </cell>
          <cell r="ED346">
            <v>0</v>
          </cell>
          <cell r="EE346">
            <v>0</v>
          </cell>
          <cell r="EF346">
            <v>0</v>
          </cell>
          <cell r="EG346">
            <v>0</v>
          </cell>
          <cell r="EH346">
            <v>0.2</v>
          </cell>
          <cell r="EI346">
            <v>0</v>
          </cell>
          <cell r="EJ346">
            <v>0.2</v>
          </cell>
          <cell r="EK346">
            <v>0</v>
          </cell>
          <cell r="EL346">
            <v>0.2</v>
          </cell>
          <cell r="EM346">
            <v>0</v>
          </cell>
          <cell r="EN346">
            <v>0.2</v>
          </cell>
          <cell r="EO346">
            <v>0</v>
          </cell>
          <cell r="EP346">
            <v>0</v>
          </cell>
          <cell r="EQ346">
            <v>0</v>
          </cell>
          <cell r="ER346">
            <v>0</v>
          </cell>
          <cell r="ES346">
            <v>0</v>
          </cell>
          <cell r="ET346">
            <v>0</v>
          </cell>
          <cell r="EU346">
            <v>0</v>
          </cell>
          <cell r="EV346">
            <v>0</v>
          </cell>
          <cell r="EW346">
            <v>0</v>
          </cell>
          <cell r="EX346">
            <v>0</v>
          </cell>
          <cell r="EY346">
            <v>0</v>
          </cell>
          <cell r="EZ346">
            <v>0</v>
          </cell>
          <cell r="FA346">
            <v>0</v>
          </cell>
          <cell r="FB346">
            <v>0.2</v>
          </cell>
          <cell r="FC346">
            <v>0</v>
          </cell>
          <cell r="FD346">
            <v>0.2</v>
          </cell>
          <cell r="FE346">
            <v>0</v>
          </cell>
          <cell r="FF346">
            <v>0.2</v>
          </cell>
          <cell r="FG346">
            <v>0</v>
          </cell>
          <cell r="FH346">
            <v>0.2</v>
          </cell>
          <cell r="FI346">
            <v>0</v>
          </cell>
          <cell r="FJ346">
            <v>0</v>
          </cell>
          <cell r="FK346">
            <v>0</v>
          </cell>
          <cell r="FL346">
            <v>0</v>
          </cell>
          <cell r="FM346">
            <v>0</v>
          </cell>
          <cell r="FN346">
            <v>0</v>
          </cell>
          <cell r="FO346">
            <v>0</v>
          </cell>
          <cell r="FP346">
            <v>0</v>
          </cell>
          <cell r="FQ346">
            <v>0</v>
          </cell>
          <cell r="FR346">
            <v>0</v>
          </cell>
          <cell r="FS346">
            <v>0</v>
          </cell>
          <cell r="FT346">
            <v>0</v>
          </cell>
          <cell r="FU346">
            <v>0</v>
          </cell>
          <cell r="FV346">
            <v>0.2</v>
          </cell>
          <cell r="FW346">
            <v>0</v>
          </cell>
          <cell r="FX346">
            <v>0.2</v>
          </cell>
          <cell r="FY346">
            <v>0</v>
          </cell>
          <cell r="FZ346">
            <v>0.2</v>
          </cell>
          <cell r="GA346">
            <v>0</v>
          </cell>
          <cell r="GB346">
            <v>0.2</v>
          </cell>
          <cell r="GC346">
            <v>0</v>
          </cell>
          <cell r="GD346">
            <v>0</v>
          </cell>
          <cell r="GE346">
            <v>0</v>
          </cell>
          <cell r="GF346">
            <v>0</v>
          </cell>
          <cell r="GG346">
            <v>0</v>
          </cell>
          <cell r="GH346">
            <v>0</v>
          </cell>
          <cell r="GI346">
            <v>0</v>
          </cell>
          <cell r="GJ346">
            <v>0</v>
          </cell>
          <cell r="GK346">
            <v>0</v>
          </cell>
          <cell r="GL346">
            <v>0</v>
          </cell>
          <cell r="GM346">
            <v>0</v>
          </cell>
          <cell r="GN346">
            <v>0</v>
          </cell>
          <cell r="GO346">
            <v>0</v>
          </cell>
          <cell r="GP346">
            <v>0.2</v>
          </cell>
          <cell r="GQ346">
            <v>0</v>
          </cell>
          <cell r="GR346">
            <v>0.2</v>
          </cell>
          <cell r="GS346">
            <v>0</v>
          </cell>
          <cell r="GT346">
            <v>0.2</v>
          </cell>
          <cell r="GU346">
            <v>0</v>
          </cell>
          <cell r="GV346">
            <v>0.2</v>
          </cell>
          <cell r="GW346">
            <v>0</v>
          </cell>
          <cell r="GX346">
            <v>0</v>
          </cell>
          <cell r="GY346">
            <v>0</v>
          </cell>
          <cell r="GZ346">
            <v>0</v>
          </cell>
          <cell r="HA346">
            <v>0</v>
          </cell>
          <cell r="HB346">
            <v>0</v>
          </cell>
          <cell r="HC346">
            <v>0</v>
          </cell>
          <cell r="HD346">
            <v>0</v>
          </cell>
          <cell r="HE346">
            <v>0</v>
          </cell>
          <cell r="HF346">
            <v>0</v>
          </cell>
          <cell r="HG346">
            <v>0</v>
          </cell>
          <cell r="HH346">
            <v>0</v>
          </cell>
          <cell r="HI346">
            <v>0</v>
          </cell>
          <cell r="HJ346">
            <v>0.2</v>
          </cell>
          <cell r="HK346">
            <v>0</v>
          </cell>
          <cell r="HL346">
            <v>0.2</v>
          </cell>
          <cell r="HM346">
            <v>0</v>
          </cell>
          <cell r="HN346">
            <v>0.2</v>
          </cell>
          <cell r="HO346">
            <v>0</v>
          </cell>
          <cell r="HP346">
            <v>0.2</v>
          </cell>
          <cell r="HQ346">
            <v>0</v>
          </cell>
          <cell r="HR346">
            <v>0</v>
          </cell>
          <cell r="HS346">
            <v>0</v>
          </cell>
          <cell r="HT346">
            <v>0</v>
          </cell>
          <cell r="HU346">
            <v>0</v>
          </cell>
          <cell r="HV346">
            <v>0</v>
          </cell>
          <cell r="HW346">
            <v>0</v>
          </cell>
          <cell r="HX346">
            <v>0</v>
          </cell>
          <cell r="HY346">
            <v>0</v>
          </cell>
          <cell r="HZ346">
            <v>0</v>
          </cell>
          <cell r="IA346">
            <v>0</v>
          </cell>
          <cell r="IB346">
            <v>0</v>
          </cell>
          <cell r="IC346">
            <v>0</v>
          </cell>
          <cell r="ID346">
            <v>0.2</v>
          </cell>
          <cell r="IE346">
            <v>0</v>
          </cell>
          <cell r="IF346">
            <v>0.2</v>
          </cell>
          <cell r="IG346">
            <v>0</v>
          </cell>
          <cell r="IH346">
            <v>0.2</v>
          </cell>
          <cell r="II346">
            <v>0</v>
          </cell>
          <cell r="IJ346">
            <v>0.2</v>
          </cell>
          <cell r="IK346">
            <v>0</v>
          </cell>
          <cell r="IL346">
            <v>0</v>
          </cell>
          <cell r="IM346">
            <v>0</v>
          </cell>
          <cell r="IN346">
            <v>0</v>
          </cell>
          <cell r="IO346">
            <v>0</v>
          </cell>
          <cell r="IP346">
            <v>0</v>
          </cell>
          <cell r="IQ346">
            <v>0</v>
          </cell>
          <cell r="IR346">
            <v>0</v>
          </cell>
          <cell r="IS346">
            <v>0</v>
          </cell>
          <cell r="IT346">
            <v>0</v>
          </cell>
          <cell r="IU346">
            <v>0</v>
          </cell>
          <cell r="IV346">
            <v>0</v>
          </cell>
          <cell r="IW346">
            <v>0</v>
          </cell>
          <cell r="IX346">
            <v>0.2</v>
          </cell>
          <cell r="IY346">
            <v>0</v>
          </cell>
          <cell r="IZ346">
            <v>0.2</v>
          </cell>
          <cell r="JA346">
            <v>0</v>
          </cell>
          <cell r="JB346">
            <v>0.2</v>
          </cell>
          <cell r="JC346">
            <v>0</v>
          </cell>
          <cell r="JD346">
            <v>0.2</v>
          </cell>
          <cell r="JE346">
            <v>0</v>
          </cell>
          <cell r="JF346">
            <v>0</v>
          </cell>
          <cell r="JG346">
            <v>0</v>
          </cell>
          <cell r="JH346">
            <v>0</v>
          </cell>
          <cell r="JI346">
            <v>0</v>
          </cell>
          <cell r="JJ346">
            <v>0</v>
          </cell>
          <cell r="JK346">
            <v>0</v>
          </cell>
          <cell r="JL346">
            <v>0</v>
          </cell>
          <cell r="JM346">
            <v>0</v>
          </cell>
          <cell r="JN346">
            <v>0</v>
          </cell>
          <cell r="JO346">
            <v>0</v>
          </cell>
          <cell r="JP346">
            <v>0</v>
          </cell>
          <cell r="JQ346">
            <v>0</v>
          </cell>
          <cell r="JR346">
            <v>0.2</v>
          </cell>
          <cell r="JS346">
            <v>0</v>
          </cell>
          <cell r="JT346">
            <v>0.2</v>
          </cell>
          <cell r="JU346">
            <v>0</v>
          </cell>
          <cell r="JV346">
            <v>0.2</v>
          </cell>
          <cell r="JW346">
            <v>0</v>
          </cell>
          <cell r="JX346">
            <v>0.2</v>
          </cell>
          <cell r="JY346">
            <v>0</v>
          </cell>
          <cell r="JZ346">
            <v>0</v>
          </cell>
          <cell r="KA346">
            <v>0</v>
          </cell>
          <cell r="KB346">
            <v>0</v>
          </cell>
          <cell r="KC346">
            <v>0</v>
          </cell>
          <cell r="KD346">
            <v>0</v>
          </cell>
          <cell r="KE346">
            <v>0</v>
          </cell>
          <cell r="KF346">
            <v>0</v>
          </cell>
          <cell r="KG346">
            <v>0</v>
          </cell>
          <cell r="KH346">
            <v>0</v>
          </cell>
          <cell r="KI346">
            <v>0</v>
          </cell>
          <cell r="KJ346">
            <v>0</v>
          </cell>
          <cell r="KK346">
            <v>0</v>
          </cell>
          <cell r="KL346">
            <v>0.2</v>
          </cell>
          <cell r="KM346">
            <v>0</v>
          </cell>
          <cell r="KN346">
            <v>0.2</v>
          </cell>
          <cell r="KO346">
            <v>0</v>
          </cell>
          <cell r="KP346">
            <v>0.2</v>
          </cell>
          <cell r="KQ346">
            <v>0</v>
          </cell>
          <cell r="KR346">
            <v>0.2</v>
          </cell>
          <cell r="KS346">
            <v>0</v>
          </cell>
          <cell r="KT346">
            <v>0</v>
          </cell>
          <cell r="KU346">
            <v>0</v>
          </cell>
          <cell r="KV346">
            <v>0</v>
          </cell>
          <cell r="KW346">
            <v>0</v>
          </cell>
          <cell r="KX346">
            <v>0</v>
          </cell>
          <cell r="KY346">
            <v>0</v>
          </cell>
          <cell r="KZ346">
            <v>0</v>
          </cell>
          <cell r="LA346">
            <v>0</v>
          </cell>
          <cell r="LB346">
            <v>0</v>
          </cell>
          <cell r="LC346">
            <v>0</v>
          </cell>
          <cell r="LD346">
            <v>0</v>
          </cell>
          <cell r="LE346">
            <v>0</v>
          </cell>
          <cell r="LF346">
            <v>0.2</v>
          </cell>
          <cell r="LG346">
            <v>0</v>
          </cell>
          <cell r="LH346">
            <v>0.2</v>
          </cell>
          <cell r="LI346">
            <v>0</v>
          </cell>
          <cell r="LJ346">
            <v>0.2</v>
          </cell>
          <cell r="LK346">
            <v>0</v>
          </cell>
          <cell r="LL346">
            <v>0.2</v>
          </cell>
          <cell r="LM346">
            <v>0</v>
          </cell>
          <cell r="LN346">
            <v>0</v>
          </cell>
          <cell r="LO346">
            <v>0</v>
          </cell>
          <cell r="LP346">
            <v>0</v>
          </cell>
          <cell r="LQ346">
            <v>0</v>
          </cell>
          <cell r="LR346">
            <v>0</v>
          </cell>
          <cell r="LS346">
            <v>0.2</v>
          </cell>
          <cell r="LT346">
            <v>0</v>
          </cell>
          <cell r="LU346">
            <v>0</v>
          </cell>
          <cell r="LV346">
            <v>0</v>
          </cell>
          <cell r="LW346">
            <v>0</v>
          </cell>
          <cell r="LX346">
            <v>0</v>
          </cell>
          <cell r="LY346">
            <v>0</v>
          </cell>
          <cell r="LZ346">
            <v>0.4</v>
          </cell>
          <cell r="MA346">
            <v>0</v>
          </cell>
          <cell r="MB346">
            <v>0.4</v>
          </cell>
          <cell r="MC346">
            <v>0</v>
          </cell>
          <cell r="MD346">
            <v>0.4</v>
          </cell>
          <cell r="ME346">
            <v>0</v>
          </cell>
          <cell r="MF346">
            <v>0.4</v>
          </cell>
          <cell r="MG346">
            <v>0</v>
          </cell>
          <cell r="MH346">
            <v>1</v>
          </cell>
          <cell r="MI346">
            <v>0</v>
          </cell>
        </row>
        <row r="347">
          <cell r="H347">
            <v>0.2</v>
          </cell>
          <cell r="I347">
            <v>0.2</v>
          </cell>
          <cell r="J347">
            <v>0</v>
          </cell>
          <cell r="K347">
            <v>0.2</v>
          </cell>
          <cell r="L347">
            <v>0.2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.6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.2</v>
          </cell>
          <cell r="AC347">
            <v>0.2</v>
          </cell>
          <cell r="AD347">
            <v>0</v>
          </cell>
          <cell r="AE347">
            <v>0.2</v>
          </cell>
          <cell r="AF347">
            <v>0.2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.6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.2</v>
          </cell>
          <cell r="AW347">
            <v>0.2</v>
          </cell>
          <cell r="AX347">
            <v>0</v>
          </cell>
          <cell r="AY347">
            <v>0.2</v>
          </cell>
          <cell r="AZ347">
            <v>0.2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.6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.2</v>
          </cell>
          <cell r="BQ347">
            <v>0.2</v>
          </cell>
          <cell r="BR347">
            <v>0</v>
          </cell>
          <cell r="BS347">
            <v>0.2</v>
          </cell>
          <cell r="BT347">
            <v>0.2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.6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.2</v>
          </cell>
          <cell r="CK347">
            <v>0.2</v>
          </cell>
          <cell r="CL347">
            <v>0</v>
          </cell>
          <cell r="CM347">
            <v>0.2</v>
          </cell>
          <cell r="CN347">
            <v>0.2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.6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.2</v>
          </cell>
          <cell r="DE347">
            <v>0.2</v>
          </cell>
          <cell r="DF347">
            <v>0</v>
          </cell>
          <cell r="DG347">
            <v>0.2</v>
          </cell>
          <cell r="DH347">
            <v>0.2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.6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.2</v>
          </cell>
          <cell r="DY347">
            <v>0.2</v>
          </cell>
          <cell r="DZ347">
            <v>0</v>
          </cell>
          <cell r="EA347">
            <v>0.2</v>
          </cell>
          <cell r="EB347">
            <v>0.2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.6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.2</v>
          </cell>
          <cell r="ES347">
            <v>0.2</v>
          </cell>
          <cell r="ET347">
            <v>0</v>
          </cell>
          <cell r="EU347">
            <v>0.2</v>
          </cell>
          <cell r="EV347">
            <v>0.2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.6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.2</v>
          </cell>
          <cell r="FM347">
            <v>0.2</v>
          </cell>
          <cell r="FN347">
            <v>0</v>
          </cell>
          <cell r="FO347">
            <v>0.2</v>
          </cell>
          <cell r="FP347">
            <v>0.2</v>
          </cell>
          <cell r="FQ347">
            <v>0</v>
          </cell>
          <cell r="FR347">
            <v>0</v>
          </cell>
          <cell r="FS347">
            <v>0</v>
          </cell>
          <cell r="FT347">
            <v>0</v>
          </cell>
          <cell r="FU347">
            <v>0</v>
          </cell>
          <cell r="FV347">
            <v>0</v>
          </cell>
          <cell r="FW347">
            <v>0</v>
          </cell>
          <cell r="FX347">
            <v>0</v>
          </cell>
          <cell r="FY347">
            <v>0</v>
          </cell>
          <cell r="FZ347">
            <v>0</v>
          </cell>
          <cell r="GA347">
            <v>0.6</v>
          </cell>
          <cell r="GB347">
            <v>0</v>
          </cell>
          <cell r="GC347">
            <v>0</v>
          </cell>
          <cell r="GD347">
            <v>0</v>
          </cell>
          <cell r="GE347">
            <v>0</v>
          </cell>
          <cell r="GF347">
            <v>0.2</v>
          </cell>
          <cell r="GG347">
            <v>0.2</v>
          </cell>
          <cell r="GH347">
            <v>0</v>
          </cell>
          <cell r="GI347">
            <v>0.2</v>
          </cell>
          <cell r="GJ347">
            <v>0.2</v>
          </cell>
          <cell r="GK347">
            <v>0</v>
          </cell>
          <cell r="GL347">
            <v>0</v>
          </cell>
          <cell r="GM347">
            <v>0</v>
          </cell>
          <cell r="GN347">
            <v>0</v>
          </cell>
          <cell r="GO347">
            <v>0</v>
          </cell>
          <cell r="GP347">
            <v>0</v>
          </cell>
          <cell r="GQ347">
            <v>0</v>
          </cell>
          <cell r="GR347">
            <v>0</v>
          </cell>
          <cell r="GS347">
            <v>0</v>
          </cell>
          <cell r="GT347">
            <v>0</v>
          </cell>
          <cell r="GU347">
            <v>0.6</v>
          </cell>
          <cell r="GV347">
            <v>0</v>
          </cell>
          <cell r="GW347">
            <v>0</v>
          </cell>
          <cell r="GX347">
            <v>0</v>
          </cell>
          <cell r="GY347">
            <v>0</v>
          </cell>
          <cell r="GZ347">
            <v>0.2</v>
          </cell>
          <cell r="HA347">
            <v>0.2</v>
          </cell>
          <cell r="HB347">
            <v>0</v>
          </cell>
          <cell r="HC347">
            <v>0.2</v>
          </cell>
          <cell r="HD347">
            <v>0.2</v>
          </cell>
          <cell r="HE347">
            <v>0</v>
          </cell>
          <cell r="HF347">
            <v>0</v>
          </cell>
          <cell r="HG347">
            <v>0</v>
          </cell>
          <cell r="HH347">
            <v>0</v>
          </cell>
          <cell r="HI347">
            <v>0</v>
          </cell>
          <cell r="HJ347">
            <v>0</v>
          </cell>
          <cell r="HK347">
            <v>0</v>
          </cell>
          <cell r="HL347">
            <v>0</v>
          </cell>
          <cell r="HM347">
            <v>0</v>
          </cell>
          <cell r="HN347">
            <v>0</v>
          </cell>
          <cell r="HO347">
            <v>0.6</v>
          </cell>
          <cell r="HP347">
            <v>0</v>
          </cell>
          <cell r="HQ347">
            <v>0</v>
          </cell>
          <cell r="HR347">
            <v>0</v>
          </cell>
          <cell r="HS347">
            <v>0</v>
          </cell>
          <cell r="HT347">
            <v>0.2</v>
          </cell>
          <cell r="HU347">
            <v>0.2</v>
          </cell>
          <cell r="HV347">
            <v>0</v>
          </cell>
          <cell r="HW347">
            <v>0.2</v>
          </cell>
          <cell r="HX347">
            <v>0.2</v>
          </cell>
          <cell r="HY347">
            <v>0</v>
          </cell>
          <cell r="HZ347">
            <v>0</v>
          </cell>
          <cell r="IA347">
            <v>0</v>
          </cell>
          <cell r="IB347">
            <v>0</v>
          </cell>
          <cell r="IC347">
            <v>0</v>
          </cell>
          <cell r="ID347">
            <v>0</v>
          </cell>
          <cell r="IE347">
            <v>0</v>
          </cell>
          <cell r="IF347">
            <v>0</v>
          </cell>
          <cell r="IG347">
            <v>0</v>
          </cell>
          <cell r="IH347">
            <v>0</v>
          </cell>
          <cell r="II347">
            <v>0.6</v>
          </cell>
          <cell r="IJ347">
            <v>0</v>
          </cell>
          <cell r="IK347">
            <v>0</v>
          </cell>
          <cell r="IL347">
            <v>0</v>
          </cell>
          <cell r="IM347">
            <v>0</v>
          </cell>
          <cell r="IN347">
            <v>0.2</v>
          </cell>
          <cell r="IO347">
            <v>0.2</v>
          </cell>
          <cell r="IP347">
            <v>0</v>
          </cell>
          <cell r="IQ347">
            <v>0.2</v>
          </cell>
          <cell r="IR347">
            <v>0.2</v>
          </cell>
          <cell r="IS347">
            <v>0</v>
          </cell>
          <cell r="IT347">
            <v>0</v>
          </cell>
          <cell r="IU347">
            <v>0</v>
          </cell>
          <cell r="IV347">
            <v>0</v>
          </cell>
          <cell r="IW347">
            <v>0</v>
          </cell>
          <cell r="IX347">
            <v>0</v>
          </cell>
          <cell r="IY347">
            <v>0</v>
          </cell>
          <cell r="IZ347">
            <v>0</v>
          </cell>
          <cell r="JA347">
            <v>0</v>
          </cell>
          <cell r="JB347">
            <v>0</v>
          </cell>
          <cell r="JC347">
            <v>0.6</v>
          </cell>
          <cell r="JD347">
            <v>0</v>
          </cell>
          <cell r="JE347">
            <v>0</v>
          </cell>
          <cell r="JF347">
            <v>0</v>
          </cell>
          <cell r="JG347">
            <v>0</v>
          </cell>
          <cell r="JH347">
            <v>0.2</v>
          </cell>
          <cell r="JI347">
            <v>0.2</v>
          </cell>
          <cell r="JJ347">
            <v>0</v>
          </cell>
          <cell r="JK347">
            <v>0.2</v>
          </cell>
          <cell r="JL347">
            <v>0.2</v>
          </cell>
          <cell r="JM347">
            <v>0</v>
          </cell>
          <cell r="JN347">
            <v>0</v>
          </cell>
          <cell r="JO347">
            <v>0</v>
          </cell>
          <cell r="JP347">
            <v>0</v>
          </cell>
          <cell r="JQ347">
            <v>0</v>
          </cell>
          <cell r="JR347">
            <v>0</v>
          </cell>
          <cell r="JS347">
            <v>0</v>
          </cell>
          <cell r="JT347">
            <v>0</v>
          </cell>
          <cell r="JU347">
            <v>0</v>
          </cell>
          <cell r="JV347">
            <v>0</v>
          </cell>
          <cell r="JW347">
            <v>0.6</v>
          </cell>
          <cell r="JX347">
            <v>0</v>
          </cell>
          <cell r="JY347">
            <v>0</v>
          </cell>
          <cell r="JZ347">
            <v>0</v>
          </cell>
          <cell r="KA347">
            <v>0</v>
          </cell>
          <cell r="KB347">
            <v>0.2</v>
          </cell>
          <cell r="KC347">
            <v>0.2</v>
          </cell>
          <cell r="KD347">
            <v>0</v>
          </cell>
          <cell r="KE347">
            <v>0.2</v>
          </cell>
          <cell r="KF347">
            <v>0.2</v>
          </cell>
          <cell r="KG347">
            <v>0</v>
          </cell>
          <cell r="KH347">
            <v>0</v>
          </cell>
          <cell r="KI347">
            <v>0</v>
          </cell>
          <cell r="KJ347">
            <v>0</v>
          </cell>
          <cell r="KK347">
            <v>0</v>
          </cell>
          <cell r="KL347">
            <v>0</v>
          </cell>
          <cell r="KM347">
            <v>0</v>
          </cell>
          <cell r="KN347">
            <v>0</v>
          </cell>
          <cell r="KO347">
            <v>0</v>
          </cell>
          <cell r="KP347">
            <v>0</v>
          </cell>
          <cell r="KQ347">
            <v>0.6</v>
          </cell>
          <cell r="KR347">
            <v>0</v>
          </cell>
          <cell r="KS347">
            <v>0</v>
          </cell>
          <cell r="KT347">
            <v>0</v>
          </cell>
          <cell r="KU347">
            <v>0</v>
          </cell>
          <cell r="KV347">
            <v>0.2</v>
          </cell>
          <cell r="KW347">
            <v>0.2</v>
          </cell>
          <cell r="KX347">
            <v>0</v>
          </cell>
          <cell r="KY347">
            <v>0.2</v>
          </cell>
          <cell r="KZ347">
            <v>0.2</v>
          </cell>
          <cell r="LA347">
            <v>0</v>
          </cell>
          <cell r="LB347">
            <v>0</v>
          </cell>
          <cell r="LC347">
            <v>0</v>
          </cell>
          <cell r="LD347">
            <v>0</v>
          </cell>
          <cell r="LE347">
            <v>0</v>
          </cell>
          <cell r="LF347">
            <v>0</v>
          </cell>
          <cell r="LG347">
            <v>0</v>
          </cell>
          <cell r="LH347">
            <v>0</v>
          </cell>
          <cell r="LI347">
            <v>0</v>
          </cell>
          <cell r="LJ347">
            <v>0</v>
          </cell>
          <cell r="LK347">
            <v>0.6</v>
          </cell>
          <cell r="LL347">
            <v>0</v>
          </cell>
          <cell r="LM347">
            <v>0</v>
          </cell>
          <cell r="LN347">
            <v>0</v>
          </cell>
          <cell r="LO347">
            <v>0</v>
          </cell>
          <cell r="LP347">
            <v>0.4</v>
          </cell>
          <cell r="LQ347">
            <v>0.4</v>
          </cell>
          <cell r="LR347">
            <v>0.2</v>
          </cell>
          <cell r="LS347">
            <v>0.4</v>
          </cell>
          <cell r="LT347">
            <v>0.4</v>
          </cell>
          <cell r="LU347">
            <v>0</v>
          </cell>
          <cell r="LV347">
            <v>0</v>
          </cell>
          <cell r="LW347">
            <v>0</v>
          </cell>
          <cell r="LX347">
            <v>0.2</v>
          </cell>
          <cell r="LY347">
            <v>0.2</v>
          </cell>
          <cell r="LZ347">
            <v>0</v>
          </cell>
          <cell r="MA347">
            <v>0.2</v>
          </cell>
          <cell r="MB347">
            <v>0</v>
          </cell>
          <cell r="MC347">
            <v>0.2</v>
          </cell>
          <cell r="MD347">
            <v>0</v>
          </cell>
          <cell r="ME347">
            <v>0.8</v>
          </cell>
          <cell r="MF347">
            <v>0</v>
          </cell>
          <cell r="MG347">
            <v>0.2</v>
          </cell>
          <cell r="MH347">
            <v>0</v>
          </cell>
          <cell r="MI347">
            <v>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5">
          <cell r="C5">
            <v>41274</v>
          </cell>
        </row>
      </sheetData>
      <sheetData sheetId="46"/>
      <sheetData sheetId="47">
        <row r="4">
          <cell r="D4" t="str">
            <v>EUR millions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  <sheetName val="Documentation_"/>
      <sheetName val="Manual_Inputs"/>
      <sheetName val="Manual_Movement_ERC"/>
      <sheetName val="Linked_Data"/>
      <sheetName val="DB_Inputs"/>
      <sheetName val="Americas_DBF"/>
      <sheetName val="IM_CORRrisktypes"/>
      <sheetName val="IM_TotalMatrix"/>
      <sheetName val="CEE_DBF"/>
      <sheetName val="CU_Split"/>
      <sheetName val="Full_Split"/>
      <sheetName val="Output_PHP_-_Override"/>
      <sheetName val="Output_PHP_-_Final"/>
      <sheetName val="Output_EAC_-_After_tax"/>
      <sheetName val="Output_CFC_-_Final"/>
      <sheetName val="DNB_output_-_Final"/>
      <sheetName val="EX_Actual_to_Estimate"/>
      <sheetName val="EX_Waterfall"/>
      <sheetName val="Waterfall_EAC_breakout"/>
      <sheetName val="EX_Economic_Capital_Position"/>
      <sheetName val="EX_AT_Gross_ERC_by_Risk_Type"/>
      <sheetName val="Documentation_1"/>
      <sheetName val="Manual_Inputs1"/>
      <sheetName val="Manual_Movement_ERC1"/>
      <sheetName val="Linked_Data1"/>
      <sheetName val="DB_Inputs1"/>
      <sheetName val="Americas_DBF1"/>
      <sheetName val="IM_CORRrisktypes1"/>
      <sheetName val="IM_TotalMatrix1"/>
      <sheetName val="CEE_DBF1"/>
      <sheetName val="CU_Split1"/>
      <sheetName val="Full_Split1"/>
      <sheetName val="Output_PHP_-_Override1"/>
      <sheetName val="Output_PHP_-_Final1"/>
      <sheetName val="Output_EAC_-_After_tax1"/>
      <sheetName val="Output_CFC_-_Final1"/>
      <sheetName val="DNB_output_-_Final1"/>
      <sheetName val="EX_Actual_to_Estimate1"/>
      <sheetName val="EX_Waterfall1"/>
      <sheetName val="Waterfall_EAC_breakout1"/>
      <sheetName val="EX_Economic_Capital_Position1"/>
      <sheetName val="EX_AT_Gross_ERC_by_Risk_Type1"/>
    </sheetNames>
    <sheetDataSet>
      <sheetData sheetId="0" refreshError="1"/>
      <sheetData sheetId="1">
        <row r="5">
          <cell r="C5">
            <v>41274</v>
          </cell>
        </row>
        <row r="7">
          <cell r="C7">
            <v>41364</v>
          </cell>
        </row>
        <row r="164">
          <cell r="C164">
            <v>53.799976907659776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>
        <row r="43">
          <cell r="E43">
            <v>-127.5941666864729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>
        <row r="5">
          <cell r="C5">
            <v>41274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43">
          <cell r="E43">
            <v>-127.5941666864729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5">
          <cell r="C5">
            <v>41274</v>
          </cell>
        </row>
      </sheetData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>
        <row r="43">
          <cell r="E43">
            <v>-127.5941666864729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AceSol"/>
      <sheetName val="资产负债表"/>
      <sheetName val="BS"/>
      <sheetName val="Sheet2"/>
      <sheetName val="TB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C"/>
      <sheetName val="OVERVIEW_100%"/>
      <sheetName val="Graph"/>
      <sheetName val="Add. data_AC"/>
    </sheetNames>
    <sheetDataSet>
      <sheetData sheetId="0" refreshError="1">
        <row r="1">
          <cell r="D1" t="str">
            <v>Mar</v>
          </cell>
        </row>
        <row r="8">
          <cell r="D8" t="str">
            <v>CNY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"/>
      <sheetName val="AFP -LSV-"/>
      <sheetName val="AFP -FL-"/>
      <sheetName val="AFP -CR-"/>
      <sheetName val="AFP -LA-"/>
      <sheetName val="AFP -LR-"/>
      <sheetName val="AFP -KC-"/>
      <sheetName val="AFP -TOTAL"/>
      <sheetName val="MND"/>
      <sheetName val="ADMS"/>
      <sheetName val="LTC"/>
      <sheetName val="ISRG"/>
      <sheetName val="Legacy"/>
      <sheetName val="ISRG Total"/>
      <sheetName val="EM"/>
      <sheetName val="IMD"/>
      <sheetName val="IMD-SS"/>
      <sheetName val="REI"/>
      <sheetName val="TRS"/>
      <sheetName val="DIA"/>
      <sheetName val="Corp"/>
      <sheetName val="USA"/>
      <sheetName val="USA_Old"/>
      <sheetName val="Canada"/>
      <sheetName val="Total sheet_check with Flash"/>
      <sheetName val="UL Earnings by Asset type"/>
      <sheetName val="Piv_Actuals_Split"/>
      <sheetName val="Piv_Actuals"/>
      <sheetName val="Data_Dump_Actuals"/>
      <sheetName val="Data_Plug_Actuals"/>
      <sheetName val="Piv_Expected"/>
      <sheetName val="Piv_Expected_Split"/>
      <sheetName val="Data_Dump_Expected"/>
      <sheetName val="Data_Plug_Expected"/>
      <sheetName val="Piv_Operating"/>
      <sheetName val="Data_Plug_Operating"/>
      <sheetName val="Data_Dump_Operating"/>
      <sheetName val="Piv_Flash"/>
      <sheetName val="Data_Dump_Flash"/>
      <sheetName val="FAR_Operating"/>
      <sheetName val="TBL_Month"/>
      <sheetName val="TBL_Div"/>
      <sheetName val="TBLs"/>
      <sheetName val="AFP_-LSV-"/>
      <sheetName val="AFP_-FL-"/>
      <sheetName val="AFP_-CR-"/>
      <sheetName val="AFP_-LA-"/>
      <sheetName val="AFP_-LR-"/>
      <sheetName val="AFP_-KC-"/>
      <sheetName val="AFP_-TOTAL"/>
      <sheetName val="ISRG_Total"/>
      <sheetName val="Total_sheet_check_with_Flash"/>
      <sheetName val="UL_Earnings_by_Asset_type"/>
      <sheetName val="AFP_-LSV-1"/>
      <sheetName val="AFP_-FL-1"/>
      <sheetName val="AFP_-CR-1"/>
      <sheetName val="AFP_-LA-1"/>
      <sheetName val="AFP_-LR-1"/>
      <sheetName val="AFP_-KC-1"/>
      <sheetName val="AFP_-TOTAL1"/>
      <sheetName val="ISRG_Total1"/>
      <sheetName val="Total_sheet_check_with_Flash1"/>
      <sheetName val="UL_Earnings_by_Asset_typ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1">
          <cell r="A1" t="str">
            <v>12</v>
          </cell>
        </row>
        <row r="2">
          <cell r="A2" t="str">
            <v>2008</v>
          </cell>
        </row>
        <row r="3">
          <cell r="A3" t="str">
            <v>31</v>
          </cell>
        </row>
        <row r="4">
          <cell r="A4" t="str">
            <v>Qtr4</v>
          </cell>
        </row>
      </sheetData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"/>
      <sheetName val="LPG-MND"/>
      <sheetName val="LPG-ADMS"/>
      <sheetName val="LPG-LPG"/>
      <sheetName val="LPG-LTC"/>
      <sheetName val="LPG-TOTAL"/>
      <sheetName val="ISRG-TCM"/>
      <sheetName val="ISRG-IS"/>
      <sheetName val="ISRG-Leg"/>
      <sheetName val="ISRG Total"/>
      <sheetName val="ESP-WMD"/>
      <sheetName val="ESP-ESP"/>
      <sheetName val="ESP-DIA"/>
      <sheetName val="ESP-TOTAL"/>
      <sheetName val="EM"/>
      <sheetName val="REI"/>
      <sheetName val="SURP"/>
      <sheetName val="SURPS"/>
      <sheetName val="SURP-TOTAL"/>
      <sheetName val="USA"/>
      <sheetName val="USA_Old"/>
      <sheetName val="Canada"/>
      <sheetName val="Total sheet_check with Flash"/>
      <sheetName val="UL Earnings by Asset type"/>
      <sheetName val="AAM"/>
      <sheetName val="UE_Compare"/>
      <sheetName val="CorpReport"/>
      <sheetName val="Piv_Actuals_Split"/>
      <sheetName val="Piv_Actuals"/>
      <sheetName val="Data_Dump_Actuals"/>
      <sheetName val="Piv_Actuals_Prior"/>
      <sheetName val="Data_Dump_Actuals_Prior_Qtr"/>
      <sheetName val="Data_Plug_Actuals"/>
      <sheetName val="Piv_Expected"/>
      <sheetName val="Piv_Expected_Split"/>
      <sheetName val="Data_Dump_Expected"/>
      <sheetName val="Data_Plug_Expected"/>
      <sheetName val="Piv_Trend"/>
      <sheetName val="Piv_Summary_PriorYr"/>
      <sheetName val="Piv_Structured_Products"/>
      <sheetName val="Data_Summary_PriorYr"/>
      <sheetName val="TBL_Month"/>
      <sheetName val="TBL_Div"/>
      <sheetName val="TBLs"/>
      <sheetName val="DOC"/>
      <sheetName val="ISRG_Total"/>
      <sheetName val="Total_sheet_check_with_Flash"/>
      <sheetName val="UL_Earnings_by_Asset_type"/>
      <sheetName val="ISRG_Total1"/>
      <sheetName val="Total_sheet_check_with_Flash1"/>
      <sheetName val="UL_Earnings_by_Asset_typ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>
        <row r="12">
          <cell r="B12">
            <v>0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3">
          <cell r="A3" t="str">
            <v>Sum of Amt_Rd</v>
          </cell>
        </row>
      </sheetData>
      <sheetData sheetId="29" refreshError="1"/>
      <sheetData sheetId="30">
        <row r="3">
          <cell r="A3" t="str">
            <v>Sum of Amt_Rd</v>
          </cell>
        </row>
      </sheetData>
      <sheetData sheetId="31" refreshError="1"/>
      <sheetData sheetId="32" refreshError="1"/>
      <sheetData sheetId="33">
        <row r="5">
          <cell r="A5" t="str">
            <v>Sum of Amt_Rd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>
        <row r="3">
          <cell r="A3" t="str">
            <v>Sum of Amt_Rd</v>
          </cell>
        </row>
      </sheetData>
      <sheetData sheetId="39" refreshError="1"/>
      <sheetData sheetId="40" refreshError="1"/>
      <sheetData sheetId="41">
        <row r="1">
          <cell r="A1" t="str">
            <v>09</v>
          </cell>
        </row>
        <row r="2">
          <cell r="D2" t="str">
            <v>September</v>
          </cell>
        </row>
        <row r="6">
          <cell r="A6" t="str">
            <v>TBL_Month</v>
          </cell>
        </row>
        <row r="7">
          <cell r="A7" t="str">
            <v>01</v>
          </cell>
          <cell r="B7" t="str">
            <v>January</v>
          </cell>
          <cell r="C7" t="str">
            <v>31</v>
          </cell>
          <cell r="D7" t="str">
            <v>Qtr1</v>
          </cell>
        </row>
        <row r="8">
          <cell r="A8" t="str">
            <v>02</v>
          </cell>
          <cell r="B8" t="str">
            <v>February</v>
          </cell>
          <cell r="C8" t="str">
            <v>28</v>
          </cell>
          <cell r="D8" t="str">
            <v>Qtr1</v>
          </cell>
        </row>
        <row r="9">
          <cell r="A9" t="str">
            <v>03</v>
          </cell>
          <cell r="B9" t="str">
            <v>March</v>
          </cell>
          <cell r="C9" t="str">
            <v>31</v>
          </cell>
          <cell r="D9" t="str">
            <v>Qtr1</v>
          </cell>
        </row>
        <row r="10">
          <cell r="A10" t="str">
            <v>04</v>
          </cell>
          <cell r="B10" t="str">
            <v>April</v>
          </cell>
          <cell r="C10" t="str">
            <v>30</v>
          </cell>
          <cell r="D10" t="str">
            <v>Qtr2</v>
          </cell>
        </row>
        <row r="11">
          <cell r="A11" t="str">
            <v>05</v>
          </cell>
          <cell r="B11" t="str">
            <v>May</v>
          </cell>
          <cell r="C11" t="str">
            <v>31</v>
          </cell>
          <cell r="D11" t="str">
            <v>Qtr2</v>
          </cell>
        </row>
        <row r="12">
          <cell r="A12" t="str">
            <v>06</v>
          </cell>
          <cell r="B12" t="str">
            <v>June</v>
          </cell>
          <cell r="C12" t="str">
            <v>30</v>
          </cell>
          <cell r="D12" t="str">
            <v>Qtr2</v>
          </cell>
        </row>
        <row r="13">
          <cell r="A13" t="str">
            <v>07</v>
          </cell>
          <cell r="B13" t="str">
            <v>July</v>
          </cell>
          <cell r="C13" t="str">
            <v>31</v>
          </cell>
          <cell r="D13" t="str">
            <v>Qtr3</v>
          </cell>
        </row>
        <row r="14">
          <cell r="A14" t="str">
            <v>08</v>
          </cell>
          <cell r="B14" t="str">
            <v>August</v>
          </cell>
          <cell r="C14" t="str">
            <v>31</v>
          </cell>
          <cell r="D14" t="str">
            <v>Qtr3</v>
          </cell>
        </row>
        <row r="15">
          <cell r="A15" t="str">
            <v>09</v>
          </cell>
          <cell r="B15" t="str">
            <v>September</v>
          </cell>
          <cell r="C15" t="str">
            <v>30</v>
          </cell>
          <cell r="D15" t="str">
            <v>Qtr3</v>
          </cell>
        </row>
        <row r="16">
          <cell r="A16" t="str">
            <v>10</v>
          </cell>
          <cell r="B16" t="str">
            <v>October</v>
          </cell>
          <cell r="C16" t="str">
            <v>31</v>
          </cell>
          <cell r="D16" t="str">
            <v>Qtr4</v>
          </cell>
        </row>
        <row r="17">
          <cell r="A17" t="str">
            <v>11</v>
          </cell>
          <cell r="B17" t="str">
            <v>November</v>
          </cell>
          <cell r="C17" t="str">
            <v>30</v>
          </cell>
          <cell r="D17" t="str">
            <v>Qtr4</v>
          </cell>
        </row>
        <row r="18">
          <cell r="A18" t="str">
            <v>12</v>
          </cell>
          <cell r="B18" t="str">
            <v>December</v>
          </cell>
          <cell r="C18" t="str">
            <v>31</v>
          </cell>
          <cell r="D18" t="str">
            <v>Qtr4</v>
          </cell>
        </row>
        <row r="21">
          <cell r="D21" t="str">
            <v>201009_Underlying_Earnings_Analysis_by_Division.xlsb</v>
          </cell>
        </row>
      </sheetData>
      <sheetData sheetId="42">
        <row r="1">
          <cell r="A1" t="str">
            <v>TBL_Div_Conv</v>
          </cell>
        </row>
        <row r="2">
          <cell r="A2" t="str">
            <v>AAM</v>
          </cell>
          <cell r="B2" t="str">
            <v>AAM</v>
          </cell>
        </row>
        <row r="3">
          <cell r="A3" t="str">
            <v>ADMS</v>
          </cell>
          <cell r="B3" t="str">
            <v>LPG</v>
          </cell>
        </row>
        <row r="4">
          <cell r="A4" t="str">
            <v>AEGON DIRECT MARKETING SERVICES</v>
          </cell>
          <cell r="B4" t="str">
            <v>LPG</v>
          </cell>
        </row>
        <row r="5">
          <cell r="A5" t="str">
            <v>AEGON FINANCIAL PARTNERS</v>
          </cell>
          <cell r="B5" t="str">
            <v>AFP</v>
          </cell>
        </row>
        <row r="6">
          <cell r="A6" t="str">
            <v>AEGON INSTITUTIONAL MARKETS</v>
          </cell>
          <cell r="B6" t="str">
            <v>IMDGC</v>
          </cell>
        </row>
        <row r="7">
          <cell r="A7" t="str">
            <v>AFP - CR</v>
          </cell>
          <cell r="B7" t="str">
            <v>AFPCR</v>
          </cell>
        </row>
        <row r="8">
          <cell r="A8" t="str">
            <v>AFP - FL</v>
          </cell>
          <cell r="B8" t="str">
            <v>AFPFL</v>
          </cell>
        </row>
        <row r="9">
          <cell r="A9" t="str">
            <v>AFP - KC</v>
          </cell>
          <cell r="B9" t="str">
            <v>AFPKC</v>
          </cell>
        </row>
        <row r="10">
          <cell r="A10" t="str">
            <v>AFP - LA</v>
          </cell>
          <cell r="B10" t="str">
            <v>AFPLA</v>
          </cell>
        </row>
        <row r="11">
          <cell r="A11" t="str">
            <v>AFP - Louisville</v>
          </cell>
          <cell r="B11" t="str">
            <v>AFPLV</v>
          </cell>
        </row>
        <row r="12">
          <cell r="A12" t="str">
            <v>AFP - LR</v>
          </cell>
          <cell r="B12" t="str">
            <v>AFPLR</v>
          </cell>
        </row>
        <row r="13">
          <cell r="A13" t="str">
            <v>AFPCR</v>
          </cell>
          <cell r="B13" t="str">
            <v>LPG</v>
          </cell>
        </row>
        <row r="14">
          <cell r="A14" t="str">
            <v>AFPFL</v>
          </cell>
          <cell r="B14" t="str">
            <v>LPG</v>
          </cell>
        </row>
        <row r="15">
          <cell r="A15" t="str">
            <v>AFPKC</v>
          </cell>
          <cell r="B15" t="str">
            <v>LPG</v>
          </cell>
        </row>
        <row r="16">
          <cell r="A16" t="str">
            <v>AFPLA</v>
          </cell>
          <cell r="B16" t="str">
            <v>LPG</v>
          </cell>
        </row>
        <row r="17">
          <cell r="A17" t="str">
            <v>AFPLV</v>
          </cell>
          <cell r="B17" t="str">
            <v>LPG</v>
          </cell>
        </row>
        <row r="18">
          <cell r="A18" t="str">
            <v>APD</v>
          </cell>
          <cell r="B18" t="str">
            <v>LPG</v>
          </cell>
        </row>
        <row r="19">
          <cell r="A19" t="str">
            <v>Canada</v>
          </cell>
          <cell r="B19" t="str">
            <v>Canada</v>
          </cell>
        </row>
        <row r="20">
          <cell r="A20" t="str">
            <v>CANADA UNDERLYING EARNINGS</v>
          </cell>
          <cell r="B20" t="str">
            <v>Canada</v>
          </cell>
        </row>
        <row r="21">
          <cell r="A21" t="str">
            <v>CORPORATE &amp; TFC</v>
          </cell>
          <cell r="B21" t="str">
            <v>SURP</v>
          </cell>
        </row>
        <row r="22">
          <cell r="A22" t="str">
            <v>CORPORATE, INVESTMENTS, TFC</v>
          </cell>
          <cell r="B22" t="str">
            <v>SURP</v>
          </cell>
        </row>
        <row r="23">
          <cell r="A23" t="str">
            <v>DIA</v>
          </cell>
          <cell r="B23" t="str">
            <v>ESP</v>
          </cell>
        </row>
        <row r="24">
          <cell r="A24" t="str">
            <v>DISCONTINUED STRUCTURED SETTLEMENTS</v>
          </cell>
          <cell r="B24" t="str">
            <v>LPG</v>
          </cell>
        </row>
        <row r="25">
          <cell r="A25" t="str">
            <v>DIVERSIFIED INVESTMENT ADVISORS</v>
          </cell>
          <cell r="B25" t="str">
            <v>ESP</v>
          </cell>
        </row>
        <row r="26">
          <cell r="A26" t="str">
            <v>ESP</v>
          </cell>
          <cell r="B26" t="str">
            <v>ESP</v>
          </cell>
        </row>
        <row r="27">
          <cell r="A27" t="str">
            <v>EXTRAORDINARY MARKETS</v>
          </cell>
          <cell r="B27" t="str">
            <v>FME</v>
          </cell>
        </row>
        <row r="28">
          <cell r="A28" t="str">
            <v>EXTRAORDINARY MARKETS :</v>
          </cell>
          <cell r="B28" t="str">
            <v>FME</v>
          </cell>
        </row>
        <row r="29">
          <cell r="A29" t="str">
            <v>FINANCIAL MARKETS</v>
          </cell>
          <cell r="B29" t="str">
            <v>FMG</v>
          </cell>
        </row>
        <row r="30">
          <cell r="A30" t="str">
            <v>FME</v>
          </cell>
          <cell r="B30" t="str">
            <v>FME</v>
          </cell>
        </row>
        <row r="31">
          <cell r="A31" t="str">
            <v>FMG</v>
          </cell>
          <cell r="B31" t="str">
            <v>FMG</v>
          </cell>
        </row>
        <row r="32">
          <cell r="A32" t="str">
            <v>FMGIS</v>
          </cell>
          <cell r="B32" t="str">
            <v>FMGIS</v>
          </cell>
        </row>
        <row r="33">
          <cell r="A33" t="str">
            <v>FML</v>
          </cell>
          <cell r="B33" t="str">
            <v>FMG</v>
          </cell>
        </row>
        <row r="34">
          <cell r="A34" t="str">
            <v>IMD EXPENSES</v>
          </cell>
          <cell r="B34" t="str">
            <v>FMGIS</v>
          </cell>
        </row>
        <row r="35">
          <cell r="A35" t="str">
            <v>IMDGC</v>
          </cell>
          <cell r="B35" t="str">
            <v>FMGIS</v>
          </cell>
        </row>
        <row r="36">
          <cell r="A36" t="str">
            <v>IMDSS</v>
          </cell>
          <cell r="B36" t="str">
            <v>LPG</v>
          </cell>
        </row>
        <row r="37">
          <cell r="A37" t="str">
            <v>INSURANCE CENTER</v>
          </cell>
          <cell r="B37" t="str">
            <v>SURP</v>
          </cell>
        </row>
        <row r="38">
          <cell r="A38" t="str">
            <v>INVESTMENT DIVISION</v>
          </cell>
          <cell r="B38" t="str">
            <v>SURP</v>
          </cell>
        </row>
        <row r="39">
          <cell r="A39" t="str">
            <v>LEGACY</v>
          </cell>
          <cell r="B39" t="str">
            <v>FMG</v>
          </cell>
        </row>
        <row r="40">
          <cell r="A40" t="str">
            <v>LEGACY - FMG</v>
          </cell>
          <cell r="B40" t="str">
            <v>FMG</v>
          </cell>
        </row>
        <row r="41">
          <cell r="A41" t="str">
            <v>LONG TERM CARE DIVISION</v>
          </cell>
          <cell r="B41" t="str">
            <v>LPG</v>
          </cell>
        </row>
        <row r="42">
          <cell r="A42" t="str">
            <v>LONG-TERM CARE DIVISION</v>
          </cell>
          <cell r="B42" t="str">
            <v>LPG</v>
          </cell>
        </row>
        <row r="43">
          <cell r="A43" t="str">
            <v>LPG</v>
          </cell>
          <cell r="B43" t="str">
            <v>LPG</v>
          </cell>
        </row>
        <row r="44">
          <cell r="A44" t="str">
            <v>LPGSS</v>
          </cell>
          <cell r="B44" t="str">
            <v>LPG</v>
          </cell>
        </row>
        <row r="45">
          <cell r="A45" t="str">
            <v>LTC</v>
          </cell>
          <cell r="B45" t="str">
            <v>LPG</v>
          </cell>
        </row>
        <row r="46">
          <cell r="A46" t="str">
            <v>MND</v>
          </cell>
          <cell r="B46" t="str">
            <v>LPG</v>
          </cell>
        </row>
        <row r="47">
          <cell r="A47" t="str">
            <v>MONUMENTAL DIVISION</v>
          </cell>
          <cell r="B47" t="str">
            <v>LPG</v>
          </cell>
        </row>
        <row r="48">
          <cell r="A48" t="str">
            <v>MONUMENTAL LIFE</v>
          </cell>
          <cell r="B48" t="str">
            <v>LPG</v>
          </cell>
        </row>
        <row r="49">
          <cell r="A49" t="str">
            <v>REI</v>
          </cell>
          <cell r="B49" t="str">
            <v>REI</v>
          </cell>
        </row>
        <row r="50">
          <cell r="A50" t="str">
            <v>REINSURANCE</v>
          </cell>
          <cell r="B50" t="str">
            <v>REI</v>
          </cell>
        </row>
        <row r="51">
          <cell r="A51" t="str">
            <v>REINSURANCE DIVISION</v>
          </cell>
          <cell r="B51" t="str">
            <v>REI</v>
          </cell>
        </row>
        <row r="52">
          <cell r="A52" t="str">
            <v>RETIREMENT SERVICES</v>
          </cell>
          <cell r="B52" t="str">
            <v>ESP</v>
          </cell>
        </row>
        <row r="53">
          <cell r="A53" t="str">
            <v>STRUCTURED PRODUCTS</v>
          </cell>
          <cell r="B53" t="str">
            <v>LPG</v>
          </cell>
        </row>
        <row r="54">
          <cell r="A54" t="str">
            <v>SURP</v>
          </cell>
          <cell r="B54" t="str">
            <v>SURP</v>
          </cell>
        </row>
        <row r="55">
          <cell r="A55" t="str">
            <v>SURP1</v>
          </cell>
          <cell r="B55" t="str">
            <v>SURP1</v>
          </cell>
        </row>
        <row r="56">
          <cell r="A56" t="str">
            <v>SURPS</v>
          </cell>
          <cell r="B56" t="str">
            <v>SURPS</v>
          </cell>
        </row>
        <row r="57">
          <cell r="A57" t="str">
            <v>TRANSAMERICA CAPITAL MANAGEMENT</v>
          </cell>
          <cell r="B57" t="str">
            <v>FMG</v>
          </cell>
        </row>
        <row r="58">
          <cell r="A58" t="str">
            <v>TRS</v>
          </cell>
          <cell r="B58" t="str">
            <v>ESP</v>
          </cell>
        </row>
        <row r="59">
          <cell r="A59" t="str">
            <v>WMD</v>
          </cell>
          <cell r="B59" t="str">
            <v>ESP</v>
          </cell>
        </row>
        <row r="60">
          <cell r="A60" t="str">
            <v>zzz</v>
          </cell>
          <cell r="B60" t="str">
            <v>zzz</v>
          </cell>
        </row>
      </sheetData>
      <sheetData sheetId="43">
        <row r="1">
          <cell r="A1" t="str">
            <v>Tbl_Asset_Cat_RU</v>
          </cell>
        </row>
        <row r="2">
          <cell r="A2" t="str">
            <v>2nd order DAC</v>
          </cell>
          <cell r="B2" t="str">
            <v>2nd order DAC</v>
          </cell>
        </row>
        <row r="3">
          <cell r="A3" t="str">
            <v>Convertible Inc</v>
          </cell>
          <cell r="B3" t="str">
            <v>Convertibles</v>
          </cell>
        </row>
        <row r="4">
          <cell r="A4" t="str">
            <v>Convertible Inc Pre-DAC</v>
          </cell>
          <cell r="B4" t="str">
            <v>Convertibles</v>
          </cell>
        </row>
        <row r="5">
          <cell r="A5" t="str">
            <v>Convertible MTM</v>
          </cell>
          <cell r="B5" t="str">
            <v>Convertibles</v>
          </cell>
        </row>
        <row r="6">
          <cell r="A6" t="str">
            <v>Convertible MTM Pre-DAC</v>
          </cell>
          <cell r="B6" t="str">
            <v>Convertibles</v>
          </cell>
        </row>
        <row r="7">
          <cell r="A7" t="str">
            <v>Convertibles</v>
          </cell>
          <cell r="B7" t="str">
            <v>Convertibles</v>
          </cell>
        </row>
        <row r="8">
          <cell r="A8" t="str">
            <v>Credit Linked / SASCO</v>
          </cell>
          <cell r="B8" t="str">
            <v>Other</v>
          </cell>
        </row>
        <row r="9">
          <cell r="A9" t="str">
            <v>Credit Linked / SASCO Inc</v>
          </cell>
          <cell r="B9" t="str">
            <v>Other</v>
          </cell>
        </row>
        <row r="10">
          <cell r="A10" t="str">
            <v>Credit Linked / SASCO Inc Pre-DAC</v>
          </cell>
          <cell r="B10" t="str">
            <v>Other</v>
          </cell>
        </row>
        <row r="11">
          <cell r="A11" t="str">
            <v>Credit Linked / SASCO MTM</v>
          </cell>
          <cell r="B11" t="str">
            <v>Other</v>
          </cell>
        </row>
        <row r="12">
          <cell r="A12" t="str">
            <v>Credit Linked / SASCO MTM Pre-DAC</v>
          </cell>
          <cell r="B12" t="str">
            <v>Other</v>
          </cell>
        </row>
        <row r="13">
          <cell r="A13" t="str">
            <v>FX Spot Rate Change</v>
          </cell>
          <cell r="B13" t="str">
            <v>FX Spot Rate Change</v>
          </cell>
        </row>
        <row r="14">
          <cell r="A14" t="str">
            <v>FX Spot Rate Change Inc</v>
          </cell>
          <cell r="B14" t="str">
            <v>FX Spot Rate Change</v>
          </cell>
        </row>
        <row r="15">
          <cell r="A15" t="str">
            <v>FX Spot Rate Change Inc Pre-DAC</v>
          </cell>
          <cell r="B15" t="str">
            <v>FX Spot Rate Change</v>
          </cell>
        </row>
        <row r="16">
          <cell r="A16" t="str">
            <v>GMWB Volatility</v>
          </cell>
          <cell r="B16" t="str">
            <v>GMWB Volatility</v>
          </cell>
        </row>
        <row r="17">
          <cell r="A17" t="str">
            <v>H Funds AIS - CMS Inc</v>
          </cell>
          <cell r="B17" t="str">
            <v>Hedge Funds</v>
          </cell>
        </row>
        <row r="18">
          <cell r="A18" t="str">
            <v>H Funds AIS - CMS Inc Pre-DAC</v>
          </cell>
          <cell r="B18" t="str">
            <v>Hedge Funds</v>
          </cell>
        </row>
        <row r="19">
          <cell r="A19" t="str">
            <v>H Funds AIS - CMS MTM</v>
          </cell>
          <cell r="B19" t="str">
            <v>Hedge Funds</v>
          </cell>
        </row>
        <row r="20">
          <cell r="A20" t="str">
            <v>H Funds AIS - CMS MTM Pre-DAC</v>
          </cell>
          <cell r="B20" t="str">
            <v>Hedge Funds</v>
          </cell>
        </row>
        <row r="21">
          <cell r="A21" t="str">
            <v>H Funds AIS - Zero Beta Inc</v>
          </cell>
          <cell r="B21" t="str">
            <v>Hedge Funds</v>
          </cell>
        </row>
        <row r="22">
          <cell r="A22" t="str">
            <v>H Funds AIS - Zero Beta Inc Pre-DAC</v>
          </cell>
          <cell r="B22" t="str">
            <v>Hedge Funds</v>
          </cell>
        </row>
        <row r="23">
          <cell r="A23" t="str">
            <v>H Funds AIS - Zero Beta MTM</v>
          </cell>
          <cell r="B23" t="str">
            <v>Hedge Funds</v>
          </cell>
        </row>
        <row r="24">
          <cell r="A24" t="str">
            <v>H Funds AIS - Zero Beta MTM Pre-DAC</v>
          </cell>
          <cell r="B24" t="str">
            <v>Hedge Funds</v>
          </cell>
        </row>
        <row r="25">
          <cell r="A25" t="str">
            <v>Hedge Funds - AIS</v>
          </cell>
          <cell r="B25" t="str">
            <v>Hedge Funds</v>
          </cell>
        </row>
        <row r="26">
          <cell r="A26" t="str">
            <v>Hedge Funds - CS</v>
          </cell>
          <cell r="B26" t="str">
            <v>Hedge Funds</v>
          </cell>
        </row>
        <row r="27">
          <cell r="A27" t="str">
            <v>Hedge Funds - CS MTM</v>
          </cell>
          <cell r="B27" t="str">
            <v>Hedge Funds</v>
          </cell>
        </row>
        <row r="28">
          <cell r="A28" t="str">
            <v>Hedge Funds - CS MTM Pre-DAC</v>
          </cell>
          <cell r="B28" t="str">
            <v>Hedge Funds</v>
          </cell>
        </row>
        <row r="29">
          <cell r="A29" t="str">
            <v>Hedge Funds - Non-AIS</v>
          </cell>
          <cell r="B29" t="str">
            <v>Hedge Funds</v>
          </cell>
        </row>
        <row r="30">
          <cell r="A30" t="str">
            <v>Hedge Funds - Non-AIS MTM</v>
          </cell>
          <cell r="B30" t="str">
            <v>Hedge Funds</v>
          </cell>
        </row>
        <row r="31">
          <cell r="A31" t="str">
            <v>Hedge Funds - Non-AIS MTM Pre-DAC</v>
          </cell>
          <cell r="B31" t="str">
            <v>Hedge Funds</v>
          </cell>
        </row>
        <row r="32">
          <cell r="A32" t="str">
            <v>ILA</v>
          </cell>
          <cell r="B32" t="str">
            <v>ILA</v>
          </cell>
        </row>
        <row r="33">
          <cell r="A33" t="str">
            <v>Legacy</v>
          </cell>
          <cell r="B33" t="str">
            <v>Legacy</v>
          </cell>
        </row>
        <row r="34">
          <cell r="A34" t="str">
            <v>Malibu</v>
          </cell>
          <cell r="B34" t="str">
            <v>Servs/Malibu</v>
          </cell>
        </row>
        <row r="35">
          <cell r="A35" t="str">
            <v>Malibu TrueUp</v>
          </cell>
          <cell r="B35" t="str">
            <v>Servs/Malibu</v>
          </cell>
        </row>
        <row r="36">
          <cell r="A36" t="str">
            <v>Malibu Inc</v>
          </cell>
          <cell r="B36" t="str">
            <v>Servs/Malibu</v>
          </cell>
        </row>
        <row r="37">
          <cell r="A37" t="str">
            <v>Malibu Inc Pre-DAC</v>
          </cell>
          <cell r="B37" t="str">
            <v>Servs/Malibu</v>
          </cell>
        </row>
        <row r="38">
          <cell r="A38" t="str">
            <v>Malibu MTM</v>
          </cell>
          <cell r="B38" t="str">
            <v>Servs/Malibu</v>
          </cell>
        </row>
        <row r="39">
          <cell r="A39" t="str">
            <v>Malibu MTM Pre-DAC</v>
          </cell>
          <cell r="B39" t="str">
            <v>Servs/Malibu</v>
          </cell>
        </row>
        <row r="40">
          <cell r="A40" t="str">
            <v>Other</v>
          </cell>
          <cell r="B40" t="str">
            <v>Private Equity</v>
          </cell>
        </row>
        <row r="41">
          <cell r="A41" t="str">
            <v>Other Inc</v>
          </cell>
          <cell r="B41" t="str">
            <v>Private Equity</v>
          </cell>
        </row>
        <row r="42">
          <cell r="A42" t="str">
            <v>Other Inc Pre-DAC</v>
          </cell>
          <cell r="B42" t="str">
            <v>Private Equity</v>
          </cell>
        </row>
        <row r="43">
          <cell r="A43" t="str">
            <v>Other MTM</v>
          </cell>
          <cell r="B43" t="str">
            <v>Private Equity</v>
          </cell>
        </row>
        <row r="44">
          <cell r="A44" t="str">
            <v>Other MTM Pre-DAC</v>
          </cell>
          <cell r="B44" t="str">
            <v>Private Equity</v>
          </cell>
        </row>
        <row r="45">
          <cell r="A45" t="str">
            <v>REAP</v>
          </cell>
          <cell r="B45" t="str">
            <v>REAP/ Timber</v>
          </cell>
        </row>
        <row r="46">
          <cell r="A46" t="str">
            <v>REAP Income</v>
          </cell>
          <cell r="B46" t="str">
            <v>REAP/ Timber</v>
          </cell>
        </row>
        <row r="47">
          <cell r="A47" t="str">
            <v>REAP Income Pre-DAC</v>
          </cell>
          <cell r="B47" t="str">
            <v>REAP/ Timber</v>
          </cell>
        </row>
        <row r="48">
          <cell r="A48" t="str">
            <v>REAP MTM</v>
          </cell>
          <cell r="B48" t="str">
            <v>REAP/ Timber</v>
          </cell>
        </row>
        <row r="49">
          <cell r="A49" t="str">
            <v>REAP MTM Pre-DAC</v>
          </cell>
          <cell r="B49" t="str">
            <v>REAP/ Timber</v>
          </cell>
        </row>
        <row r="50">
          <cell r="A50" t="str">
            <v>Replications</v>
          </cell>
          <cell r="B50" t="str">
            <v>Replications</v>
          </cell>
        </row>
        <row r="51">
          <cell r="A51" t="str">
            <v>Replications - Unexpected Inc</v>
          </cell>
          <cell r="B51" t="str">
            <v>Replications</v>
          </cell>
        </row>
        <row r="52">
          <cell r="A52" t="str">
            <v>Replications - Unexpected Inc Pre-DAC</v>
          </cell>
          <cell r="B52" t="str">
            <v>Replications</v>
          </cell>
        </row>
        <row r="53">
          <cell r="A53" t="str">
            <v>Replications (Notional)</v>
          </cell>
          <cell r="B53" t="str">
            <v>Replications (Notional Balance)</v>
          </cell>
        </row>
        <row r="54">
          <cell r="A54" t="str">
            <v>Seg. Funds</v>
          </cell>
          <cell r="B54" t="str">
            <v>Seg. Funds</v>
          </cell>
        </row>
        <row r="55">
          <cell r="A55" t="str">
            <v>Servs TrueUp</v>
          </cell>
          <cell r="B55" t="str">
            <v>Servs/Malibu</v>
          </cell>
        </row>
        <row r="56">
          <cell r="A56" t="str">
            <v>Serves</v>
          </cell>
          <cell r="B56" t="str">
            <v>Servs/Malibu</v>
          </cell>
        </row>
        <row r="57">
          <cell r="A57" t="str">
            <v>Serves Inc</v>
          </cell>
          <cell r="B57" t="str">
            <v>Servs/Malibu</v>
          </cell>
        </row>
        <row r="58">
          <cell r="A58" t="str">
            <v>Serves Inc Pre-DAC</v>
          </cell>
          <cell r="B58" t="str">
            <v>Servs/Malibu</v>
          </cell>
        </row>
        <row r="59">
          <cell r="A59" t="str">
            <v>Serves MTM</v>
          </cell>
          <cell r="B59" t="str">
            <v>Servs/Malibu</v>
          </cell>
        </row>
        <row r="60">
          <cell r="A60" t="str">
            <v>Serves MTM Pre-DAC</v>
          </cell>
          <cell r="B60" t="str">
            <v>Servs/Malibu</v>
          </cell>
        </row>
        <row r="61">
          <cell r="A61" t="str">
            <v>Structured (Notional)</v>
          </cell>
          <cell r="B61" t="str">
            <v>Structured Products (Notional Balance)</v>
          </cell>
        </row>
        <row r="62">
          <cell r="A62" t="str">
            <v>Structured Products</v>
          </cell>
          <cell r="B62" t="str">
            <v>Structured Products</v>
          </cell>
        </row>
        <row r="63">
          <cell r="A63" t="str">
            <v>TA Long Short - CS</v>
          </cell>
          <cell r="B63" t="str">
            <v>Other</v>
          </cell>
        </row>
        <row r="64">
          <cell r="A64" t="str">
            <v>TA Long Short - CS Inc</v>
          </cell>
          <cell r="B64" t="str">
            <v>Other</v>
          </cell>
        </row>
        <row r="65">
          <cell r="A65" t="str">
            <v>TA Long Short - CS Inc Pre-DAC</v>
          </cell>
          <cell r="B65" t="str">
            <v>Other</v>
          </cell>
        </row>
        <row r="66">
          <cell r="A66" t="str">
            <v>TA Long Short - CS MTM</v>
          </cell>
          <cell r="B66" t="str">
            <v>Other</v>
          </cell>
        </row>
        <row r="67">
          <cell r="A67" t="str">
            <v>TA Long Short - CS MTM Pre-DAC</v>
          </cell>
          <cell r="B67" t="str">
            <v>Other</v>
          </cell>
        </row>
        <row r="68">
          <cell r="A68" t="str">
            <v>Timber</v>
          </cell>
          <cell r="B68" t="str">
            <v>REAP/ Timber</v>
          </cell>
        </row>
        <row r="69">
          <cell r="A69" t="str">
            <v>Timber Inc Earned</v>
          </cell>
          <cell r="B69" t="str">
            <v>REAP/ Timber</v>
          </cell>
        </row>
        <row r="70">
          <cell r="A70" t="str">
            <v>Timber Inc Earned Pre-DAC</v>
          </cell>
          <cell r="B70" t="str">
            <v>REAP/ Timber</v>
          </cell>
        </row>
        <row r="71">
          <cell r="A71" t="str">
            <v>Timber MTM</v>
          </cell>
          <cell r="B71" t="str">
            <v>REAP/ Timber</v>
          </cell>
        </row>
        <row r="72">
          <cell r="A72" t="str">
            <v>Timber MTM Pre-DAC</v>
          </cell>
          <cell r="B72" t="str">
            <v>REAP/ Timber</v>
          </cell>
        </row>
        <row r="73">
          <cell r="A73" t="str">
            <v>TSX Futures -CN</v>
          </cell>
          <cell r="B73" t="str">
            <v>TSX Futures -CN</v>
          </cell>
        </row>
        <row r="74">
          <cell r="A74" t="str">
            <v>zzz</v>
          </cell>
          <cell r="B74" t="str">
            <v>zzz</v>
          </cell>
        </row>
      </sheetData>
      <sheetData sheetId="44" refreshError="1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AAP"/>
      <sheetName val="Balance sheet 2011-2013"/>
      <sheetName val="P&amp;L Accounts 2011-2013"/>
      <sheetName val="Charts"/>
      <sheetName val="Essbase-2006 Actual"/>
      <sheetName val="Essbase-2007 Actual "/>
      <sheetName val="Input Drop Down List"/>
    </sheetNames>
    <sheetDataSet>
      <sheetData sheetId="0">
        <row r="3">
          <cell r="G3" t="str">
            <v>Standalone basis</v>
          </cell>
          <cell r="J3" t="str">
            <v>Transaction impact</v>
          </cell>
          <cell r="N3" t="str">
            <v>Consolidated</v>
          </cell>
        </row>
        <row r="5">
          <cell r="C5" t="str">
            <v>PGAAP</v>
          </cell>
          <cell r="G5" t="str">
            <v>SCOR adj.</v>
          </cell>
          <cell r="H5" t="str">
            <v>Cleopatra</v>
          </cell>
          <cell r="J5" t="str">
            <v xml:space="preserve">Acquisition </v>
          </cell>
          <cell r="K5" t="str">
            <v>Badwill</v>
          </cell>
          <cell r="L5" t="str">
            <v>Financing</v>
          </cell>
          <cell r="N5" t="str">
            <v>Scor + Cleo</v>
          </cell>
        </row>
        <row r="6">
          <cell r="C6" t="str">
            <v>in Mio. €</v>
          </cell>
          <cell r="G6">
            <v>40451</v>
          </cell>
          <cell r="H6">
            <v>40451</v>
          </cell>
        </row>
        <row r="8">
          <cell r="C8" t="str">
            <v>Assets</v>
          </cell>
          <cell r="E8" t="str">
            <v>Goodwill</v>
          </cell>
          <cell r="G8">
            <v>787.29246899999998</v>
          </cell>
          <cell r="N8">
            <v>787.29246899999998</v>
          </cell>
        </row>
        <row r="9">
          <cell r="E9" t="str">
            <v>Intangible</v>
          </cell>
          <cell r="G9">
            <v>94.880206999999999</v>
          </cell>
          <cell r="N9">
            <v>94.880206999999999</v>
          </cell>
        </row>
        <row r="10">
          <cell r="E10" t="str">
            <v>VOBA</v>
          </cell>
          <cell r="G10">
            <v>528.85516299999995</v>
          </cell>
          <cell r="H10">
            <v>558.24339411983624</v>
          </cell>
          <cell r="N10">
            <v>1087.0985571198362</v>
          </cell>
        </row>
        <row r="11">
          <cell r="E11" t="str">
            <v>DAC</v>
          </cell>
          <cell r="G11">
            <v>790.18608099999994</v>
          </cell>
          <cell r="N11">
            <v>790.18608099999994</v>
          </cell>
        </row>
        <row r="12">
          <cell r="E12" t="str">
            <v>Reserves</v>
          </cell>
          <cell r="G12">
            <v>1153.351146</v>
          </cell>
          <cell r="N12">
            <v>1153.351146</v>
          </cell>
        </row>
        <row r="13">
          <cell r="E13" t="str">
            <v>Investments and cash</v>
          </cell>
          <cell r="G13">
            <v>13598.486655999999</v>
          </cell>
          <cell r="H13">
            <v>1398.7582140454037</v>
          </cell>
          <cell r="J13">
            <v>-681.05694082620028</v>
          </cell>
          <cell r="L13">
            <v>200</v>
          </cell>
          <cell r="N13">
            <v>14516.187929219202</v>
          </cell>
        </row>
        <row r="14">
          <cell r="E14" t="str">
            <v>Deposits</v>
          </cell>
          <cell r="G14">
            <v>8035.1171789999999</v>
          </cell>
          <cell r="H14">
            <v>218.36617512467453</v>
          </cell>
          <cell r="N14">
            <v>8253.4833541246735</v>
          </cell>
        </row>
        <row r="15">
          <cell r="E15" t="str">
            <v>DTA</v>
          </cell>
          <cell r="G15">
            <v>516.444076</v>
          </cell>
          <cell r="H15">
            <v>4.8381094157052473</v>
          </cell>
          <cell r="N15">
            <v>521.28218541570527</v>
          </cell>
        </row>
        <row r="16">
          <cell r="E16" t="str">
            <v>Other assets</v>
          </cell>
          <cell r="G16">
            <v>4240.7265779999998</v>
          </cell>
          <cell r="H16">
            <v>410.70560905098699</v>
          </cell>
          <cell r="N16">
            <v>4651.4321870509866</v>
          </cell>
        </row>
        <row r="17">
          <cell r="E17" t="str">
            <v>Total</v>
          </cell>
          <cell r="G17">
            <v>29745.339554999999</v>
          </cell>
          <cell r="H17">
            <v>2590.9115017566064</v>
          </cell>
          <cell r="J17">
            <v>-681.05694082620028</v>
          </cell>
          <cell r="K17">
            <v>0</v>
          </cell>
          <cell r="L17">
            <v>200</v>
          </cell>
          <cell r="N17">
            <v>31855.194115930404</v>
          </cell>
        </row>
        <row r="18">
          <cell r="N18">
            <v>0</v>
          </cell>
        </row>
        <row r="19">
          <cell r="C19" t="str">
            <v>Liabilities</v>
          </cell>
          <cell r="E19" t="str">
            <v>Shareholder Equity</v>
          </cell>
          <cell r="G19">
            <v>4251.8687520000003</v>
          </cell>
          <cell r="H19">
            <v>768.23781406773367</v>
          </cell>
          <cell r="J19">
            <v>-768.23781406773367</v>
          </cell>
          <cell r="K19">
            <v>87.180873241533391</v>
          </cell>
          <cell r="N19">
            <v>4339.0496252415342</v>
          </cell>
        </row>
        <row r="20">
          <cell r="E20" t="str">
            <v>Hybrid Debt</v>
          </cell>
          <cell r="G20">
            <v>792.76618200000007</v>
          </cell>
          <cell r="N20">
            <v>792.76618200000007</v>
          </cell>
        </row>
        <row r="21">
          <cell r="E21" t="str">
            <v>Other debt</v>
          </cell>
          <cell r="G21">
            <v>200.57601</v>
          </cell>
          <cell r="L21">
            <v>200</v>
          </cell>
          <cell r="N21">
            <v>400.57601</v>
          </cell>
        </row>
        <row r="22">
          <cell r="E22" t="str">
            <v>Gross reserves</v>
          </cell>
          <cell r="G22">
            <v>22536.662596999999</v>
          </cell>
          <cell r="H22">
            <v>1495.8578340156309</v>
          </cell>
          <cell r="N22">
            <v>24032.52043101563</v>
          </cell>
        </row>
        <row r="23">
          <cell r="E23" t="str">
            <v>DTL</v>
          </cell>
          <cell r="G23">
            <v>314.606784</v>
          </cell>
          <cell r="H23">
            <v>54.540112988462973</v>
          </cell>
          <cell r="N23">
            <v>369.14689698846297</v>
          </cell>
        </row>
        <row r="24">
          <cell r="E24" t="str">
            <v>Other Liabilties</v>
          </cell>
          <cell r="G24">
            <v>1648.858518</v>
          </cell>
          <cell r="H24">
            <v>272.27658183848155</v>
          </cell>
          <cell r="N24">
            <v>1921.1350998384814</v>
          </cell>
        </row>
        <row r="25">
          <cell r="E25" t="str">
            <v>Total</v>
          </cell>
          <cell r="G25">
            <v>29745.338843000001</v>
          </cell>
          <cell r="H25">
            <v>2590.9123429103092</v>
          </cell>
          <cell r="J25">
            <v>-681.05694082620028</v>
          </cell>
          <cell r="K25">
            <v>0</v>
          </cell>
          <cell r="L25">
            <v>200</v>
          </cell>
          <cell r="N25">
            <v>31855.194245084109</v>
          </cell>
        </row>
      </sheetData>
      <sheetData sheetId="1">
        <row r="3">
          <cell r="E3">
            <v>2011</v>
          </cell>
          <cell r="I3">
            <v>2012</v>
          </cell>
          <cell r="M3">
            <v>2013</v>
          </cell>
        </row>
        <row r="5">
          <cell r="C5" t="str">
            <v>Profit and Loss statement</v>
          </cell>
          <cell r="E5" t="str">
            <v>SCOR</v>
          </cell>
          <cell r="F5" t="str">
            <v>Cleopatra</v>
          </cell>
          <cell r="G5" t="str">
            <v>Total</v>
          </cell>
          <cell r="I5" t="str">
            <v>SCOR</v>
          </cell>
          <cell r="J5" t="str">
            <v>Cleopatra</v>
          </cell>
          <cell r="K5" t="str">
            <v>Total</v>
          </cell>
          <cell r="M5" t="str">
            <v>SCOR</v>
          </cell>
          <cell r="N5" t="str">
            <v>Cleopatra</v>
          </cell>
          <cell r="O5" t="str">
            <v>Total</v>
          </cell>
        </row>
        <row r="7">
          <cell r="C7" t="str">
            <v>in Mio. €</v>
          </cell>
        </row>
        <row r="9">
          <cell r="C9" t="str">
            <v>Intangible assets</v>
          </cell>
          <cell r="E9">
            <v>1349.620984479229</v>
          </cell>
          <cell r="F9">
            <v>540.41697140469864</v>
          </cell>
          <cell r="G9">
            <v>1890.0379558839277</v>
          </cell>
          <cell r="I9">
            <v>1312.7996117488667</v>
          </cell>
          <cell r="J9">
            <v>522.82091784502711</v>
          </cell>
          <cell r="K9">
            <v>1835.6205295938937</v>
          </cell>
          <cell r="M9">
            <v>1279.4054148133782</v>
          </cell>
          <cell r="N9">
            <v>504.95908054763402</v>
          </cell>
          <cell r="O9">
            <v>1784.3644953610121</v>
          </cell>
        </row>
        <row r="10">
          <cell r="C10" t="str">
            <v>Tangible assets</v>
          </cell>
          <cell r="E10">
            <v>23.869998536915201</v>
          </cell>
          <cell r="F10">
            <v>0.30499999999999999</v>
          </cell>
          <cell r="G10">
            <v>24.174998536915201</v>
          </cell>
          <cell r="I10">
            <v>23.869998536915201</v>
          </cell>
          <cell r="J10">
            <v>0.30499999999999999</v>
          </cell>
          <cell r="K10">
            <v>24.174998536915201</v>
          </cell>
          <cell r="M10">
            <v>23.869998536915201</v>
          </cell>
          <cell r="N10">
            <v>0.30499999999999999</v>
          </cell>
          <cell r="O10">
            <v>24.174998536915201</v>
          </cell>
        </row>
        <row r="11">
          <cell r="C11" t="str">
            <v>Insurance business investments and cash</v>
          </cell>
          <cell r="E11">
            <v>23109.616757602187</v>
          </cell>
          <cell r="F11">
            <v>1067.5530627340092</v>
          </cell>
          <cell r="G11">
            <v>24177.169820336196</v>
          </cell>
          <cell r="I11">
            <v>24083.429041545431</v>
          </cell>
          <cell r="J11">
            <v>1182.7367952488519</v>
          </cell>
          <cell r="K11">
            <v>25266.165836794284</v>
          </cell>
          <cell r="M11">
            <v>25912.286668894914</v>
          </cell>
          <cell r="N11">
            <v>1288.7980715537703</v>
          </cell>
          <cell r="O11">
            <v>27201.084740448681</v>
          </cell>
        </row>
        <row r="12">
          <cell r="C12" t="str">
            <v>Investment in affiliates</v>
          </cell>
          <cell r="E12">
            <v>69</v>
          </cell>
          <cell r="F12">
            <v>0</v>
          </cell>
          <cell r="G12">
            <v>69</v>
          </cell>
          <cell r="I12">
            <v>69</v>
          </cell>
          <cell r="J12">
            <v>0</v>
          </cell>
          <cell r="K12">
            <v>69</v>
          </cell>
          <cell r="M12">
            <v>69</v>
          </cell>
          <cell r="N12">
            <v>0</v>
          </cell>
          <cell r="O12">
            <v>69</v>
          </cell>
        </row>
        <row r="13">
          <cell r="C13" t="str">
            <v>Retroceded technical reserves</v>
          </cell>
          <cell r="E13">
            <v>1178.5371668957171</v>
          </cell>
          <cell r="F13">
            <v>0</v>
          </cell>
          <cell r="G13">
            <v>1178.5371668957171</v>
          </cell>
          <cell r="I13">
            <v>1121.1672144982783</v>
          </cell>
          <cell r="J13">
            <v>0</v>
          </cell>
          <cell r="K13">
            <v>1121.1672144982783</v>
          </cell>
          <cell r="M13">
            <v>1072.9240405699779</v>
          </cell>
          <cell r="N13">
            <v>0</v>
          </cell>
          <cell r="O13">
            <v>1072.9240405699779</v>
          </cell>
        </row>
        <row r="14">
          <cell r="C14" t="str">
            <v>Other assets</v>
          </cell>
          <cell r="E14">
            <v>6139.14630901907</v>
          </cell>
          <cell r="F14">
            <v>478.6019050098883</v>
          </cell>
          <cell r="G14">
            <v>6617.7482140289585</v>
          </cell>
          <cell r="I14">
            <v>6396.8642846018447</v>
          </cell>
          <cell r="J14">
            <v>538.27965195992215</v>
          </cell>
          <cell r="K14">
            <v>6935.1439365617671</v>
          </cell>
          <cell r="M14">
            <v>6653.7839964846817</v>
          </cell>
          <cell r="N14">
            <v>598.74917861529264</v>
          </cell>
          <cell r="O14">
            <v>7252.5331750999758</v>
          </cell>
        </row>
        <row r="15">
          <cell r="C15" t="str">
            <v>TOTAL ASSETS</v>
          </cell>
          <cell r="E15">
            <v>31869.791216533122</v>
          </cell>
          <cell r="F15">
            <v>2086.8769391485962</v>
          </cell>
          <cell r="G15">
            <v>33956.668155681713</v>
          </cell>
          <cell r="I15">
            <v>33007.130150931334</v>
          </cell>
          <cell r="J15">
            <v>2244.1423650538009</v>
          </cell>
          <cell r="K15">
            <v>35251.272515985132</v>
          </cell>
          <cell r="M15">
            <v>35011.270119299865</v>
          </cell>
          <cell r="N15">
            <v>2392.8113307166968</v>
          </cell>
          <cell r="O15">
            <v>37404.081450016558</v>
          </cell>
        </row>
        <row r="18">
          <cell r="C18" t="str">
            <v>Total shareholders' equity</v>
          </cell>
          <cell r="E18">
            <v>4745.9790998572698</v>
          </cell>
          <cell r="F18">
            <v>156.28294348333264</v>
          </cell>
          <cell r="G18">
            <v>4902.2620433406028</v>
          </cell>
          <cell r="I18">
            <v>4995.5683771858094</v>
          </cell>
          <cell r="J18">
            <v>211.82394309424797</v>
          </cell>
          <cell r="K18">
            <v>5207.3923202800579</v>
          </cell>
          <cell r="M18">
            <v>5385.7243367491492</v>
          </cell>
          <cell r="N18">
            <v>268.94398409455209</v>
          </cell>
          <cell r="O18">
            <v>5654.6683208437034</v>
          </cell>
        </row>
        <row r="19">
          <cell r="C19" t="str">
            <v>Hybrid debt</v>
          </cell>
          <cell r="E19">
            <v>799</v>
          </cell>
          <cell r="F19">
            <v>0</v>
          </cell>
          <cell r="G19">
            <v>799</v>
          </cell>
          <cell r="I19">
            <v>799</v>
          </cell>
          <cell r="J19">
            <v>0</v>
          </cell>
          <cell r="K19">
            <v>799</v>
          </cell>
          <cell r="M19">
            <v>799</v>
          </cell>
          <cell r="N19">
            <v>0</v>
          </cell>
          <cell r="O19">
            <v>799</v>
          </cell>
        </row>
        <row r="20">
          <cell r="C20" t="str">
            <v>Senior debt</v>
          </cell>
          <cell r="E20">
            <v>200</v>
          </cell>
          <cell r="F20">
            <v>0</v>
          </cell>
          <cell r="G20">
            <v>200</v>
          </cell>
          <cell r="I20">
            <v>200</v>
          </cell>
          <cell r="J20">
            <v>0</v>
          </cell>
          <cell r="K20">
            <v>200</v>
          </cell>
          <cell r="M20">
            <v>200</v>
          </cell>
          <cell r="N20">
            <v>0</v>
          </cell>
          <cell r="O20">
            <v>200</v>
          </cell>
        </row>
        <row r="21">
          <cell r="C21" t="str">
            <v>Other financial debt</v>
          </cell>
          <cell r="E21">
            <v>150</v>
          </cell>
          <cell r="F21">
            <v>0</v>
          </cell>
          <cell r="G21">
            <v>150</v>
          </cell>
          <cell r="I21">
            <v>150</v>
          </cell>
          <cell r="J21">
            <v>0</v>
          </cell>
          <cell r="K21">
            <v>150</v>
          </cell>
          <cell r="M21">
            <v>150</v>
          </cell>
          <cell r="N21">
            <v>0</v>
          </cell>
          <cell r="O21">
            <v>150</v>
          </cell>
        </row>
        <row r="22">
          <cell r="C22" t="str">
            <v>Technical reserves</v>
          </cell>
          <cell r="E22">
            <v>23624.801049224006</v>
          </cell>
          <cell r="F22">
            <v>1603.7779956652635</v>
          </cell>
          <cell r="G22">
            <v>25228.579044889273</v>
          </cell>
          <cell r="I22">
            <v>24561.82993977709</v>
          </cell>
          <cell r="J22">
            <v>1705.5021093885878</v>
          </cell>
          <cell r="K22">
            <v>26267.332049165678</v>
          </cell>
          <cell r="M22">
            <v>26201.606531961446</v>
          </cell>
          <cell r="N22">
            <v>1797.0510340511796</v>
          </cell>
          <cell r="O22">
            <v>27998.657566012622</v>
          </cell>
        </row>
        <row r="23">
          <cell r="C23" t="str">
            <v>Other liabilities</v>
          </cell>
          <cell r="E23">
            <v>2350.0110674518428</v>
          </cell>
          <cell r="F23">
            <v>326.81599999999997</v>
          </cell>
          <cell r="G23">
            <v>2676.8270674518426</v>
          </cell>
          <cell r="I23">
            <v>2300.7318339684325</v>
          </cell>
          <cell r="J23">
            <v>326.81599999999997</v>
          </cell>
          <cell r="K23">
            <v>2627.5478339684328</v>
          </cell>
          <cell r="M23">
            <v>2274.9392505892765</v>
          </cell>
          <cell r="N23">
            <v>326.81599999999997</v>
          </cell>
          <cell r="O23">
            <v>2601.7552505892768</v>
          </cell>
        </row>
        <row r="24">
          <cell r="C24" t="str">
            <v>TOTAL LIABILITIES AND EQUITY</v>
          </cell>
          <cell r="E24">
            <v>31869.791216533122</v>
          </cell>
          <cell r="F24">
            <v>2086.8769391485962</v>
          </cell>
          <cell r="G24">
            <v>33956.668155681713</v>
          </cell>
          <cell r="I24">
            <v>33007.130150931334</v>
          </cell>
          <cell r="J24">
            <v>2244.1420524828359</v>
          </cell>
          <cell r="K24">
            <v>35251.272203414163</v>
          </cell>
          <cell r="M24">
            <v>35011.270119299865</v>
          </cell>
          <cell r="N24">
            <v>2392.8110181457319</v>
          </cell>
          <cell r="O24">
            <v>37404.08113744559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e INPUT"/>
      <sheetName val="TS_Data_Combined"/>
      <sheetName val="Piv_Assets"/>
      <sheetName val="Piv_Income"/>
      <sheetName val="Piv_Assets_JE"/>
      <sheetName val="Piv_Income_JE"/>
      <sheetName val="JE1"/>
      <sheetName val="UPLOAD_Assets"/>
      <sheetName val="Coversheet_1"/>
      <sheetName val="JE2"/>
      <sheetName val="JE2_UPLOAD"/>
      <sheetName val="Coversheet_2"/>
      <sheetName val="Tbl_DivRU"/>
      <sheetName val="TBL_Month"/>
      <sheetName val="Corporate_INPUT"/>
      <sheetName val="Corporate_INPU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O8">
            <v>824593000</v>
          </cell>
          <cell r="P8" t="str">
            <v/>
          </cell>
        </row>
        <row r="9">
          <cell r="O9">
            <v>820925000</v>
          </cell>
          <cell r="P9" t="str">
            <v/>
          </cell>
        </row>
        <row r="10">
          <cell r="O10">
            <v>4759674000</v>
          </cell>
          <cell r="P10" t="str">
            <v/>
          </cell>
        </row>
        <row r="11">
          <cell r="O11">
            <v>259278000</v>
          </cell>
          <cell r="P11" t="str">
            <v/>
          </cell>
        </row>
        <row r="12">
          <cell r="O12">
            <v>2495467000</v>
          </cell>
          <cell r="P12" t="str">
            <v/>
          </cell>
        </row>
        <row r="13">
          <cell r="O13">
            <v>1031529000</v>
          </cell>
          <cell r="P13" t="str">
            <v/>
          </cell>
        </row>
        <row r="14">
          <cell r="O14" t="str">
            <v/>
          </cell>
          <cell r="P14">
            <v>10191466000</v>
          </cell>
        </row>
      </sheetData>
      <sheetData sheetId="8"/>
      <sheetData sheetId="9"/>
      <sheetData sheetId="10">
        <row r="8">
          <cell r="P8" t="str">
            <v/>
          </cell>
          <cell r="Q8">
            <v>12998497.453419784</v>
          </cell>
        </row>
        <row r="9">
          <cell r="P9" t="str">
            <v/>
          </cell>
          <cell r="Q9">
            <v>11446924.705705151</v>
          </cell>
        </row>
        <row r="10">
          <cell r="P10" t="str">
            <v/>
          </cell>
          <cell r="Q10">
            <v>66172318.959976383</v>
          </cell>
        </row>
        <row r="11">
          <cell r="P11" t="str">
            <v/>
          </cell>
          <cell r="Q11">
            <v>3653013.8710011235</v>
          </cell>
        </row>
        <row r="12">
          <cell r="P12" t="str">
            <v/>
          </cell>
          <cell r="Q12">
            <v>35447573.332278162</v>
          </cell>
        </row>
        <row r="13">
          <cell r="P13" t="str">
            <v/>
          </cell>
          <cell r="Q13">
            <v>13683519.972021677</v>
          </cell>
        </row>
        <row r="14">
          <cell r="P14">
            <v>143401848.29440227</v>
          </cell>
          <cell r="Q14" t="str">
            <v/>
          </cell>
        </row>
      </sheetData>
      <sheetData sheetId="11"/>
      <sheetData sheetId="12">
        <row r="1">
          <cell r="A1" t="str">
            <v>Tbl_Div_Rollup</v>
          </cell>
          <cell r="B1" t="str">
            <v>SuperDivision</v>
          </cell>
          <cell r="C1" t="str">
            <v>SD_Abbr</v>
          </cell>
          <cell r="D1" t="str">
            <v>Div</v>
          </cell>
          <cell r="E1" t="str">
            <v>Portfolio</v>
          </cell>
        </row>
        <row r="2">
          <cell r="A2" t="str">
            <v>ADMS</v>
          </cell>
          <cell r="B2" t="str">
            <v>Life and Protection</v>
          </cell>
          <cell r="C2" t="str">
            <v>LPG</v>
          </cell>
          <cell r="D2" t="str">
            <v>ADMS (SMG)</v>
          </cell>
          <cell r="E2" t="str">
            <v>LPG0</v>
          </cell>
        </row>
        <row r="3">
          <cell r="A3" t="str">
            <v>AIMD Institutional</v>
          </cell>
          <cell r="B3" t="str">
            <v>Exclude</v>
          </cell>
          <cell r="C3" t="str">
            <v>Exclude</v>
          </cell>
          <cell r="D3" t="str">
            <v>Exclude</v>
          </cell>
          <cell r="E3" t="str">
            <v/>
          </cell>
        </row>
        <row r="4">
          <cell r="A4" t="str">
            <v>AIMD Institutional MTM</v>
          </cell>
          <cell r="B4" t="str">
            <v/>
          </cell>
          <cell r="C4" t="str">
            <v/>
          </cell>
          <cell r="D4" t="str">
            <v>IMD MTM</v>
          </cell>
          <cell r="E4" t="str">
            <v/>
          </cell>
        </row>
        <row r="5">
          <cell r="A5" t="str">
            <v>AIMD Structured (Payout)</v>
          </cell>
          <cell r="B5" t="str">
            <v>Life and Protection</v>
          </cell>
          <cell r="C5" t="str">
            <v>LPG</v>
          </cell>
          <cell r="D5" t="str">
            <v>LPG SS</v>
          </cell>
          <cell r="E5" t="str">
            <v>LPG0</v>
          </cell>
        </row>
        <row r="6">
          <cell r="A6" t="str">
            <v>AFP - CR</v>
          </cell>
          <cell r="B6" t="str">
            <v>Life and Protection</v>
          </cell>
          <cell r="C6" t="str">
            <v>LPG</v>
          </cell>
          <cell r="D6" t="str">
            <v>AFP</v>
          </cell>
          <cell r="E6" t="str">
            <v>LPG0</v>
          </cell>
        </row>
        <row r="7">
          <cell r="A7" t="str">
            <v>AFP - FL</v>
          </cell>
          <cell r="B7" t="str">
            <v>Life and Protection</v>
          </cell>
          <cell r="C7" t="str">
            <v>LPG</v>
          </cell>
          <cell r="D7" t="str">
            <v>AFP</v>
          </cell>
          <cell r="E7" t="str">
            <v>LPG0</v>
          </cell>
        </row>
        <row r="8">
          <cell r="A8" t="str">
            <v>AFP - LA</v>
          </cell>
          <cell r="B8" t="str">
            <v>Life and Protection</v>
          </cell>
          <cell r="C8" t="str">
            <v>LPG</v>
          </cell>
          <cell r="D8" t="str">
            <v>AFP</v>
          </cell>
          <cell r="E8" t="str">
            <v>LPG0</v>
          </cell>
        </row>
        <row r="9">
          <cell r="A9" t="str">
            <v>AFP - LR</v>
          </cell>
          <cell r="B9" t="str">
            <v>Employer Solutions &amp; Pensions</v>
          </cell>
          <cell r="C9" t="str">
            <v>ESP</v>
          </cell>
          <cell r="D9" t="str">
            <v>WMD</v>
          </cell>
          <cell r="E9" t="str">
            <v>ESPL</v>
          </cell>
        </row>
        <row r="10">
          <cell r="A10" t="str">
            <v>AFP - LVL</v>
          </cell>
          <cell r="B10" t="str">
            <v>Life and Protection</v>
          </cell>
          <cell r="C10" t="str">
            <v>LPG</v>
          </cell>
          <cell r="D10" t="str">
            <v>AFP</v>
          </cell>
          <cell r="E10" t="str">
            <v>LPG0</v>
          </cell>
        </row>
        <row r="11">
          <cell r="A11" t="str">
            <v>APD</v>
          </cell>
          <cell r="B11" t="str">
            <v>Life and Protection</v>
          </cell>
          <cell r="C11" t="str">
            <v>LPG</v>
          </cell>
          <cell r="D11" t="str">
            <v>AFP</v>
          </cell>
          <cell r="E11" t="str">
            <v>LPG0</v>
          </cell>
        </row>
        <row r="12">
          <cell r="A12" t="str">
            <v>AFP - Total</v>
          </cell>
          <cell r="B12" t="str">
            <v>Life and Protection</v>
          </cell>
          <cell r="C12" t="str">
            <v>LPG</v>
          </cell>
          <cell r="D12" t="str">
            <v>AFP</v>
          </cell>
          <cell r="E12" t="str">
            <v>LPG0</v>
          </cell>
        </row>
        <row r="13">
          <cell r="A13" t="str">
            <v>Discontinued - Accident</v>
          </cell>
          <cell r="B13" t="str">
            <v/>
          </cell>
          <cell r="C13" t="str">
            <v/>
          </cell>
          <cell r="D13" t="str">
            <v/>
          </cell>
          <cell r="E13" t="str">
            <v/>
          </cell>
        </row>
        <row r="14">
          <cell r="A14" t="str">
            <v>Discontinued - Cancer</v>
          </cell>
          <cell r="B14" t="str">
            <v/>
          </cell>
          <cell r="C14" t="str">
            <v/>
          </cell>
          <cell r="D14" t="str">
            <v/>
          </cell>
          <cell r="E14" t="str">
            <v/>
          </cell>
        </row>
        <row r="15">
          <cell r="A15" t="str">
            <v>Diversified Investment Advisors</v>
          </cell>
          <cell r="B15" t="str">
            <v>Employer Solutions &amp; Pensions</v>
          </cell>
          <cell r="C15" t="str">
            <v>ESP</v>
          </cell>
          <cell r="D15" t="str">
            <v>DIA</v>
          </cell>
          <cell r="E15" t="str">
            <v>ESPL</v>
          </cell>
        </row>
        <row r="16">
          <cell r="A16" t="str">
            <v>FMG - CR</v>
          </cell>
          <cell r="B16" t="str">
            <v>Individual Savings and Retirement</v>
          </cell>
          <cell r="C16" t="str">
            <v>ISRG</v>
          </cell>
          <cell r="D16" t="str">
            <v>FMG</v>
          </cell>
          <cell r="E16" t="str">
            <v>FMD1</v>
          </cell>
        </row>
        <row r="17">
          <cell r="A17" t="str">
            <v>FMG - Extraordinary Markets</v>
          </cell>
          <cell r="B17" t="str">
            <v>Other</v>
          </cell>
          <cell r="C17" t="str">
            <v>Other</v>
          </cell>
          <cell r="D17" t="str">
            <v>Extraordinary Mkts</v>
          </cell>
          <cell r="E17" t="str">
            <v>FMD3</v>
          </cell>
        </row>
        <row r="18">
          <cell r="A18" t="str">
            <v xml:space="preserve">Long Term Care </v>
          </cell>
          <cell r="B18" t="str">
            <v>Life and Protection</v>
          </cell>
          <cell r="C18" t="str">
            <v>LPG</v>
          </cell>
          <cell r="D18" t="str">
            <v>LTC</v>
          </cell>
          <cell r="E18" t="str">
            <v>LPG0</v>
          </cell>
        </row>
        <row r="19">
          <cell r="A19" t="str">
            <v xml:space="preserve">Monumental Life Division </v>
          </cell>
          <cell r="B19" t="str">
            <v>Life and Protection</v>
          </cell>
          <cell r="C19" t="str">
            <v>LPG</v>
          </cell>
          <cell r="D19" t="str">
            <v>Monumental</v>
          </cell>
          <cell r="E19" t="str">
            <v>LPG0</v>
          </cell>
        </row>
        <row r="20">
          <cell r="A20" t="str">
            <v>Reinsurance</v>
          </cell>
          <cell r="B20" t="str">
            <v>Other</v>
          </cell>
          <cell r="C20" t="str">
            <v>Other</v>
          </cell>
          <cell r="D20" t="str">
            <v>REI</v>
          </cell>
          <cell r="E20" t="str">
            <v>REI1</v>
          </cell>
        </row>
        <row r="21">
          <cell r="A21" t="str">
            <v>Retirement Services</v>
          </cell>
          <cell r="B21" t="str">
            <v>Employer Solutions &amp; Pensions</v>
          </cell>
          <cell r="C21" t="str">
            <v>ESP</v>
          </cell>
          <cell r="D21" t="str">
            <v>TRS</v>
          </cell>
          <cell r="E21" t="str">
            <v>ESPL</v>
          </cell>
        </row>
        <row r="22">
          <cell r="A22" t="str">
            <v xml:space="preserve">Spread </v>
          </cell>
          <cell r="B22" t="str">
            <v>Individual Savings and Retirement</v>
          </cell>
          <cell r="C22" t="str">
            <v>ISRG</v>
          </cell>
          <cell r="D22" t="str">
            <v>FMGIS</v>
          </cell>
          <cell r="E22" t="str">
            <v>DFP1</v>
          </cell>
        </row>
        <row r="23">
          <cell r="A23" t="str">
            <v>Corp AH/Struct Products</v>
          </cell>
          <cell r="B23" t="str">
            <v/>
          </cell>
          <cell r="C23" t="str">
            <v/>
          </cell>
          <cell r="D23" t="str">
            <v/>
          </cell>
          <cell r="E23" t="str">
            <v/>
          </cell>
        </row>
        <row r="24">
          <cell r="A24" t="str">
            <v>Fee</v>
          </cell>
          <cell r="B24" t="str">
            <v>Employer Solutions &amp; Pensions</v>
          </cell>
          <cell r="C24" t="str">
            <v>ESP</v>
          </cell>
          <cell r="D24" t="str">
            <v>SVS</v>
          </cell>
          <cell r="E24" t="str">
            <v>ESPL</v>
          </cell>
        </row>
        <row r="25">
          <cell r="A25" t="str">
            <v>zzz</v>
          </cell>
          <cell r="B25" t="str">
            <v>zzzzzz</v>
          </cell>
          <cell r="C25" t="str">
            <v>zzz</v>
          </cell>
          <cell r="D25" t="str">
            <v>zzz</v>
          </cell>
          <cell r="E25" t="str">
            <v/>
          </cell>
        </row>
      </sheetData>
      <sheetData sheetId="13">
        <row r="1">
          <cell r="A1" t="str">
            <v>03</v>
          </cell>
        </row>
        <row r="3">
          <cell r="D3" t="str">
            <v>Mar</v>
          </cell>
        </row>
        <row r="7">
          <cell r="D7" t="str">
            <v>03/31/2011</v>
          </cell>
        </row>
        <row r="8">
          <cell r="A8" t="str">
            <v>Q1</v>
          </cell>
          <cell r="D8" t="str">
            <v>06/01/2011</v>
          </cell>
        </row>
        <row r="31">
          <cell r="A31" t="str">
            <v>Tbl_Rev</v>
          </cell>
        </row>
        <row r="32">
          <cell r="A32" t="str">
            <v>Effective Date</v>
          </cell>
          <cell r="B32" t="str">
            <v>Reversal Date</v>
          </cell>
        </row>
        <row r="33">
          <cell r="A33" t="str">
            <v>03/31</v>
          </cell>
          <cell r="B33" t="str">
            <v>06/01</v>
          </cell>
        </row>
        <row r="34">
          <cell r="A34" t="str">
            <v>06/30</v>
          </cell>
          <cell r="B34" t="str">
            <v>09/01</v>
          </cell>
        </row>
        <row r="35">
          <cell r="A35" t="str">
            <v>09/30</v>
          </cell>
          <cell r="B35" t="str">
            <v>12/01</v>
          </cell>
        </row>
        <row r="36">
          <cell r="A36" t="str">
            <v>12/31</v>
          </cell>
          <cell r="B36" t="str">
            <v xml:space="preserve"> </v>
          </cell>
        </row>
      </sheetData>
      <sheetData sheetId="14"/>
      <sheetData sheetId="15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1.Earnings overview - geograph"/>
      <sheetName val="2.Group highlights"/>
      <sheetName val="3.Group sales"/>
      <sheetName val="4. M - Consolidated IS"/>
      <sheetName val="5.Fair value items"/>
      <sheetName val="M - Rates"/>
      <sheetName val="M - Earnings overview"/>
      <sheetName val="M - Group highlights"/>
      <sheetName val="M - FV guar &amp; imp ch"/>
      <sheetName val="M - Earnings by source"/>
      <sheetName val="M - Effective Tax"/>
      <sheetName val="M - Fcst"/>
      <sheetName val="M - Comm &amp; Exp"/>
      <sheetName val="M - Revenues"/>
      <sheetName val="M - Group sales"/>
      <sheetName val="M - Deposits"/>
      <sheetName val="M - MCVNB"/>
      <sheetName val="6. M - ROC - ROE YTD"/>
      <sheetName val="M - ROC - ROE QTD"/>
      <sheetName val="M - RoE RoC"/>
      <sheetName val="7. M - Consolidated BS"/>
      <sheetName val="M - RGI"/>
      <sheetName val="8. M - Consolidated IGA"/>
      <sheetName val="EV_##PARKEDGET##"/>
      <sheetName val="EV_##PARKEDCOM##"/>
      <sheetName val="EV_##PARKEDPROPS##"/>
      <sheetName val="9. M - Capitalization"/>
      <sheetName val="10. M - Group Solvency II ratio"/>
      <sheetName val="11. M Capital ratios main units"/>
      <sheetName val="12. M - Holding excess cash"/>
      <sheetName val="Amer Earnings - USD"/>
      <sheetName val="Amer Earnings - EUR"/>
      <sheetName val="Amer Deposits - USD"/>
      <sheetName val="Amer Deposits - EUR"/>
      <sheetName val="Life"/>
      <sheetName val="A&amp;H"/>
      <sheetName val="RP"/>
      <sheetName val="MF"/>
      <sheetName val="VA1"/>
      <sheetName val="VA2"/>
      <sheetName val="FA"/>
      <sheetName val="Latin Amer"/>
      <sheetName val="Amer IGA"/>
      <sheetName val="Amer Invest"/>
      <sheetName val="US Corp Bond"/>
      <sheetName val="Europe earnings"/>
      <sheetName val="Europe IGA"/>
      <sheetName val="NL earnings"/>
      <sheetName val="NL LIFE"/>
      <sheetName val="NL NON LIFE"/>
      <sheetName val="NL Banking"/>
      <sheetName val="NL Service business"/>
      <sheetName val="NL IGA"/>
      <sheetName val="UK earnings - GBP"/>
      <sheetName val="UK earnings - EUR"/>
      <sheetName val="UK EB - GBP"/>
      <sheetName val="UK DS - GBP"/>
      <sheetName val="UK IGA"/>
      <sheetName val="SEE"/>
      <sheetName val="Spain&amp;Portugal"/>
      <sheetName val="Asia - USD"/>
      <sheetName val="Asia - EUR"/>
      <sheetName val="Asia IGA"/>
      <sheetName val="AAM earnings"/>
      <sheetName val="AAM Asset under management"/>
      <sheetName val="AAM third-party"/>
      <sheetName val="Company Ratings"/>
      <sheetName val="Disclaim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2">
          <cell r="I22">
            <v>85.786799999999999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PDF Instruction"/>
      <sheetName val="Cover sheet"/>
      <sheetName val="D-Econ Data Summary"/>
      <sheetName val="D-MV Earnings"/>
      <sheetName val="D-Econ. available Capital"/>
      <sheetName val="1.Earnings overview - geograph"/>
      <sheetName val="2.Group highlights"/>
      <sheetName val="3.Group sales"/>
      <sheetName val="4. D - Consolidated IS"/>
      <sheetName val="5.Fair value items"/>
      <sheetName val="10.Run-off businesses"/>
      <sheetName val="D - Rates"/>
      <sheetName val="D - Earnings overview"/>
      <sheetName val="D - Group highlights"/>
      <sheetName val="D - FV guar &amp; imp ch"/>
      <sheetName val="D - Earnings by source"/>
      <sheetName val="D - Effective Tax"/>
      <sheetName val="D - Fcst"/>
      <sheetName val="D - Comm &amp; Exp"/>
      <sheetName val="D - Adj Opex"/>
      <sheetName val="D - Revenues"/>
      <sheetName val="D-Group sales"/>
      <sheetName val="D - Deposits"/>
      <sheetName val="D - MCVNB"/>
      <sheetName val="9. D - ROC - ROE"/>
      <sheetName val="D - RoE"/>
      <sheetName val="D - RoC"/>
      <sheetName val="6. D - Consolidated BS"/>
      <sheetName val="D - RGI"/>
      <sheetName val="7. D - Consolidated IGA"/>
      <sheetName val="D - Run-off businesses"/>
      <sheetName val="8. D - Capitalization"/>
      <sheetName val="Amer Earnings - USD"/>
      <sheetName val="Amer Earnings - EUR"/>
      <sheetName val="LP1"/>
      <sheetName val="LP2"/>
      <sheetName val="FinSupRep"/>
      <sheetName val="IS&amp;R"/>
      <sheetName val="FA"/>
      <sheetName val="VA"/>
      <sheetName val="MF"/>
      <sheetName val="ESP"/>
      <sheetName val="Canada"/>
      <sheetName val="Latin Amer"/>
      <sheetName val="Amer IGA"/>
      <sheetName val="Amer Invest"/>
      <sheetName val="US Corp Bond"/>
      <sheetName val="US MBS&amp;ABS"/>
      <sheetName val="NL earnings"/>
      <sheetName val="NL LIFE"/>
      <sheetName val="NL PENS"/>
      <sheetName val="NL NON LIFE"/>
      <sheetName val="NL Distribution"/>
      <sheetName val="NL IGA"/>
      <sheetName val="UK earnings - GBP"/>
      <sheetName val="UK earnings - EUR"/>
      <sheetName val="UK LIFE"/>
      <sheetName val="UK PENS"/>
      <sheetName val="UK IGA"/>
      <sheetName val="New Markets earnings"/>
      <sheetName val="CEE"/>
      <sheetName val="ASIA"/>
      <sheetName val="Western EU"/>
      <sheetName val="VA Europe"/>
      <sheetName val="AAM"/>
      <sheetName val="NewM IGA"/>
      <sheetName val="Company Ratings"/>
      <sheetName val="Disclaimer"/>
      <sheetName val="PR MST file Q1"/>
      <sheetName val="PR MST file Q1 (prev)"/>
      <sheetName val="PR MST file Q1 (diff to prev)"/>
      <sheetName val="PR MST file Q2"/>
      <sheetName val="PR MST file Q2 (prev)"/>
      <sheetName val="PR MST file Q2 (diff to prev)"/>
      <sheetName val="PR MST file Q3"/>
      <sheetName val="PR MST file Q3 (prev)"/>
      <sheetName val="PR MST file Q3 (diff to prev)"/>
      <sheetName val="PR MST file Q4"/>
      <sheetName val="PR MST file Q4 (prev)"/>
      <sheetName val="PR MST file Q4 (diff to prev)"/>
      <sheetName val="YTD PR MST file"/>
      <sheetName val="YTD PR MST file (prev)"/>
      <sheetName val="YTD PR MST file (diff to prev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Book"/>
      <sheetName val="INDEX"/>
      <sheetName val="Instruction"/>
      <sheetName val="PDF Instruction"/>
      <sheetName val="Cover sheet"/>
      <sheetName val="1.Earnings overview - geograph"/>
      <sheetName val="2.Group highlights"/>
      <sheetName val="3.Group sales"/>
      <sheetName val="4. M - Consolidated IS"/>
      <sheetName val="5.Fair value items"/>
      <sheetName val="M - Rates"/>
      <sheetName val="M - Earnings overview"/>
      <sheetName val="M - Group highlights"/>
      <sheetName val="M - FV guar &amp; imp ch"/>
      <sheetName val="M - Earnings by source"/>
      <sheetName val="M - Effective Tax"/>
      <sheetName val="M - Fcst"/>
      <sheetName val="M - Comm &amp; Exp"/>
      <sheetName val="M - Revenues"/>
      <sheetName val="M - Group sales"/>
      <sheetName val="M - Deposits"/>
      <sheetName val="M - MCVNB"/>
      <sheetName val="6. M - ROC - ROE YTD"/>
      <sheetName val="M - ROC - ROE QTD"/>
      <sheetName val="M - RoE RoC"/>
      <sheetName val="7. M - Consolidated BS"/>
      <sheetName val="M - RGI"/>
      <sheetName val="8. M - Consolidated IGA"/>
      <sheetName val="EV_##PARKEDGET##"/>
      <sheetName val="EV_##PARKEDCOM##"/>
      <sheetName val="EV_##PARKEDPROPS##"/>
      <sheetName val="9. M - Capitalization"/>
      <sheetName val="10. Group Solvency II ratio"/>
      <sheetName val="11. Capital ratios main units"/>
      <sheetName val="12. Holding excess cash"/>
      <sheetName val="Amer Earnings - USD"/>
      <sheetName val="Amer Earnings - EUR"/>
      <sheetName val="Amer Deposits - USD"/>
      <sheetName val="Amer Deposits - EUR"/>
      <sheetName val="Life"/>
      <sheetName val="A&amp;H"/>
      <sheetName val="RP"/>
      <sheetName val="MF"/>
      <sheetName val="VA1"/>
      <sheetName val="VA2"/>
      <sheetName val="FA"/>
      <sheetName val="Latin Amer"/>
      <sheetName val="Amer IGA"/>
      <sheetName val="Amer Invest"/>
      <sheetName val="US Corp Bond"/>
      <sheetName val="Europe earnings"/>
      <sheetName val="Europe IGA"/>
      <sheetName val="NL earnings"/>
      <sheetName val="NL LIFE"/>
      <sheetName val="NL NON LIFE"/>
      <sheetName val="NL Banking"/>
      <sheetName val="NL Service business"/>
      <sheetName val="NL IGA"/>
      <sheetName val="UK earnings - GBP"/>
      <sheetName val="UK earnings - EUR"/>
      <sheetName val="UK EB - GBP"/>
      <sheetName val="UK DS - GBP"/>
      <sheetName val="UK IGA"/>
      <sheetName val="SEE"/>
      <sheetName val="Spain&amp;Portugal"/>
      <sheetName val="Asia - USD"/>
      <sheetName val="Asia - EUR"/>
      <sheetName val="Asia IGA"/>
      <sheetName val="AAM earnings"/>
      <sheetName val="AAM Asset under management"/>
      <sheetName val="AAM third-party"/>
      <sheetName val="Company Ratings"/>
      <sheetName val="Disclaimer"/>
      <sheetName val="FinSupRep"/>
      <sheetName val="PR MST file Q1"/>
      <sheetName val="PR MST file Q1 (prev)"/>
      <sheetName val="PR MST file Q1 (diff to prev)"/>
      <sheetName val="PR MST file Q2"/>
      <sheetName val="PR MST file Q2 (prev)"/>
      <sheetName val="PR MST file Q2 (diff to prev)"/>
      <sheetName val="PR MST file Q3"/>
      <sheetName val="PR MST file Q3 (prev)"/>
      <sheetName val="PR MST file Q3 (diff to prev)"/>
      <sheetName val="PR MST file Q4"/>
      <sheetName val="PR MST file Q4 (prev)"/>
      <sheetName val="PR MST file Q4 (diff to prev)"/>
      <sheetName val="YTD PR MST file"/>
      <sheetName val="YTD PR MST file (prev)"/>
      <sheetName val="YTD PR MST file (diff to prev)"/>
      <sheetName val="PDF_Instruction"/>
      <sheetName val="Cover_sheet"/>
      <sheetName val="1_Earnings_overview_-_geograph"/>
      <sheetName val="2_Group_highlights"/>
      <sheetName val="3_Group_sales"/>
      <sheetName val="4__M_-_Consolidated_IS"/>
      <sheetName val="5_Fair_value_items"/>
      <sheetName val="M_-_Rates"/>
      <sheetName val="M_-_Earnings_overview"/>
      <sheetName val="M_-_Group_highlights"/>
      <sheetName val="M_-_FV_guar_&amp;_imp_ch"/>
      <sheetName val="M_-_Earnings_by_source"/>
      <sheetName val="M_-_Effective_Tax"/>
      <sheetName val="M_-_Fcst"/>
      <sheetName val="M_-_Comm_&amp;_Exp"/>
      <sheetName val="M_-_Revenues"/>
      <sheetName val="M_-_Group_sales"/>
      <sheetName val="M_-_Deposits"/>
      <sheetName val="M_-_MCVNB"/>
      <sheetName val="6__M_-_ROC_-_ROE_YTD"/>
      <sheetName val="M_-_ROC_-_ROE_QTD"/>
      <sheetName val="M_-_RoE_RoC"/>
      <sheetName val="7__M_-_Consolidated_BS"/>
      <sheetName val="M_-_RGI"/>
      <sheetName val="8__M_-_Consolidated_IGA"/>
      <sheetName val="9__M_-_Capitalization"/>
      <sheetName val="10__Group_Solvency_II_ratio"/>
      <sheetName val="11__Capital_ratios_main_units"/>
      <sheetName val="12__Holding_excess_cash"/>
      <sheetName val="Amer_Earnings_-_USD"/>
      <sheetName val="Amer_Earnings_-_EUR"/>
      <sheetName val="Amer_Deposits_-_USD"/>
      <sheetName val="Amer_Deposits_-_EUR"/>
      <sheetName val="Latin_Amer"/>
      <sheetName val="Amer_IGA"/>
      <sheetName val="Amer_Invest"/>
      <sheetName val="US_Corp_Bond"/>
      <sheetName val="Europe_earnings"/>
      <sheetName val="Europe_IGA"/>
      <sheetName val="NL_earnings"/>
      <sheetName val="NL_LIFE"/>
      <sheetName val="NL_NON_LIFE"/>
      <sheetName val="NL_Banking"/>
      <sheetName val="NL_Service_business"/>
      <sheetName val="NL_IGA"/>
      <sheetName val="UK_earnings_-_GBP"/>
      <sheetName val="UK_earnings_-_EUR"/>
      <sheetName val="UK_EB_-_GBP"/>
      <sheetName val="UK_DS_-_GBP"/>
      <sheetName val="UK_IGA"/>
      <sheetName val="Asia_-_USD"/>
      <sheetName val="Asia_-_EUR"/>
      <sheetName val="Asia_IGA"/>
      <sheetName val="AAM_earnings"/>
      <sheetName val="AAM_Asset_under_management"/>
      <sheetName val="AAM_third-party"/>
      <sheetName val="Company_Ratings"/>
      <sheetName val="PR_MST_file_Q1"/>
      <sheetName val="PR_MST_file_Q1_(prev)"/>
      <sheetName val="PR_MST_file_Q1_(diff_to_prev)"/>
      <sheetName val="PR_MST_file_Q2"/>
      <sheetName val="PR_MST_file_Q2_(prev)"/>
      <sheetName val="PR_MST_file_Q2_(diff_to_prev)"/>
      <sheetName val="PR_MST_file_Q3"/>
      <sheetName val="PR_MST_file_Q3_(prev)"/>
      <sheetName val="PR_MST_file_Q3_(diff_to_prev)"/>
      <sheetName val="PR_MST_file_Q4"/>
      <sheetName val="PR_MST_file_Q4_(prev)"/>
      <sheetName val="PR_MST_file_Q4_(diff_to_prev)"/>
      <sheetName val="YTD_PR_MST_file"/>
      <sheetName val="YTD_PR_MST_file_(prev)"/>
      <sheetName val="YTD_PR_MST_file_(diff_to_prev)"/>
      <sheetName val="PDF_Instruction1"/>
      <sheetName val="Cover_sheet1"/>
      <sheetName val="1_Earnings_overview_-_geograph1"/>
      <sheetName val="2_Group_highlights1"/>
      <sheetName val="3_Group_sales1"/>
      <sheetName val="4__M_-_Consolidated_IS1"/>
      <sheetName val="5_Fair_value_items1"/>
      <sheetName val="M_-_Rates1"/>
      <sheetName val="M_-_Earnings_overview1"/>
      <sheetName val="M_-_Group_highlights1"/>
      <sheetName val="M_-_FV_guar_&amp;_imp_ch1"/>
      <sheetName val="M_-_Earnings_by_source1"/>
      <sheetName val="M_-_Effective_Tax1"/>
      <sheetName val="M_-_Fcst1"/>
      <sheetName val="M_-_Comm_&amp;_Exp1"/>
      <sheetName val="M_-_Revenues1"/>
      <sheetName val="M_-_Group_sales1"/>
      <sheetName val="M_-_Deposits1"/>
      <sheetName val="M_-_MCVNB1"/>
      <sheetName val="6__M_-_ROC_-_ROE_YTD1"/>
      <sheetName val="M_-_ROC_-_ROE_QTD1"/>
      <sheetName val="M_-_RoE_RoC1"/>
      <sheetName val="7__M_-_Consolidated_BS1"/>
      <sheetName val="M_-_RGI1"/>
      <sheetName val="8__M_-_Consolidated_IGA1"/>
      <sheetName val="9__M_-_Capitalization1"/>
      <sheetName val="10__Group_Solvency_II_ratio1"/>
      <sheetName val="11__Capital_ratios_main_units1"/>
      <sheetName val="12__Holding_excess_cash1"/>
      <sheetName val="Amer_Earnings_-_USD1"/>
      <sheetName val="Amer_Earnings_-_EUR1"/>
      <sheetName val="Amer_Deposits_-_USD1"/>
      <sheetName val="Amer_Deposits_-_EUR1"/>
      <sheetName val="Latin_Amer1"/>
      <sheetName val="Amer_IGA1"/>
      <sheetName val="Amer_Invest1"/>
      <sheetName val="US_Corp_Bond1"/>
      <sheetName val="Europe_earnings1"/>
      <sheetName val="Europe_IGA1"/>
      <sheetName val="NL_earnings1"/>
      <sheetName val="NL_LIFE1"/>
      <sheetName val="NL_NON_LIFE1"/>
      <sheetName val="NL_Banking1"/>
      <sheetName val="NL_Service_business1"/>
      <sheetName val="NL_IGA1"/>
      <sheetName val="UK_earnings_-_GBP1"/>
      <sheetName val="UK_earnings_-_EUR1"/>
      <sheetName val="UK_EB_-_GBP1"/>
      <sheetName val="UK_DS_-_GBP1"/>
      <sheetName val="UK_IGA1"/>
      <sheetName val="Asia_-_USD1"/>
      <sheetName val="Asia_-_EUR1"/>
      <sheetName val="Asia_IGA1"/>
      <sheetName val="AAM_earnings1"/>
      <sheetName val="AAM_Asset_under_management1"/>
      <sheetName val="AAM_third-party1"/>
      <sheetName val="Company_Ratings1"/>
      <sheetName val="PR_MST_file_Q11"/>
      <sheetName val="PR_MST_file_Q1_(prev)1"/>
      <sheetName val="PR_MST_file_Q1_(diff_to_prev)1"/>
      <sheetName val="PR_MST_file_Q21"/>
      <sheetName val="PR_MST_file_Q2_(prev)1"/>
      <sheetName val="PR_MST_file_Q2_(diff_to_prev)1"/>
      <sheetName val="PR_MST_file_Q31"/>
      <sheetName val="PR_MST_file_Q3_(prev)1"/>
      <sheetName val="PR_MST_file_Q3_(diff_to_prev)1"/>
      <sheetName val="PR_MST_file_Q41"/>
      <sheetName val="PR_MST_file_Q4_(prev)1"/>
      <sheetName val="PR_MST_file_Q4_(diff_to_prev)1"/>
      <sheetName val="YTD_PR_MST_file1"/>
      <sheetName val="YTD_PR_MST_file_(prev)1"/>
      <sheetName val="YTD_PR_MST_file_(diff_to_prev)1"/>
    </sheetNames>
    <sheetDataSet>
      <sheetData sheetId="0"/>
      <sheetData sheetId="1">
        <row r="3">
          <cell r="XFD3" t="str">
            <v>OPEN</v>
          </cell>
        </row>
        <row r="4">
          <cell r="XFD4" t="str">
            <v>DONE</v>
          </cell>
        </row>
        <row r="5">
          <cell r="XFD5" t="str">
            <v>N.A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4">
          <cell r="BB4" t="str">
            <v>Q1</v>
          </cell>
        </row>
        <row r="5">
          <cell r="BB5" t="str">
            <v>Q2</v>
          </cell>
        </row>
        <row r="6">
          <cell r="BB6" t="str">
            <v>Q3</v>
          </cell>
        </row>
        <row r="7">
          <cell r="BB7" t="str">
            <v>Q4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struction"/>
      <sheetName val="PDF Instruction"/>
      <sheetName val="Cover sheet"/>
      <sheetName val="D-Econ Data Summary"/>
      <sheetName val="D-MV Earnings"/>
      <sheetName val="D-Econ. available Capital"/>
      <sheetName val="1.Earnings overview - geograph"/>
      <sheetName val="2.Group highlights"/>
      <sheetName val="3.Group sales"/>
      <sheetName val="4. D - Consolidated IS"/>
      <sheetName val="5.Fair value items"/>
      <sheetName val="10.Run-off businesses"/>
      <sheetName val="D - Rates"/>
      <sheetName val="D - Earnings overview"/>
      <sheetName val="D - Group highlights"/>
      <sheetName val="D - FV guar &amp; imp ch"/>
      <sheetName val="D - Earnings by source"/>
      <sheetName val="D - Effective Tax"/>
      <sheetName val="D - Fcst"/>
      <sheetName val="D - Comm &amp; Exp"/>
      <sheetName val="D - Adj Opex"/>
      <sheetName val="D - Revenues"/>
      <sheetName val="D - Group sales"/>
      <sheetName val="D - Deposits"/>
      <sheetName val="D - MCVNB"/>
      <sheetName val="9a. D - ROC - ROE YTD"/>
      <sheetName val="9b. D - ROC - ROE QTD"/>
      <sheetName val="D - RoE RoC"/>
      <sheetName val="D - RoC"/>
      <sheetName val="6. D - Consolidated BS"/>
      <sheetName val="D - RGI"/>
      <sheetName val="7. D - Consolidated IGA"/>
      <sheetName val="D - Run-off businesses"/>
      <sheetName val="EV_##PARKEDGET##"/>
      <sheetName val="EV_##PARKEDCOM##"/>
      <sheetName val="EV_##PARKEDPROPS##"/>
      <sheetName val="8. D - Capitalization"/>
      <sheetName val="Amer Earnings - USD"/>
      <sheetName val="Amer Earnings - EUR"/>
      <sheetName val="LP1"/>
      <sheetName val="LP2"/>
      <sheetName val="A&amp;H"/>
      <sheetName val="I&amp;R"/>
      <sheetName val="RP"/>
      <sheetName val="MF"/>
      <sheetName val="VA1"/>
      <sheetName val="VA2"/>
      <sheetName val="FA"/>
      <sheetName val="Canada"/>
      <sheetName val="Latin Amer"/>
      <sheetName val="Amer IGA"/>
      <sheetName val="Amer Invest"/>
      <sheetName val="US Corp Bond"/>
      <sheetName val="US MBS&amp;ABS"/>
      <sheetName val="NL earnings"/>
      <sheetName val="NL LIFE"/>
      <sheetName val="NL PENS"/>
      <sheetName val="NL NON LIFE"/>
      <sheetName val="NL IGA"/>
      <sheetName val="UK earnings - GBP"/>
      <sheetName val="UK earnings - EUR"/>
      <sheetName val="UK LIFE"/>
      <sheetName val="UK PENS"/>
      <sheetName val="UK IGA"/>
      <sheetName val="New Markets earnings"/>
      <sheetName val="CEE"/>
      <sheetName val="ASIA"/>
      <sheetName val="Spain&amp;Portugal"/>
      <sheetName val="VA Europe"/>
      <sheetName val="AAM"/>
      <sheetName val="NewM IGA"/>
      <sheetName val="Company Ratings"/>
      <sheetName val="Disclaimer"/>
      <sheetName val="FinSupRep"/>
      <sheetName val="PR MST file Q1"/>
      <sheetName val="PR MST file Q1 (prev)"/>
      <sheetName val="PR MST file Q1 (diff to prev)"/>
      <sheetName val="PR MST file Q2"/>
      <sheetName val="PR MST file Q2 (prev)"/>
      <sheetName val="PR MST file Q2 (diff to prev)"/>
      <sheetName val="PR MST file Q3"/>
      <sheetName val="PR MST file Q3 (prev)"/>
      <sheetName val="PR MST file Q3 (diff to prev)"/>
      <sheetName val="PR MST file Q4"/>
      <sheetName val="PR MST file Q4 (prev)"/>
      <sheetName val="PR MST file Q4 (diff to prev)"/>
      <sheetName val="YTD PR MST file"/>
      <sheetName val="YTD PR MST file (prev)"/>
      <sheetName val="YTD PR MST file (diff to prev)"/>
    </sheetNames>
    <sheetDataSet>
      <sheetData sheetId="0">
        <row r="3">
          <cell r="XFD3" t="str">
            <v>OPEN</v>
          </cell>
        </row>
        <row r="4">
          <cell r="XFD4" t="str">
            <v>DONE</v>
          </cell>
        </row>
        <row r="5">
          <cell r="XFD5" t="str">
            <v>N.A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4">
          <cell r="AX4" t="str">
            <v>Q1</v>
          </cell>
        </row>
        <row r="5">
          <cell r="AX5" t="str">
            <v>Q2</v>
          </cell>
        </row>
        <row r="6">
          <cell r="AX6" t="str">
            <v>Q3</v>
          </cell>
        </row>
        <row r="7">
          <cell r="AX7" t="str">
            <v>Q4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struction"/>
      <sheetName val="PDF Instruction"/>
      <sheetName val="Cover sheet"/>
      <sheetName val="1.Earnings overview - geograph"/>
      <sheetName val="2.Group highlights"/>
      <sheetName val="3.Group sales"/>
      <sheetName val="4. M - Consolidated IS"/>
      <sheetName val="5.Fair value items"/>
      <sheetName val="M - Rates"/>
      <sheetName val="M - Earnings overview"/>
      <sheetName val="M - Group highlights"/>
      <sheetName val="M - FV guar &amp; imp ch"/>
      <sheetName val="M - Earnings by source"/>
      <sheetName val="M - Effective Tax"/>
      <sheetName val="M - Fcst"/>
      <sheetName val="M - Comm &amp; Exp"/>
      <sheetName val="M - Revenues"/>
      <sheetName val="M - Group sales"/>
      <sheetName val="M - Deposits"/>
      <sheetName val="M - MCVNB"/>
      <sheetName val="6. M - ROC - ROE YTD"/>
      <sheetName val="M - ROC - ROE QTD"/>
      <sheetName val="M - RoE RoC"/>
      <sheetName val="7. M - Consolidated BS"/>
      <sheetName val="M - RGI"/>
      <sheetName val="8. M - Consolidated IGA"/>
      <sheetName val="EV_##PARKEDGET##"/>
      <sheetName val="EV_##PARKEDCOM##"/>
      <sheetName val="EV_##PARKEDPROPS##"/>
      <sheetName val="9. M - Capitalization"/>
      <sheetName val="10. Group Solvency II ratio"/>
      <sheetName val="11. Capital ratios main units"/>
      <sheetName val="12. Holding excess cash"/>
      <sheetName val="Amer Earnings - USD"/>
      <sheetName val="Amer Earnings - EUR"/>
      <sheetName val="Amer Deposits - USD"/>
      <sheetName val="Amer Deposits - EUR"/>
      <sheetName val="Life"/>
      <sheetName val="A&amp;H"/>
      <sheetName val="RP"/>
      <sheetName val="MF"/>
      <sheetName val="VA1"/>
      <sheetName val="VA2"/>
      <sheetName val="FA"/>
      <sheetName val="Latin Amer"/>
      <sheetName val="Amer IGA"/>
      <sheetName val="Amer Invest"/>
      <sheetName val="US Corp Bond"/>
      <sheetName val="Europe earnings"/>
      <sheetName val="Europe IGA"/>
      <sheetName val="NL earnings"/>
      <sheetName val="NL LIFE"/>
      <sheetName val="NL NON LIFE"/>
      <sheetName val="NL Banking"/>
      <sheetName val="NL Service business"/>
      <sheetName val="NL IGA"/>
      <sheetName val="UK earnings - GBP"/>
      <sheetName val="UK earnings - EUR"/>
      <sheetName val="UK EB - GBP"/>
      <sheetName val="UK DS - GBP"/>
      <sheetName val="UK IGA"/>
      <sheetName val="SEE"/>
      <sheetName val="Spain&amp;Portugal"/>
      <sheetName val="Asia - USD"/>
      <sheetName val="Asia - EUR"/>
      <sheetName val="Asia IGA"/>
      <sheetName val="AAM earnings"/>
      <sheetName val="AAM Asset under management"/>
      <sheetName val="AAM third-party"/>
      <sheetName val="Company Ratings"/>
      <sheetName val="Disclaimer"/>
      <sheetName val="FinSupRep"/>
      <sheetName val="PR MST file Q1"/>
      <sheetName val="PR MST file Q1 (prev)"/>
      <sheetName val="PR MST file Q1 (diff to prev)"/>
      <sheetName val="PR MST file Q2"/>
      <sheetName val="PR MST file Q2 (prev)"/>
      <sheetName val="PR MST file Q2 (diff to prev)"/>
      <sheetName val="PR MST file Q3"/>
      <sheetName val="PR MST file Q3 (prev)"/>
      <sheetName val="PR MST file Q3 (diff to prev)"/>
      <sheetName val="PR MST file Q4"/>
      <sheetName val="PR MST file Q4 (prev)"/>
      <sheetName val="PR MST file Q4 (diff to prev)"/>
      <sheetName val="YTD PR MST file"/>
      <sheetName val="YTD PR MST file (prev)"/>
      <sheetName val="YTD PR MST file (diff to prev)"/>
    </sheetNames>
    <sheetDataSet>
      <sheetData sheetId="0">
        <row r="3">
          <cell r="XFD3" t="str">
            <v>OPEN</v>
          </cell>
        </row>
        <row r="4">
          <cell r="XFD4" t="str">
            <v>DONE</v>
          </cell>
        </row>
        <row r="5">
          <cell r="XFD5" t="str">
            <v>N.A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4">
          <cell r="BB4" t="str">
            <v>Q1</v>
          </cell>
        </row>
        <row r="5">
          <cell r="BB5" t="str">
            <v>Q2</v>
          </cell>
        </row>
        <row r="6">
          <cell r="BB6" t="str">
            <v>Q3</v>
          </cell>
        </row>
        <row r="7">
          <cell r="BB7" t="str">
            <v>Q4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struction"/>
      <sheetName val="PDF Instruction"/>
      <sheetName val="Cover sheet"/>
      <sheetName val="1.Earnings overview - geograph"/>
      <sheetName val="2.Group highlights"/>
      <sheetName val="3.Group sales"/>
      <sheetName val="4. M - Consolidated IS"/>
      <sheetName val="5.Fair value items"/>
      <sheetName val="M - Rates"/>
      <sheetName val="M - Earnings overview"/>
      <sheetName val="M - Group highlights"/>
      <sheetName val="M - FV guar &amp; imp ch"/>
      <sheetName val="M - Earnings by source"/>
      <sheetName val="M - Effective Tax"/>
      <sheetName val="M - Fcst"/>
      <sheetName val="M - Comm &amp; Exp"/>
      <sheetName val="M - Revenues"/>
      <sheetName val="M - Group sales"/>
      <sheetName val="M - Deposits"/>
      <sheetName val="M - MCVNB"/>
      <sheetName val="6. M - ROC - ROE YTD"/>
      <sheetName val="M - ROC - ROE QTD"/>
      <sheetName val="M - RoE RoC"/>
      <sheetName val="7. M - Consolidated BS"/>
      <sheetName val="M - RGI"/>
      <sheetName val="8. M - Consolidated IGA"/>
      <sheetName val="EV_##PARKEDGET##"/>
      <sheetName val="EV_##PARKEDCOM##"/>
      <sheetName val="EV_##PARKEDPROPS##"/>
      <sheetName val="9. M - Capitalization"/>
      <sheetName val="10. Group Solvency II ratio"/>
      <sheetName val="11. Capital ratios main units"/>
      <sheetName val="12. Holding excess cash"/>
      <sheetName val="Amer Earnings - USD"/>
      <sheetName val="Amer Earnings - EUR"/>
      <sheetName val="Amer Deposits - USD"/>
      <sheetName val="Amer Deposits - EUR"/>
      <sheetName val="Life"/>
      <sheetName val="A&amp;H"/>
      <sheetName val="RP"/>
      <sheetName val="MF"/>
      <sheetName val="VA1"/>
      <sheetName val="VA2"/>
      <sheetName val="FA"/>
      <sheetName val="Latin Amer"/>
      <sheetName val="Amer IGA"/>
      <sheetName val="Amer Invest"/>
      <sheetName val="US Corp Bond"/>
      <sheetName val="Europe earnings"/>
      <sheetName val="Europe IGA"/>
      <sheetName val="NL earnings"/>
      <sheetName val="NL LIFE"/>
      <sheetName val="NL NON LIFE"/>
      <sheetName val="NL Banking"/>
      <sheetName val="NL Service business"/>
      <sheetName val="NL IGA"/>
      <sheetName val="UK earnings - GBP"/>
      <sheetName val="UK earnings - EUR"/>
      <sheetName val="UK EB - GBP"/>
      <sheetName val="UK DS - GBP"/>
      <sheetName val="UK IGA"/>
      <sheetName val="CEE"/>
      <sheetName val="Spain&amp;Portugal"/>
      <sheetName val="Asia - USD"/>
      <sheetName val="Asia - EUR"/>
      <sheetName val="Asia IGA"/>
      <sheetName val="AAM earnings"/>
      <sheetName val="AAM Asset under management"/>
      <sheetName val="AAM third-party"/>
      <sheetName val="Company Ratings"/>
      <sheetName val="Disclaimer"/>
      <sheetName val="FinSupRep"/>
      <sheetName val="PR MST file Q1"/>
      <sheetName val="PR MST file Q1 (prev)"/>
      <sheetName val="PR MST file Q1 (diff to prev)"/>
      <sheetName val="PR MST file Q2"/>
      <sheetName val="PR MST file Q2 (prev)"/>
      <sheetName val="PR MST file Q2 (diff to prev)"/>
      <sheetName val="PR MST file Q3"/>
      <sheetName val="PR MST file Q3 (prev)"/>
      <sheetName val="PR MST file Q3 (diff to prev)"/>
      <sheetName val="PR MST file Q4"/>
      <sheetName val="PR MST file Q4 (prev)"/>
      <sheetName val="PR MST file Q4 (diff to prev)"/>
      <sheetName val="YTD PR MST file"/>
      <sheetName val="YTD PR MST file (prev)"/>
      <sheetName val="YTD PR MST file (diff to prev)"/>
    </sheetNames>
    <sheetDataSet>
      <sheetData sheetId="0">
        <row r="3">
          <cell r="XFD3" t="str">
            <v>OPEN</v>
          </cell>
        </row>
        <row r="4">
          <cell r="XFD4" t="str">
            <v>DONE</v>
          </cell>
        </row>
        <row r="5">
          <cell r="XFD5" t="str">
            <v>N.A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4">
          <cell r="BC4" t="str">
            <v>Q1</v>
          </cell>
        </row>
        <row r="5">
          <cell r="BC5" t="str">
            <v>Q2</v>
          </cell>
        </row>
        <row r="6">
          <cell r="BC6" t="str">
            <v>Q3</v>
          </cell>
        </row>
        <row r="7">
          <cell r="BC7" t="str">
            <v>Q4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Tab"/>
      <sheetName val="FX Rates"/>
      <sheetName val="Validations"/>
      <sheetName val="Q2 Risk Data Comments"/>
      <sheetName val="Q1 Risk Data Comments"/>
      <sheetName val="CU Analysis - EUR"/>
      <sheetName val="CU Analysis - Local"/>
      <sheetName val="Currency Analysis"/>
      <sheetName val="Dashboard Sensitivities"/>
      <sheetName val="Ref Man - IFRS Net Income"/>
      <sheetName val="Ref Man - IFRS Equity"/>
      <sheetName val="Ref Man - Excess Capital"/>
      <sheetName val="Ref Man - IGD Capital"/>
      <sheetName val="EQ Breakout - Summary"/>
      <sheetName val="EQ Breakout - EUR"/>
      <sheetName val="EQ Breakout - Local"/>
      <sheetName val="Control_Tab"/>
      <sheetName val="FX_Rates"/>
      <sheetName val="Q2_Risk_Data_Comments"/>
      <sheetName val="Q1_Risk_Data_Comments"/>
      <sheetName val="CU_Analysis_-_EUR"/>
      <sheetName val="CU_Analysis_-_Local"/>
      <sheetName val="Currency_Analysis"/>
      <sheetName val="Dashboard_Sensitivities"/>
      <sheetName val="Ref_Man_-_IFRS_Net_Income"/>
      <sheetName val="Ref_Man_-_IFRS_Equity"/>
      <sheetName val="Ref_Man_-_Excess_Capital"/>
      <sheetName val="Ref_Man_-_IGD_Capital"/>
      <sheetName val="EQ_Breakout_-_Summary"/>
      <sheetName val="EQ_Breakout_-_EUR"/>
      <sheetName val="EQ_Breakout_-_Local"/>
      <sheetName val="Control_Tab1"/>
      <sheetName val="FX_Rates1"/>
      <sheetName val="Q2_Risk_Data_Comments1"/>
      <sheetName val="Q1_Risk_Data_Comments1"/>
      <sheetName val="CU_Analysis_-_EUR1"/>
      <sheetName val="CU_Analysis_-_Local1"/>
      <sheetName val="Currency_Analysis1"/>
      <sheetName val="Dashboard_Sensitivities1"/>
      <sheetName val="Ref_Man_-_IFRS_Net_Income1"/>
      <sheetName val="Ref_Man_-_IFRS_Equity1"/>
      <sheetName val="Ref_Man_-_Excess_Capital1"/>
      <sheetName val="Ref_Man_-_IGD_Capital1"/>
      <sheetName val="EQ_Breakout_-_Summary1"/>
      <sheetName val="EQ_Breakout_-_EUR1"/>
      <sheetName val="EQ_Breakout_-_Local1"/>
      <sheetName val="Control_Tab3"/>
      <sheetName val="FX_Rates3"/>
      <sheetName val="Q2_Risk_Data_Comments3"/>
      <sheetName val="Q1_Risk_Data_Comments3"/>
      <sheetName val="CU_Analysis_-_EUR3"/>
      <sheetName val="CU_Analysis_-_Local3"/>
      <sheetName val="Currency_Analysis3"/>
      <sheetName val="Dashboard_Sensitivities3"/>
      <sheetName val="Ref_Man_-_IFRS_Net_Income3"/>
      <sheetName val="Ref_Man_-_IFRS_Equity3"/>
      <sheetName val="Ref_Man_-_Excess_Capital3"/>
      <sheetName val="Ref_Man_-_IGD_Capital3"/>
      <sheetName val="EQ_Breakout_-_Summary3"/>
      <sheetName val="EQ_Breakout_-_EUR3"/>
      <sheetName val="EQ_Breakout_-_Local3"/>
      <sheetName val="Control_Tab2"/>
      <sheetName val="FX_Rates2"/>
      <sheetName val="Q2_Risk_Data_Comments2"/>
      <sheetName val="Q1_Risk_Data_Comments2"/>
      <sheetName val="CU_Analysis_-_EUR2"/>
      <sheetName val="CU_Analysis_-_Local2"/>
      <sheetName val="Currency_Analysis2"/>
      <sheetName val="Dashboard_Sensitivities2"/>
      <sheetName val="Ref_Man_-_IFRS_Net_Income2"/>
      <sheetName val="Ref_Man_-_IFRS_Equity2"/>
      <sheetName val="Ref_Man_-_Excess_Capital2"/>
      <sheetName val="Ref_Man_-_IGD_Capital2"/>
      <sheetName val="EQ_Breakout_-_Summary2"/>
      <sheetName val="EQ_Breakout_-_EUR2"/>
      <sheetName val="EQ_Breakout_-_Local2"/>
      <sheetName val="Control_Tab4"/>
      <sheetName val="FX_Rates4"/>
      <sheetName val="Q2_Risk_Data_Comments4"/>
      <sheetName val="Q1_Risk_Data_Comments4"/>
      <sheetName val="CU_Analysis_-_EUR4"/>
      <sheetName val="CU_Analysis_-_Local4"/>
      <sheetName val="Currency_Analysis4"/>
      <sheetName val="Dashboard_Sensitivities4"/>
      <sheetName val="Ref_Man_-_IFRS_Net_Income4"/>
      <sheetName val="Ref_Man_-_IFRS_Equity4"/>
      <sheetName val="Ref_Man_-_Excess_Capital4"/>
      <sheetName val="Ref_Man_-_IGD_Capital4"/>
      <sheetName val="EQ_Breakout_-_Summary4"/>
      <sheetName val="EQ_Breakout_-_EUR4"/>
      <sheetName val="EQ_Breakout_-_Local4"/>
      <sheetName val="Control_Tab5"/>
      <sheetName val="FX_Rates5"/>
      <sheetName val="Q2_Risk_Data_Comments5"/>
      <sheetName val="Q1_Risk_Data_Comments5"/>
      <sheetName val="CU_Analysis_-_EUR5"/>
      <sheetName val="CU_Analysis_-_Local5"/>
      <sheetName val="Currency_Analysis5"/>
      <sheetName val="Dashboard_Sensitivities5"/>
      <sheetName val="Ref_Man_-_IFRS_Net_Income5"/>
      <sheetName val="Ref_Man_-_IFRS_Equity5"/>
      <sheetName val="Ref_Man_-_Excess_Capital5"/>
      <sheetName val="Ref_Man_-_IGD_Capital5"/>
      <sheetName val="EQ_Breakout_-_Summary5"/>
      <sheetName val="EQ_Breakout_-_EUR5"/>
      <sheetName val="EQ_Breakout_-_Local5"/>
    </sheetNames>
    <sheetDataSet>
      <sheetData sheetId="0">
        <row r="4">
          <cell r="D4" t="str">
            <v>2013 Actual</v>
          </cell>
        </row>
        <row r="5">
          <cell r="D5" t="str">
            <v>Q2</v>
          </cell>
        </row>
        <row r="7">
          <cell r="D7" t="str">
            <v>2013 Actual</v>
          </cell>
        </row>
        <row r="8">
          <cell r="D8" t="str">
            <v>Q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4">
          <cell r="D4" t="str">
            <v>2013 Actual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4">
          <cell r="D4" t="str">
            <v>2013 Actual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4">
          <cell r="D4" t="str">
            <v>2013 Actual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>
        <row r="4">
          <cell r="D4" t="str">
            <v>2013 Actual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>
        <row r="4">
          <cell r="D4" t="str">
            <v>2013 Actual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>
        <row r="4">
          <cell r="D4" t="str">
            <v>2013 Actual</v>
          </cell>
        </row>
      </sheetData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Detail"/>
      <sheetName val="Lookupinfor"/>
      <sheetName val="CURRENT"/>
      <sheetName val="CtrNames"/>
      <sheetName val="LIICA &amp; STB Rates"/>
      <sheetName val="LIICA_&amp;_STB_Rates"/>
      <sheetName val="LIICA_&amp;_STB_Rates1"/>
    </sheetNames>
    <sheetDataSet>
      <sheetData sheetId="0" refreshError="1">
        <row r="5">
          <cell r="A5" t="str">
            <v>7E20000Q</v>
          </cell>
          <cell r="B5" t="str">
            <v>Reins Division President-5000</v>
          </cell>
        </row>
        <row r="6">
          <cell r="A6" t="str">
            <v>7E20060Q</v>
          </cell>
          <cell r="B6" t="str">
            <v>REINS-VARIABLE PAY</v>
          </cell>
        </row>
        <row r="7">
          <cell r="A7" t="str">
            <v>7E20090Q</v>
          </cell>
          <cell r="B7" t="str">
            <v>TARE CONNECTIONS</v>
          </cell>
        </row>
        <row r="8">
          <cell r="A8" t="str">
            <v>7E20100Q</v>
          </cell>
          <cell r="B8" t="str">
            <v>HUMAND RESOURCES</v>
          </cell>
        </row>
        <row r="9">
          <cell r="A9" t="str">
            <v>7E20110Q</v>
          </cell>
          <cell r="B9" t="str">
            <v>ORGANIZATIONAL DEVELOPMENT</v>
          </cell>
        </row>
        <row r="10">
          <cell r="A10" t="str">
            <v>7E20320Q</v>
          </cell>
          <cell r="B10" t="str">
            <v>Contract/Direct Underwriting</v>
          </cell>
        </row>
        <row r="11">
          <cell r="A11" t="str">
            <v>7E20330Q</v>
          </cell>
          <cell r="B11" t="str">
            <v>Reins-Medical Director</v>
          </cell>
        </row>
        <row r="12">
          <cell r="A12" t="str">
            <v>7E20500Q</v>
          </cell>
          <cell r="B12" t="str">
            <v>Reins-Business Development</v>
          </cell>
        </row>
        <row r="13">
          <cell r="A13" t="str">
            <v>7E20700Q</v>
          </cell>
          <cell r="B13" t="str">
            <v>LEGAL DEPARTMENT</v>
          </cell>
        </row>
        <row r="14">
          <cell r="A14" t="str">
            <v>7E20999Q</v>
          </cell>
          <cell r="B14" t="str">
            <v>TLREI-22990</v>
          </cell>
        </row>
        <row r="15">
          <cell r="A15" t="str">
            <v>7E21000Q</v>
          </cell>
          <cell r="B15" t="str">
            <v>PC&amp;D</v>
          </cell>
        </row>
        <row r="16">
          <cell r="A16" t="str">
            <v>7E21100Q</v>
          </cell>
          <cell r="B16" t="str">
            <v>PC&amp;D LEAD CONSULTANTS</v>
          </cell>
        </row>
        <row r="17">
          <cell r="A17" t="str">
            <v>7E21110Q</v>
          </cell>
          <cell r="B17" t="str">
            <v>PC&amp;D WHOLESALING BUS. IMPLEMTATION</v>
          </cell>
        </row>
        <row r="18">
          <cell r="A18" t="str">
            <v>7E21130Q</v>
          </cell>
          <cell r="B18" t="str">
            <v>PC&amp;D ACTUARIAL SUPPORT</v>
          </cell>
        </row>
        <row r="19">
          <cell r="A19" t="str">
            <v>7E21410Q</v>
          </cell>
          <cell r="B19" t="str">
            <v>Reins Management Facilities Co</v>
          </cell>
        </row>
        <row r="20">
          <cell r="A20" t="str">
            <v>7E21411Q</v>
          </cell>
          <cell r="B20" t="str">
            <v>TRANSITION</v>
          </cell>
        </row>
        <row r="21">
          <cell r="A21" t="str">
            <v>7E21415Q</v>
          </cell>
          <cell r="B21" t="str">
            <v>GL&amp;H WEB</v>
          </cell>
        </row>
        <row r="22">
          <cell r="A22" t="str">
            <v>7E21500Q</v>
          </cell>
          <cell r="B22" t="str">
            <v>PC&amp;D - ANNUITY PRODUCTS</v>
          </cell>
        </row>
        <row r="23">
          <cell r="A23" t="str">
            <v>7E21700Q</v>
          </cell>
          <cell r="B23" t="str">
            <v>REINS-INTERNATIONAL DIVISION</v>
          </cell>
        </row>
        <row r="24">
          <cell r="A24" t="str">
            <v>7E21720Q</v>
          </cell>
          <cell r="B24" t="str">
            <v>REINS ASIA-PACIFIC</v>
          </cell>
        </row>
        <row r="25">
          <cell r="A25" t="str">
            <v>7E21721Q</v>
          </cell>
          <cell r="B25" t="str">
            <v>ASIA PACIFIC - HONG KONG</v>
          </cell>
        </row>
        <row r="26">
          <cell r="A26" t="str">
            <v>7E21722Q</v>
          </cell>
          <cell r="B26" t="str">
            <v>ASIA PACIFIC - JAPAN</v>
          </cell>
        </row>
        <row r="27">
          <cell r="A27" t="str">
            <v>7E21723Q</v>
          </cell>
          <cell r="B27" t="str">
            <v>ASIA PACIFIC - KOREA</v>
          </cell>
        </row>
        <row r="28">
          <cell r="A28" t="str">
            <v>7E21724Q</v>
          </cell>
          <cell r="B28" t="str">
            <v>ASIA PACIFIC - TAIWAN</v>
          </cell>
        </row>
        <row r="29">
          <cell r="A29" t="str">
            <v>7E21730Q</v>
          </cell>
          <cell r="B29" t="str">
            <v>REINS - LATIN AMERICA</v>
          </cell>
        </row>
        <row r="30">
          <cell r="A30" t="str">
            <v>7E21731Q</v>
          </cell>
          <cell r="B30" t="str">
            <v>LATIN AMERICA - MIAMI</v>
          </cell>
        </row>
        <row r="31">
          <cell r="A31" t="str">
            <v>7E21732Q</v>
          </cell>
          <cell r="B31" t="str">
            <v>LATIN AMERICA - CHILE</v>
          </cell>
        </row>
        <row r="32">
          <cell r="A32" t="str">
            <v>7E21733Q</v>
          </cell>
          <cell r="B32" t="str">
            <v>LATIN AMERICA - MEXICO</v>
          </cell>
        </row>
        <row r="33">
          <cell r="A33" t="str">
            <v>7E21790Q</v>
          </cell>
          <cell r="B33" t="str">
            <v>AEGON RISK MANAGEMENT CENTER</v>
          </cell>
        </row>
        <row r="34">
          <cell r="A34" t="str">
            <v>7E22000Q</v>
          </cell>
          <cell r="B34" t="str">
            <v>Reins Sales &amp; Marktgplanning</v>
          </cell>
        </row>
        <row r="35">
          <cell r="A35" t="str">
            <v>7E22010Q</v>
          </cell>
          <cell r="B35" t="str">
            <v>REINS SALES COMPENSATION PROGR</v>
          </cell>
        </row>
        <row r="36">
          <cell r="A36" t="str">
            <v>7E22100Q</v>
          </cell>
          <cell r="B36" t="str">
            <v>Reins - Product &amp; Mkplanning</v>
          </cell>
        </row>
        <row r="37">
          <cell r="A37" t="str">
            <v>7E22101Q</v>
          </cell>
          <cell r="B37" t="str">
            <v>Reins-Advertising &amp; Promos</v>
          </cell>
        </row>
        <row r="38">
          <cell r="A38" t="str">
            <v>7E22102Q</v>
          </cell>
          <cell r="B38" t="str">
            <v>REINS-STRATEGIC COMMUNICATION</v>
          </cell>
        </row>
        <row r="39">
          <cell r="A39" t="str">
            <v>7E22200Q</v>
          </cell>
          <cell r="B39" t="str">
            <v>SALES &amp; MARKET RESEARCH</v>
          </cell>
        </row>
        <row r="40">
          <cell r="A40" t="str">
            <v>7E22300Q</v>
          </cell>
          <cell r="B40" t="str">
            <v>REINS MID WEST SALES</v>
          </cell>
        </row>
        <row r="41">
          <cell r="A41" t="str">
            <v>7E22310Q</v>
          </cell>
          <cell r="B41" t="str">
            <v>REINS NORTHEAST SALES</v>
          </cell>
        </row>
        <row r="42">
          <cell r="A42" t="str">
            <v>7E22330Q</v>
          </cell>
          <cell r="B42" t="str">
            <v>REINS SOUTHEAST SALES</v>
          </cell>
        </row>
        <row r="43">
          <cell r="A43" t="str">
            <v>7E22340Q</v>
          </cell>
          <cell r="B43" t="str">
            <v>Reins Western Sales</v>
          </cell>
        </row>
        <row r="44">
          <cell r="A44" t="str">
            <v>7E22500Q</v>
          </cell>
          <cell r="B44" t="str">
            <v>LIFE MARKETING ACTUARIES</v>
          </cell>
        </row>
        <row r="45">
          <cell r="A45" t="str">
            <v>7E22510Q</v>
          </cell>
          <cell r="B45" t="str">
            <v>LIFE PRICING ACTUARIES</v>
          </cell>
        </row>
        <row r="46">
          <cell r="A46" t="str">
            <v>7E22520Q</v>
          </cell>
          <cell r="B46" t="str">
            <v>Reins Contract Dept-</v>
          </cell>
        </row>
        <row r="47">
          <cell r="A47" t="str">
            <v>7E23000Q</v>
          </cell>
          <cell r="B47" t="str">
            <v>Reins-Actuarial Rptg &amp; Analysi</v>
          </cell>
        </row>
        <row r="48">
          <cell r="A48" t="str">
            <v>7E23200Q</v>
          </cell>
          <cell r="B48" t="str">
            <v>Reins - Business Modeling</v>
          </cell>
        </row>
        <row r="49">
          <cell r="A49" t="str">
            <v>7E23300Q</v>
          </cell>
          <cell r="B49" t="str">
            <v>Reins - Financial Services</v>
          </cell>
        </row>
        <row r="50">
          <cell r="A50" t="str">
            <v>7E23500Q</v>
          </cell>
          <cell r="B50" t="str">
            <v>Reins-Performance Management</v>
          </cell>
        </row>
        <row r="51">
          <cell r="A51" t="str">
            <v>7E24000Q</v>
          </cell>
          <cell r="B51" t="str">
            <v>Reins. Operations</v>
          </cell>
        </row>
        <row r="52">
          <cell r="A52" t="str">
            <v>7E24100Q</v>
          </cell>
          <cell r="B52" t="str">
            <v>Reins Administrativeservices</v>
          </cell>
        </row>
        <row r="53">
          <cell r="A53" t="str">
            <v>7E24110Q</v>
          </cell>
          <cell r="B53" t="str">
            <v>MIDWEST ADMINISTRATION REGION</v>
          </cell>
        </row>
        <row r="54">
          <cell r="A54" t="str">
            <v>7E24120Q</v>
          </cell>
          <cell r="B54" t="str">
            <v>GROUP LIFE &amp; HEALTH OPERATIONS</v>
          </cell>
        </row>
        <row r="55">
          <cell r="A55" t="str">
            <v>7E24130Q</v>
          </cell>
          <cell r="B55" t="str">
            <v>NORTHEAST ADMINISTRATION REGION</v>
          </cell>
        </row>
        <row r="56">
          <cell r="A56" t="str">
            <v>7E24140Q</v>
          </cell>
          <cell r="B56" t="str">
            <v>WESTERN ADMINISTRATION REGION</v>
          </cell>
        </row>
        <row r="57">
          <cell r="A57" t="str">
            <v>7E24150Q</v>
          </cell>
          <cell r="B57" t="str">
            <v>DATA QUALITY ASSURANCE</v>
          </cell>
        </row>
        <row r="58">
          <cell r="A58" t="str">
            <v>7E24160Q</v>
          </cell>
          <cell r="B58" t="str">
            <v>Reins-Customer Compliance</v>
          </cell>
        </row>
        <row r="59">
          <cell r="A59" t="str">
            <v>7E24180Q</v>
          </cell>
          <cell r="B59" t="str">
            <v>Reins.Mail &amp; Imagingservices</v>
          </cell>
        </row>
        <row r="60">
          <cell r="A60" t="str">
            <v>7E24190Q</v>
          </cell>
          <cell r="B60" t="str">
            <v>SOUTHEAST ADMINISTRATION REGION</v>
          </cell>
        </row>
        <row r="61">
          <cell r="A61" t="str">
            <v>7E24200Q</v>
          </cell>
          <cell r="B61" t="str">
            <v>IRISH RE</v>
          </cell>
        </row>
        <row r="62">
          <cell r="A62" t="str">
            <v>7E24500Q</v>
          </cell>
          <cell r="B62" t="str">
            <v>Reins Systems</v>
          </cell>
        </row>
        <row r="63">
          <cell r="A63" t="str">
            <v>7E24510Q</v>
          </cell>
          <cell r="B63" t="str">
            <v>Reins Systems Development</v>
          </cell>
        </row>
        <row r="64">
          <cell r="A64" t="str">
            <v>7E24520Q</v>
          </cell>
          <cell r="B64" t="str">
            <v>QUALITY MANAGEMENT</v>
          </cell>
        </row>
        <row r="65">
          <cell r="A65" t="str">
            <v>7E24530Q</v>
          </cell>
          <cell r="B65" t="str">
            <v>Systems</v>
          </cell>
        </row>
        <row r="66">
          <cell r="A66" t="str">
            <v>7E24540Q</v>
          </cell>
          <cell r="B66" t="str">
            <v>WEB SITE DEVELOPMENT</v>
          </cell>
        </row>
        <row r="67">
          <cell r="A67" t="str">
            <v>7E24560Q</v>
          </cell>
          <cell r="B67" t="str">
            <v>Reins.-Rims Development</v>
          </cell>
        </row>
        <row r="68">
          <cell r="A68" t="str">
            <v>7E24590Q</v>
          </cell>
          <cell r="B68" t="str">
            <v>INFORMATION SEC. DEV. &amp; MAINTANCE</v>
          </cell>
        </row>
        <row r="69">
          <cell r="A69" t="str">
            <v>7E24600Q</v>
          </cell>
          <cell r="B69" t="str">
            <v>Reins Underwriting Division</v>
          </cell>
        </row>
        <row r="70">
          <cell r="A70" t="str">
            <v>7E24610Q</v>
          </cell>
          <cell r="B70" t="str">
            <v>Reins Charlotte U/Woffice</v>
          </cell>
        </row>
        <row r="71">
          <cell r="A71" t="str">
            <v>7E25000Q</v>
          </cell>
          <cell r="B71" t="str">
            <v>LIFE PRODUCT LINE MANAGERS</v>
          </cell>
        </row>
        <row r="72">
          <cell r="A72" t="str">
            <v>7E27000Q</v>
          </cell>
          <cell r="B72" t="str">
            <v>CHIEF OPERATIONS OFFICER</v>
          </cell>
        </row>
        <row r="73">
          <cell r="A73" t="str">
            <v>7E27500Q</v>
          </cell>
          <cell r="B73" t="str">
            <v>REINSURANCE</v>
          </cell>
        </row>
        <row r="74">
          <cell r="A74" t="str">
            <v>7E28000Q</v>
          </cell>
          <cell r="B74" t="str">
            <v>Reins-Financial Services</v>
          </cell>
        </row>
        <row r="75">
          <cell r="A75" t="str">
            <v>7E28100Q</v>
          </cell>
          <cell r="B75" t="str">
            <v>7E28100Q</v>
          </cell>
        </row>
        <row r="76">
          <cell r="A76" t="str">
            <v>7E28200Q</v>
          </cell>
          <cell r="B76" t="str">
            <v>CASH MANAGEMENT REPORTING</v>
          </cell>
        </row>
        <row r="77">
          <cell r="A77" t="str">
            <v>7E28210Q</v>
          </cell>
          <cell r="B77" t="str">
            <v>Reins-Corporate Expenses</v>
          </cell>
        </row>
        <row r="78">
          <cell r="A78" t="str">
            <v>7E28240Q</v>
          </cell>
          <cell r="B78" t="str">
            <v>Financial Systems Replacement</v>
          </cell>
        </row>
        <row r="79">
          <cell r="A79" t="str">
            <v>7E28300Q</v>
          </cell>
          <cell r="B79" t="str">
            <v>BUDGET &amp; EXPENSE REPORTING</v>
          </cell>
        </row>
        <row r="80">
          <cell r="A80" t="str">
            <v>7E28400Q</v>
          </cell>
          <cell r="B80" t="str">
            <v>BUSINESS PROCESSES</v>
          </cell>
        </row>
        <row r="81">
          <cell r="A81" t="str">
            <v>7E28500Q</v>
          </cell>
          <cell r="B81" t="str">
            <v>ACCOUNTING &amp; CONTROL</v>
          </cell>
        </row>
        <row r="82">
          <cell r="A82" t="str">
            <v>7E29000Q</v>
          </cell>
          <cell r="B82" t="str">
            <v>Reins-A&amp;H/Underwriting</v>
          </cell>
        </row>
        <row r="83">
          <cell r="A83" t="str">
            <v>7E29100Q</v>
          </cell>
          <cell r="B83" t="str">
            <v>Reins-Account Management</v>
          </cell>
        </row>
        <row r="84">
          <cell r="A84" t="str">
            <v>7E29200Q</v>
          </cell>
          <cell r="B84" t="str">
            <v>GROUP LIFE &amp; HEALTH</v>
          </cell>
        </row>
        <row r="85">
          <cell r="A85" t="str">
            <v>7E29500Q</v>
          </cell>
          <cell r="B85" t="str">
            <v>Reins-Annuity Products</v>
          </cell>
        </row>
        <row r="86">
          <cell r="A86" t="str">
            <v>7E29700Q</v>
          </cell>
          <cell r="B86" t="str">
            <v>Reins-Risk</v>
          </cell>
        </row>
        <row r="87">
          <cell r="A87" t="str">
            <v>7E30000Q</v>
          </cell>
          <cell r="B87" t="str">
            <v>PC &amp; D PROJECTS</v>
          </cell>
        </row>
        <row r="88">
          <cell r="A88" t="str">
            <v>7E30001Q</v>
          </cell>
          <cell r="B88" t="str">
            <v>MYND</v>
          </cell>
        </row>
        <row r="89">
          <cell r="A89" t="str">
            <v>7E30100Q</v>
          </cell>
          <cell r="B89" t="str">
            <v>PAC-LIFE MYND</v>
          </cell>
        </row>
        <row r="90">
          <cell r="A90" t="str">
            <v>7E30101Q</v>
          </cell>
          <cell r="B90" t="str">
            <v>PAC LIFE COMPENSATION PROGRAM</v>
          </cell>
        </row>
        <row r="91">
          <cell r="A91" t="str">
            <v>7E30200Q</v>
          </cell>
          <cell r="B91" t="str">
            <v>SUN LIFE MYND</v>
          </cell>
        </row>
        <row r="92">
          <cell r="A92" t="str">
            <v>7E30300Q</v>
          </cell>
          <cell r="B92" t="str">
            <v>PROVIDENT MUTUAL MYND</v>
          </cell>
        </row>
        <row r="93">
          <cell r="A93" t="str">
            <v>7E30301Q</v>
          </cell>
          <cell r="B93" t="str">
            <v>PROVIDENT MUTUAL COMPENSATION PROGRAM</v>
          </cell>
        </row>
        <row r="94">
          <cell r="A94" t="str">
            <v>7E30400Q</v>
          </cell>
          <cell r="B94" t="str">
            <v>VANGAURD  PRODUCT WHOLESAILING BUSINESS</v>
          </cell>
        </row>
        <row r="95">
          <cell r="A95" t="str">
            <v>7E30401Q</v>
          </cell>
          <cell r="B95" t="str">
            <v>Vanguard - MYND</v>
          </cell>
        </row>
        <row r="96">
          <cell r="A96" t="str">
            <v>7E30500Q</v>
          </cell>
          <cell r="B96" t="str">
            <v>AEGON EQUITY GROUP PROD WHOLESALING BUS</v>
          </cell>
        </row>
        <row r="97">
          <cell r="A97" t="str">
            <v>7E40100Q</v>
          </cell>
          <cell r="B97" t="str">
            <v>PROJECT PYRAMID</v>
          </cell>
        </row>
        <row r="98">
          <cell r="A98" t="str">
            <v>E-Expense</v>
          </cell>
          <cell r="B98" t="str">
            <v>E-Expense</v>
          </cell>
        </row>
      </sheetData>
      <sheetData sheetId="1" refreshError="1"/>
      <sheetData sheetId="2" refreshError="1"/>
      <sheetData sheetId="3" refreshError="1">
        <row r="2">
          <cell r="A2" t="str">
            <v>7E20000Q</v>
          </cell>
          <cell r="B2">
            <v>2</v>
          </cell>
          <cell r="E2" t="str">
            <v>7E20000Q</v>
          </cell>
          <cell r="F2">
            <v>2</v>
          </cell>
        </row>
        <row r="3">
          <cell r="A3" t="str">
            <v>7E20100Q</v>
          </cell>
          <cell r="B3">
            <v>6</v>
          </cell>
          <cell r="E3" t="str">
            <v>7E20100Q</v>
          </cell>
          <cell r="F3">
            <v>5</v>
          </cell>
        </row>
        <row r="4">
          <cell r="A4" t="str">
            <v>7E20110Q</v>
          </cell>
          <cell r="B4">
            <v>2</v>
          </cell>
          <cell r="E4" t="str">
            <v>7E20110Q</v>
          </cell>
          <cell r="F4">
            <v>2</v>
          </cell>
        </row>
        <row r="5">
          <cell r="A5" t="str">
            <v>7E20320Q</v>
          </cell>
          <cell r="B5">
            <v>17</v>
          </cell>
          <cell r="E5" t="str">
            <v>7E20320Q</v>
          </cell>
          <cell r="F5">
            <v>18</v>
          </cell>
        </row>
        <row r="6">
          <cell r="A6" t="str">
            <v>7E20330Q</v>
          </cell>
          <cell r="B6">
            <v>2</v>
          </cell>
          <cell r="E6" t="str">
            <v>7E20330Q</v>
          </cell>
          <cell r="F6">
            <v>2</v>
          </cell>
        </row>
        <row r="7">
          <cell r="A7" t="str">
            <v>7E20500Q</v>
          </cell>
          <cell r="B7">
            <v>1</v>
          </cell>
          <cell r="E7" t="str">
            <v>7E20500Q</v>
          </cell>
          <cell r="F7">
            <v>1</v>
          </cell>
        </row>
        <row r="8">
          <cell r="A8" t="str">
            <v>7E20700Q</v>
          </cell>
          <cell r="B8">
            <v>6</v>
          </cell>
          <cell r="E8" t="str">
            <v>7E20700Q</v>
          </cell>
          <cell r="F8">
            <v>6</v>
          </cell>
        </row>
        <row r="9">
          <cell r="A9" t="str">
            <v>7E21000Q</v>
          </cell>
          <cell r="B9">
            <v>2</v>
          </cell>
          <cell r="E9" t="str">
            <v>7E21000Q</v>
          </cell>
          <cell r="F9">
            <v>2</v>
          </cell>
        </row>
        <row r="10">
          <cell r="A10" t="str">
            <v>7E21100Q</v>
          </cell>
          <cell r="B10">
            <v>3</v>
          </cell>
          <cell r="E10" t="str">
            <v>7E21100Q</v>
          </cell>
          <cell r="F10">
            <v>2</v>
          </cell>
        </row>
        <row r="11">
          <cell r="A11" t="str">
            <v>7E21110Q</v>
          </cell>
          <cell r="B11">
            <v>2</v>
          </cell>
          <cell r="E11" t="str">
            <v>7E21110Q</v>
          </cell>
          <cell r="F11">
            <v>3</v>
          </cell>
        </row>
        <row r="12">
          <cell r="A12" t="str">
            <v>7E21130Q</v>
          </cell>
          <cell r="B12">
            <v>3</v>
          </cell>
          <cell r="E12" t="str">
            <v>7E21130Q</v>
          </cell>
          <cell r="F12">
            <v>3</v>
          </cell>
        </row>
        <row r="13">
          <cell r="A13" t="str">
            <v>7E21410Q</v>
          </cell>
          <cell r="B13">
            <v>18</v>
          </cell>
          <cell r="E13" t="str">
            <v>7E21410Q</v>
          </cell>
          <cell r="F13">
            <v>15</v>
          </cell>
        </row>
        <row r="14">
          <cell r="A14" t="str">
            <v>7E21500Q</v>
          </cell>
          <cell r="B14">
            <v>2</v>
          </cell>
          <cell r="E14" t="str">
            <v>7E21500Q</v>
          </cell>
          <cell r="F14">
            <v>1</v>
          </cell>
        </row>
        <row r="15">
          <cell r="A15" t="str">
            <v>7E21700Q</v>
          </cell>
          <cell r="B15">
            <v>15</v>
          </cell>
          <cell r="E15" t="str">
            <v>7E21700Q</v>
          </cell>
          <cell r="F15">
            <v>14</v>
          </cell>
        </row>
        <row r="16">
          <cell r="A16" t="str">
            <v>7E21720Q</v>
          </cell>
          <cell r="B16">
            <v>7</v>
          </cell>
          <cell r="E16" t="str">
            <v>7E21720Q</v>
          </cell>
          <cell r="F16">
            <v>3</v>
          </cell>
        </row>
        <row r="17">
          <cell r="A17" t="str">
            <v>7E21730Q</v>
          </cell>
          <cell r="B17">
            <v>12</v>
          </cell>
          <cell r="E17" t="str">
            <v>7E21730Q</v>
          </cell>
          <cell r="F17">
            <v>16</v>
          </cell>
        </row>
        <row r="18">
          <cell r="A18" t="str">
            <v>7E21790Q</v>
          </cell>
          <cell r="B18">
            <v>1</v>
          </cell>
          <cell r="E18" t="str">
            <v>7E22000Q</v>
          </cell>
          <cell r="F18">
            <v>4</v>
          </cell>
        </row>
        <row r="19">
          <cell r="A19" t="str">
            <v>7E22000Q</v>
          </cell>
          <cell r="B19">
            <v>3</v>
          </cell>
          <cell r="E19" t="str">
            <v>7E22100Q</v>
          </cell>
          <cell r="F19">
            <v>2</v>
          </cell>
        </row>
        <row r="20">
          <cell r="A20" t="str">
            <v>7E22100Q</v>
          </cell>
          <cell r="B20">
            <v>7</v>
          </cell>
          <cell r="E20" t="str">
            <v>7E22101Q</v>
          </cell>
          <cell r="F20">
            <v>3</v>
          </cell>
        </row>
        <row r="21">
          <cell r="A21" t="str">
            <v>7E22101Q</v>
          </cell>
          <cell r="B21">
            <v>2</v>
          </cell>
          <cell r="E21" t="str">
            <v>7E22102Q</v>
          </cell>
          <cell r="F21">
            <v>3</v>
          </cell>
        </row>
        <row r="22">
          <cell r="A22" t="str">
            <v>7E22102Q</v>
          </cell>
          <cell r="B22">
            <v>3</v>
          </cell>
          <cell r="E22" t="str">
            <v>7E22200Q</v>
          </cell>
          <cell r="F22">
            <v>6</v>
          </cell>
        </row>
        <row r="23">
          <cell r="A23" t="str">
            <v>7E22300Q</v>
          </cell>
          <cell r="B23">
            <v>1</v>
          </cell>
          <cell r="E23" t="str">
            <v>7E22300Q</v>
          </cell>
          <cell r="F23">
            <v>1</v>
          </cell>
        </row>
        <row r="24">
          <cell r="A24" t="str">
            <v>7E22310Q</v>
          </cell>
          <cell r="B24">
            <v>1</v>
          </cell>
          <cell r="E24" t="str">
            <v>7E22310Q</v>
          </cell>
          <cell r="F24">
            <v>1</v>
          </cell>
        </row>
        <row r="25">
          <cell r="A25" t="str">
            <v>7E22330Q</v>
          </cell>
          <cell r="B25">
            <v>1</v>
          </cell>
          <cell r="E25" t="str">
            <v>7E22330Q</v>
          </cell>
          <cell r="F25">
            <v>1</v>
          </cell>
        </row>
        <row r="26">
          <cell r="A26" t="str">
            <v>7E22500Q</v>
          </cell>
          <cell r="B26">
            <v>4</v>
          </cell>
          <cell r="E26" t="str">
            <v>7E22340Q</v>
          </cell>
          <cell r="F26">
            <v>1</v>
          </cell>
        </row>
        <row r="27">
          <cell r="A27" t="str">
            <v>7E22510Q</v>
          </cell>
          <cell r="B27">
            <v>5</v>
          </cell>
          <cell r="E27" t="str">
            <v>7E22500Q</v>
          </cell>
          <cell r="F27">
            <v>3</v>
          </cell>
        </row>
        <row r="28">
          <cell r="A28" t="str">
            <v>7E22520Q</v>
          </cell>
          <cell r="B28">
            <v>6</v>
          </cell>
          <cell r="E28" t="str">
            <v>7E22510Q</v>
          </cell>
          <cell r="F28">
            <v>6</v>
          </cell>
        </row>
        <row r="29">
          <cell r="A29" t="str">
            <v>7E23000Q</v>
          </cell>
          <cell r="B29">
            <v>2</v>
          </cell>
          <cell r="E29" t="str">
            <v>7E22520Q</v>
          </cell>
          <cell r="F29">
            <v>7</v>
          </cell>
        </row>
        <row r="30">
          <cell r="A30" t="str">
            <v>7E23200Q</v>
          </cell>
          <cell r="B30">
            <v>2</v>
          </cell>
          <cell r="E30" t="str">
            <v>7E23000Q</v>
          </cell>
          <cell r="F30">
            <v>5</v>
          </cell>
        </row>
        <row r="31">
          <cell r="A31" t="str">
            <v>7E23300Q</v>
          </cell>
          <cell r="B31">
            <v>5</v>
          </cell>
          <cell r="E31" t="str">
            <v>7E23200Q</v>
          </cell>
          <cell r="F31">
            <v>3</v>
          </cell>
        </row>
        <row r="32">
          <cell r="A32" t="str">
            <v>7E23310Q</v>
          </cell>
          <cell r="B32">
            <v>5</v>
          </cell>
          <cell r="E32" t="str">
            <v>7E23300Q</v>
          </cell>
          <cell r="F32">
            <v>3</v>
          </cell>
        </row>
        <row r="33">
          <cell r="A33" t="str">
            <v>7E23500Q</v>
          </cell>
          <cell r="B33">
            <v>3</v>
          </cell>
          <cell r="E33" t="str">
            <v>7E23500Q</v>
          </cell>
          <cell r="F33">
            <v>5</v>
          </cell>
        </row>
        <row r="34">
          <cell r="A34" t="str">
            <v>7E24000Q</v>
          </cell>
          <cell r="B34">
            <v>2</v>
          </cell>
          <cell r="E34" t="str">
            <v>7E24000Q</v>
          </cell>
          <cell r="F34">
            <v>2</v>
          </cell>
        </row>
        <row r="35">
          <cell r="A35" t="str">
            <v>7E24100Q</v>
          </cell>
          <cell r="B35">
            <v>3</v>
          </cell>
          <cell r="E35" t="str">
            <v>7E24100Q</v>
          </cell>
          <cell r="F35">
            <v>2</v>
          </cell>
        </row>
        <row r="36">
          <cell r="A36" t="str">
            <v>7E24110Q</v>
          </cell>
          <cell r="B36">
            <v>12</v>
          </cell>
          <cell r="E36" t="str">
            <v>7E24110Q</v>
          </cell>
          <cell r="F36">
            <v>12</v>
          </cell>
        </row>
        <row r="37">
          <cell r="A37" t="str">
            <v>7E24120Q</v>
          </cell>
          <cell r="B37">
            <v>8</v>
          </cell>
          <cell r="E37" t="str">
            <v>7E24120Q</v>
          </cell>
          <cell r="F37">
            <v>5</v>
          </cell>
        </row>
        <row r="38">
          <cell r="A38" t="str">
            <v>7E24130Q</v>
          </cell>
          <cell r="B38">
            <v>12</v>
          </cell>
          <cell r="E38" t="str">
            <v>7E24130Q</v>
          </cell>
          <cell r="F38">
            <v>11</v>
          </cell>
        </row>
        <row r="39">
          <cell r="A39" t="str">
            <v>7E24140Q</v>
          </cell>
          <cell r="B39">
            <v>13</v>
          </cell>
          <cell r="E39" t="str">
            <v>7E24140Q</v>
          </cell>
          <cell r="F39">
            <v>11</v>
          </cell>
        </row>
        <row r="40">
          <cell r="A40" t="str">
            <v>7E24150Q</v>
          </cell>
          <cell r="B40">
            <v>7</v>
          </cell>
          <cell r="E40" t="str">
            <v>7E24150Q</v>
          </cell>
          <cell r="F40">
            <v>7</v>
          </cell>
        </row>
        <row r="41">
          <cell r="A41" t="str">
            <v>7E24190Q</v>
          </cell>
          <cell r="B41">
            <v>9</v>
          </cell>
          <cell r="E41" t="str">
            <v>7E24160Q</v>
          </cell>
          <cell r="F41">
            <v>3</v>
          </cell>
        </row>
        <row r="42">
          <cell r="A42" t="str">
            <v>7E24200Q</v>
          </cell>
          <cell r="B42">
            <v>1</v>
          </cell>
          <cell r="E42" t="str">
            <v>7E24190Q</v>
          </cell>
          <cell r="F42">
            <v>10</v>
          </cell>
        </row>
        <row r="43">
          <cell r="A43" t="str">
            <v>7E24500Q</v>
          </cell>
          <cell r="B43">
            <v>4</v>
          </cell>
          <cell r="E43" t="str">
            <v>7E24200Q</v>
          </cell>
          <cell r="F43">
            <v>2</v>
          </cell>
        </row>
        <row r="44">
          <cell r="A44" t="str">
            <v>7E24510Q</v>
          </cell>
          <cell r="B44">
            <v>16</v>
          </cell>
          <cell r="E44" t="str">
            <v>7E24500Q</v>
          </cell>
          <cell r="F44">
            <v>2</v>
          </cell>
        </row>
        <row r="45">
          <cell r="A45" t="str">
            <v>7E24520Q</v>
          </cell>
          <cell r="B45">
            <v>7</v>
          </cell>
          <cell r="E45" t="str">
            <v>7E24510Q</v>
          </cell>
          <cell r="F45">
            <v>15</v>
          </cell>
        </row>
        <row r="46">
          <cell r="A46" t="str">
            <v>7E24530Q</v>
          </cell>
          <cell r="B46">
            <v>6</v>
          </cell>
          <cell r="E46" t="str">
            <v>7E24520Q</v>
          </cell>
          <cell r="F46">
            <v>6</v>
          </cell>
        </row>
        <row r="47">
          <cell r="A47" t="str">
            <v>7E24560Q</v>
          </cell>
          <cell r="B47">
            <v>5</v>
          </cell>
          <cell r="E47" t="str">
            <v>7E24530Q</v>
          </cell>
          <cell r="F47">
            <v>6</v>
          </cell>
        </row>
        <row r="48">
          <cell r="A48" t="str">
            <v>7E24600Q</v>
          </cell>
          <cell r="B48">
            <v>2</v>
          </cell>
          <cell r="E48" t="str">
            <v>7E24540Q</v>
          </cell>
          <cell r="F48">
            <v>3</v>
          </cell>
        </row>
        <row r="49">
          <cell r="A49" t="str">
            <v>7E24610Q</v>
          </cell>
          <cell r="B49">
            <v>20</v>
          </cell>
          <cell r="E49" t="str">
            <v>7E24560Q</v>
          </cell>
          <cell r="F49">
            <v>7</v>
          </cell>
        </row>
        <row r="50">
          <cell r="A50" t="str">
            <v>7E25000Q</v>
          </cell>
          <cell r="B50">
            <v>3</v>
          </cell>
          <cell r="E50" t="str">
            <v>7E24590Q</v>
          </cell>
          <cell r="F50">
            <v>1</v>
          </cell>
        </row>
        <row r="51">
          <cell r="A51" t="str">
            <v>7E28000Q</v>
          </cell>
          <cell r="B51">
            <v>2</v>
          </cell>
          <cell r="E51" t="str">
            <v>7E24600Q</v>
          </cell>
          <cell r="F51">
            <v>2</v>
          </cell>
        </row>
        <row r="52">
          <cell r="A52" t="str">
            <v>7E28100Q</v>
          </cell>
          <cell r="B52">
            <v>4</v>
          </cell>
          <cell r="E52" t="str">
            <v>7E24610Q</v>
          </cell>
          <cell r="F52">
            <v>18</v>
          </cell>
        </row>
        <row r="53">
          <cell r="A53" t="str">
            <v>7E28200Q</v>
          </cell>
          <cell r="B53">
            <v>5</v>
          </cell>
          <cell r="E53" t="str">
            <v>7E25000Q</v>
          </cell>
          <cell r="F53">
            <v>2</v>
          </cell>
        </row>
        <row r="54">
          <cell r="A54" t="str">
            <v>7E28300Q</v>
          </cell>
          <cell r="B54">
            <v>2</v>
          </cell>
          <cell r="E54" t="str">
            <v>7E27000Q</v>
          </cell>
          <cell r="F54">
            <v>1</v>
          </cell>
        </row>
        <row r="55">
          <cell r="A55" t="str">
            <v>7E28310Q</v>
          </cell>
          <cell r="B55">
            <v>4</v>
          </cell>
          <cell r="E55" t="str">
            <v>7E28000Q</v>
          </cell>
          <cell r="F55">
            <v>4</v>
          </cell>
        </row>
        <row r="56">
          <cell r="A56" t="str">
            <v>7E28400Q</v>
          </cell>
          <cell r="B56">
            <v>1</v>
          </cell>
          <cell r="E56" t="str">
            <v>7E28200Q</v>
          </cell>
          <cell r="F56">
            <v>12</v>
          </cell>
        </row>
        <row r="57">
          <cell r="A57" t="str">
            <v>7E28500Q</v>
          </cell>
          <cell r="B57">
            <v>5</v>
          </cell>
          <cell r="E57" t="str">
            <v>7E28300Q</v>
          </cell>
          <cell r="F57">
            <v>8</v>
          </cell>
        </row>
        <row r="58">
          <cell r="A58" t="str">
            <v>7E29000Q</v>
          </cell>
          <cell r="B58">
            <v>2</v>
          </cell>
          <cell r="E58" t="str">
            <v>7E28400Q</v>
          </cell>
          <cell r="F58">
            <v>4</v>
          </cell>
        </row>
        <row r="59">
          <cell r="A59" t="str">
            <v>7E29100Q</v>
          </cell>
          <cell r="B59">
            <v>3</v>
          </cell>
          <cell r="E59" t="str">
            <v>7E28500Q</v>
          </cell>
          <cell r="F59">
            <v>1</v>
          </cell>
        </row>
        <row r="60">
          <cell r="A60" t="str">
            <v>7E29200Q</v>
          </cell>
          <cell r="B60">
            <v>1</v>
          </cell>
          <cell r="E60" t="str">
            <v>7E29000Q</v>
          </cell>
          <cell r="F60">
            <v>2</v>
          </cell>
        </row>
        <row r="61">
          <cell r="A61" t="str">
            <v>7E29500Q</v>
          </cell>
          <cell r="B61">
            <v>4</v>
          </cell>
          <cell r="E61" t="str">
            <v>7E29100Q</v>
          </cell>
          <cell r="F61">
            <v>4</v>
          </cell>
        </row>
        <row r="62">
          <cell r="A62" t="str">
            <v>7E29700Q</v>
          </cell>
          <cell r="B62">
            <v>3</v>
          </cell>
          <cell r="E62" t="str">
            <v>7E29500Q</v>
          </cell>
          <cell r="F62">
            <v>4</v>
          </cell>
        </row>
        <row r="63">
          <cell r="E63" t="str">
            <v>7E29700Q</v>
          </cell>
          <cell r="F63">
            <v>3</v>
          </cell>
        </row>
      </sheetData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QTD-FCST"/>
      <sheetName val="YTD-FCST"/>
      <sheetName val="QTD-Bud"/>
      <sheetName val="YTD-Bud"/>
      <sheetName val="QTD-QTD"/>
      <sheetName val="QTD vs Norm"/>
      <sheetName val="YTD vs Act"/>
      <sheetName val="YTD vs Norm"/>
      <sheetName val="Life-YTD Var"/>
      <sheetName val="Nov Adj"/>
      <sheetName val="Dec Adj"/>
      <sheetName val="YTD-YTD"/>
      <sheetName val="Essbase Life"/>
      <sheetName val="Data"/>
      <sheetName val="ER"/>
      <sheetName val="Onetime"/>
      <sheetName val="LOC Essbase"/>
      <sheetName val="LOC Exp"/>
      <sheetName val="ER Summary "/>
      <sheetName val="Dream Driver "/>
      <sheetName val="QTD_vs_Norm"/>
      <sheetName val="YTD_vs_Act"/>
      <sheetName val="YTD_vs_Norm"/>
      <sheetName val="Life-YTD_Var"/>
      <sheetName val="Nov_Adj"/>
      <sheetName val="Dec_Adj"/>
      <sheetName val="Essbase_Life"/>
      <sheetName val="LOC_Essbase"/>
      <sheetName val="LOC_Exp"/>
      <sheetName val="ER_Summary_"/>
      <sheetName val="Dream_Driver_"/>
      <sheetName val="QTD_vs_Norm1"/>
      <sheetName val="YTD_vs_Act1"/>
      <sheetName val="YTD_vs_Norm1"/>
      <sheetName val="Life-YTD_Var1"/>
      <sheetName val="Nov_Adj1"/>
      <sheetName val="Dec_Adj1"/>
      <sheetName val="Essbase_Life1"/>
      <sheetName val="LOC_Essbase1"/>
      <sheetName val="LOC_Exp1"/>
      <sheetName val="ER_Summary_1"/>
      <sheetName val="Dream_Driver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>
        <row r="10">
          <cell r="A10" t="str">
            <v>Total 1st Year - Accepted - P</v>
          </cell>
          <cell r="B10" t="str">
            <v xml:space="preserve">  Total 1st Year - Accepted</v>
          </cell>
          <cell r="C10">
            <v>188167.60261000006</v>
          </cell>
          <cell r="D10">
            <v>212387.16517000008</v>
          </cell>
          <cell r="E10">
            <v>64650.529230000022</v>
          </cell>
          <cell r="F10">
            <v>65462.384220000007</v>
          </cell>
          <cell r="G10">
            <v>65462.384220000007</v>
          </cell>
          <cell r="H10">
            <v>48940.68</v>
          </cell>
          <cell r="I10">
            <v>48940.68</v>
          </cell>
          <cell r="J10">
            <v>0</v>
          </cell>
        </row>
        <row r="11">
          <cell r="A11" t="str">
            <v>Total Renewal - Accepted - P</v>
          </cell>
          <cell r="B11" t="str">
            <v xml:space="preserve">  Total Renewal - Accepted</v>
          </cell>
          <cell r="C11">
            <v>1236088.1760999998</v>
          </cell>
          <cell r="D11">
            <v>1362105.2921600004</v>
          </cell>
          <cell r="E11">
            <v>371163.80940000009</v>
          </cell>
          <cell r="F11">
            <v>-125457.10273999999</v>
          </cell>
          <cell r="G11">
            <v>-125457.10273999999</v>
          </cell>
          <cell r="H11">
            <v>335320.17300000001</v>
          </cell>
          <cell r="I11">
            <v>335320.17300000001</v>
          </cell>
          <cell r="J11">
            <v>4692.7049999999999</v>
          </cell>
        </row>
        <row r="12">
          <cell r="A12" t="str">
            <v>Total Accepted Premiums</v>
          </cell>
          <cell r="B12" t="str">
            <v>Total Accepted Premiums</v>
          </cell>
          <cell r="C12">
            <v>1424255.7787099998</v>
          </cell>
          <cell r="D12">
            <v>1574492.4573300006</v>
          </cell>
          <cell r="E12">
            <v>435814.33863000013</v>
          </cell>
          <cell r="F12">
            <v>-59994.71851999998</v>
          </cell>
          <cell r="G12">
            <v>-59994.71851999998</v>
          </cell>
          <cell r="H12">
            <v>384260.853</v>
          </cell>
          <cell r="I12">
            <v>384260.853</v>
          </cell>
          <cell r="J12">
            <v>4692.7049999999999</v>
          </cell>
        </row>
        <row r="14">
          <cell r="A14" t="str">
            <v>Total 1st Year - Retro - P</v>
          </cell>
          <cell r="B14" t="str">
            <v xml:space="preserve">  Total 1st Year - Retro</v>
          </cell>
          <cell r="C14">
            <v>-7791.6296800000073</v>
          </cell>
          <cell r="D14">
            <v>-14585.019989999979</v>
          </cell>
          <cell r="E14">
            <v>-2278.7032700000109</v>
          </cell>
          <cell r="F14">
            <v>-21293.538610000007</v>
          </cell>
          <cell r="G14">
            <v>-21293.538610000007</v>
          </cell>
          <cell r="H14">
            <v>-3063.3249999999998</v>
          </cell>
          <cell r="I14">
            <v>-3063.3249999999998</v>
          </cell>
          <cell r="J14">
            <v>0</v>
          </cell>
        </row>
        <row r="15">
          <cell r="A15" t="str">
            <v>Total Renewal - Retro - P</v>
          </cell>
          <cell r="B15" t="str">
            <v xml:space="preserve">  Total Renewal - Retro</v>
          </cell>
          <cell r="C15">
            <v>-220104.27594999981</v>
          </cell>
          <cell r="D15">
            <v>-270364.52081999998</v>
          </cell>
          <cell r="E15">
            <v>-73756.546549999985</v>
          </cell>
          <cell r="F15">
            <v>89535.780149999948</v>
          </cell>
          <cell r="G15">
            <v>89535.780149999948</v>
          </cell>
          <cell r="H15">
            <v>-56236.938000000002</v>
          </cell>
          <cell r="I15">
            <v>-56236.938000000002</v>
          </cell>
          <cell r="J15">
            <v>-175.839</v>
          </cell>
        </row>
        <row r="16">
          <cell r="A16" t="str">
            <v>Total Retro Premiums</v>
          </cell>
          <cell r="B16" t="str">
            <v>Total Retro Premiums</v>
          </cell>
          <cell r="C16">
            <v>-227895.90562999982</v>
          </cell>
          <cell r="D16">
            <v>-284949.54080999998</v>
          </cell>
          <cell r="E16">
            <v>-76035.249819999997</v>
          </cell>
          <cell r="F16">
            <v>68242.241539999945</v>
          </cell>
          <cell r="G16">
            <v>68242.241539999945</v>
          </cell>
          <cell r="H16">
            <v>-59300.262999999999</v>
          </cell>
          <cell r="I16">
            <v>-59300.262999999999</v>
          </cell>
          <cell r="J16">
            <v>-175.839</v>
          </cell>
        </row>
        <row r="18">
          <cell r="A18" t="str">
            <v>Net</v>
          </cell>
          <cell r="B18" t="str">
            <v>Net</v>
          </cell>
        </row>
        <row r="19">
          <cell r="A19" t="str">
            <v>Total 1st Year - P</v>
          </cell>
          <cell r="B19" t="str">
            <v>Total 1st Year</v>
          </cell>
          <cell r="C19">
            <v>180375.97293000005</v>
          </cell>
          <cell r="D19">
            <v>197802.14518000011</v>
          </cell>
          <cell r="E19">
            <v>62371.825960000009</v>
          </cell>
          <cell r="F19">
            <v>44168.845610000004</v>
          </cell>
          <cell r="G19">
            <v>44168.845610000004</v>
          </cell>
          <cell r="H19">
            <v>45877.355000000003</v>
          </cell>
          <cell r="I19">
            <v>45877.355000000003</v>
          </cell>
          <cell r="J19">
            <v>0</v>
          </cell>
        </row>
        <row r="20">
          <cell r="A20" t="str">
            <v>Total Renewal - P</v>
          </cell>
          <cell r="B20" t="str">
            <v>Total Renewal</v>
          </cell>
          <cell r="C20">
            <v>1015983.90015</v>
          </cell>
          <cell r="D20">
            <v>1091740.7713400004</v>
          </cell>
          <cell r="E20">
            <v>297407.26285000012</v>
          </cell>
          <cell r="F20">
            <v>-35921.32259000004</v>
          </cell>
          <cell r="G20">
            <v>-35921.32259000004</v>
          </cell>
          <cell r="H20">
            <v>279083.23499999999</v>
          </cell>
          <cell r="I20">
            <v>279083.23499999999</v>
          </cell>
          <cell r="J20">
            <v>4516.866</v>
          </cell>
        </row>
        <row r="21">
          <cell r="A21" t="str">
            <v>Total Net Premiums</v>
          </cell>
          <cell r="B21" t="str">
            <v>Total Net Premiums</v>
          </cell>
          <cell r="C21">
            <v>1196359.87308</v>
          </cell>
          <cell r="D21">
            <v>1289542.9165200004</v>
          </cell>
          <cell r="E21">
            <v>359779.0888100001</v>
          </cell>
          <cell r="F21">
            <v>8247.5230199999642</v>
          </cell>
          <cell r="G21">
            <v>8247.5230199999642</v>
          </cell>
          <cell r="H21">
            <v>324960.58999999997</v>
          </cell>
          <cell r="I21">
            <v>324960.58999999997</v>
          </cell>
          <cell r="J21">
            <v>4516.866</v>
          </cell>
        </row>
        <row r="23">
          <cell r="A23" t="str">
            <v>Net Investment Income</v>
          </cell>
          <cell r="B23" t="str">
            <v xml:space="preserve">  Net Investment Income</v>
          </cell>
          <cell r="C23">
            <v>127891.26419000002</v>
          </cell>
          <cell r="D23">
            <v>148909.48322999998</v>
          </cell>
          <cell r="E23">
            <v>38878.489099999977</v>
          </cell>
          <cell r="F23">
            <v>572.96805000000188</v>
          </cell>
          <cell r="G23">
            <v>572.96805000000188</v>
          </cell>
          <cell r="H23">
            <v>38330.851000000002</v>
          </cell>
          <cell r="I23">
            <v>38330.851000000002</v>
          </cell>
          <cell r="J23">
            <v>6481.9080000000004</v>
          </cell>
        </row>
        <row r="24">
          <cell r="B24" t="str">
            <v xml:space="preserve">  Net Investment Income</v>
          </cell>
        </row>
        <row r="25">
          <cell r="A25" t="str">
            <v>Required Equity Income</v>
          </cell>
          <cell r="B25" t="str">
            <v xml:space="preserve">  Required Equity Income</v>
          </cell>
        </row>
        <row r="26">
          <cell r="A26" t="str">
            <v>Other Income</v>
          </cell>
          <cell r="B26" t="str">
            <v xml:space="preserve">  Other Income</v>
          </cell>
        </row>
        <row r="27">
          <cell r="A27" t="str">
            <v>Total Revenues</v>
          </cell>
          <cell r="B27" t="str">
            <v>Total Revenues</v>
          </cell>
          <cell r="C27">
            <v>1324251.1372700001</v>
          </cell>
          <cell r="D27">
            <v>1438452.3997500003</v>
          </cell>
          <cell r="E27">
            <v>398657.57791000011</v>
          </cell>
          <cell r="F27">
            <v>8820.4910699999655</v>
          </cell>
          <cell r="G27">
            <v>8820.4910699999655</v>
          </cell>
          <cell r="H27">
            <v>363291.44099999999</v>
          </cell>
          <cell r="I27">
            <v>363291.44099999999</v>
          </cell>
          <cell r="J27">
            <v>10998.774000000001</v>
          </cell>
        </row>
        <row r="29">
          <cell r="A29" t="str">
            <v>BENEFITS</v>
          </cell>
          <cell r="B29" t="str">
            <v>BENEFITS</v>
          </cell>
        </row>
        <row r="30">
          <cell r="A30" t="str">
            <v>Total Claims - Accepted</v>
          </cell>
          <cell r="B30" t="str">
            <v xml:space="preserve">  Total Claims - Accepted</v>
          </cell>
          <cell r="C30">
            <v>878392.50387999986</v>
          </cell>
          <cell r="D30">
            <v>975164.25876999996</v>
          </cell>
          <cell r="E30">
            <v>242961.93292999995</v>
          </cell>
          <cell r="F30">
            <v>270262.83865999995</v>
          </cell>
          <cell r="G30">
            <v>270262.83865999995</v>
          </cell>
          <cell r="H30">
            <v>241690.386</v>
          </cell>
          <cell r="I30">
            <v>241690.386</v>
          </cell>
          <cell r="J30">
            <v>2833.9319999999998</v>
          </cell>
        </row>
        <row r="31">
          <cell r="A31" t="str">
            <v>Total Claims -Retro</v>
          </cell>
          <cell r="B31" t="str">
            <v xml:space="preserve">  Total Claims -Retro</v>
          </cell>
          <cell r="C31">
            <v>-147644.02976000012</v>
          </cell>
          <cell r="D31">
            <v>-176898.18029000011</v>
          </cell>
          <cell r="E31">
            <v>-34007.793610000008</v>
          </cell>
          <cell r="F31">
            <v>-66043.139880000017</v>
          </cell>
          <cell r="G31">
            <v>-66043.139880000017</v>
          </cell>
          <cell r="H31">
            <v>-49360.137346841053</v>
          </cell>
          <cell r="I31">
            <v>-49360.137346841053</v>
          </cell>
          <cell r="J31">
            <v>127.194</v>
          </cell>
        </row>
        <row r="32">
          <cell r="A32" t="str">
            <v>Net Total Claims</v>
          </cell>
          <cell r="B32" t="str">
            <v>Net Total Claims</v>
          </cell>
          <cell r="C32">
            <v>730748.47411999968</v>
          </cell>
          <cell r="D32">
            <v>798266.07847999991</v>
          </cell>
          <cell r="E32">
            <v>208954.13931999996</v>
          </cell>
          <cell r="F32">
            <v>204219.69877999992</v>
          </cell>
          <cell r="G32">
            <v>204219.69877999992</v>
          </cell>
          <cell r="H32">
            <v>192330.24865315895</v>
          </cell>
          <cell r="I32">
            <v>192330.24865315895</v>
          </cell>
          <cell r="J32">
            <v>2961.1259999999997</v>
          </cell>
        </row>
        <row r="34">
          <cell r="A34" t="str">
            <v>Interest - Accepted</v>
          </cell>
          <cell r="B34" t="str">
            <v xml:space="preserve">  Interest - Accepted</v>
          </cell>
        </row>
        <row r="35">
          <cell r="A35" t="str">
            <v>Interest - Retro</v>
          </cell>
          <cell r="B35" t="str">
            <v xml:space="preserve">  Interest - Retro</v>
          </cell>
        </row>
        <row r="36">
          <cell r="A36" t="str">
            <v>Net Interest</v>
          </cell>
          <cell r="B36" t="str">
            <v>Net Interest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8">
          <cell r="A38" t="str">
            <v>IBNR - Accepted</v>
          </cell>
          <cell r="B38" t="str">
            <v xml:space="preserve">  IBNR - Accepted</v>
          </cell>
          <cell r="C38">
            <v>18134.35939999999</v>
          </cell>
          <cell r="D38">
            <v>8080.0866299999725</v>
          </cell>
          <cell r="E38">
            <v>25645.069300000003</v>
          </cell>
          <cell r="F38">
            <v>-495575.98508999997</v>
          </cell>
          <cell r="G38">
            <v>-495575.98508999997</v>
          </cell>
          <cell r="H38">
            <v>-22.026</v>
          </cell>
          <cell r="I38">
            <v>-22.026</v>
          </cell>
          <cell r="J38">
            <v>-22.026</v>
          </cell>
        </row>
        <row r="39">
          <cell r="A39" t="str">
            <v>IBNR - Retro</v>
          </cell>
          <cell r="B39" t="str">
            <v xml:space="preserve">  IBNR - Retro</v>
          </cell>
          <cell r="C39">
            <v>-3057.2461299999877</v>
          </cell>
          <cell r="D39">
            <v>-18848.002130000012</v>
          </cell>
          <cell r="E39">
            <v>-11143.094990000009</v>
          </cell>
          <cell r="F39">
            <v>239225.29726000005</v>
          </cell>
          <cell r="G39">
            <v>239225.29726000005</v>
          </cell>
          <cell r="H39">
            <v>0</v>
          </cell>
          <cell r="I39">
            <v>0</v>
          </cell>
          <cell r="J39">
            <v>0</v>
          </cell>
        </row>
        <row r="40">
          <cell r="A40" t="str">
            <v>NET IBNR</v>
          </cell>
          <cell r="B40" t="str">
            <v>NET IBNR</v>
          </cell>
          <cell r="C40">
            <v>15077.113270000002</v>
          </cell>
          <cell r="D40">
            <v>-10767.915500000039</v>
          </cell>
          <cell r="E40">
            <v>14501.974309999994</v>
          </cell>
          <cell r="F40">
            <v>-256350.68782999992</v>
          </cell>
          <cell r="G40">
            <v>-256350.68782999992</v>
          </cell>
          <cell r="H40">
            <v>-22.026</v>
          </cell>
          <cell r="I40">
            <v>-22.026</v>
          </cell>
          <cell r="J40">
            <v>-22.026</v>
          </cell>
        </row>
        <row r="42">
          <cell r="A42" t="str">
            <v>Net Incurred Claim Amount</v>
          </cell>
          <cell r="B42" t="str">
            <v>Net Incurred Claim Amount</v>
          </cell>
          <cell r="C42">
            <v>745825.58738999965</v>
          </cell>
          <cell r="D42">
            <v>787498.16297999991</v>
          </cell>
          <cell r="E42">
            <v>223456.11362999995</v>
          </cell>
          <cell r="F42">
            <v>-52130.989050000004</v>
          </cell>
          <cell r="G42">
            <v>-52130.989050000004</v>
          </cell>
          <cell r="H42">
            <v>192308.22265315894</v>
          </cell>
          <cell r="I42">
            <v>192308.22265315894</v>
          </cell>
          <cell r="J42">
            <v>2939.1</v>
          </cell>
        </row>
        <row r="44">
          <cell r="A44" t="str">
            <v>Experience Refund - Assumed</v>
          </cell>
          <cell r="B44" t="str">
            <v>Experience Refund - Assumed</v>
          </cell>
        </row>
        <row r="45">
          <cell r="A45" t="str">
            <v>Experience Refund - Ceded</v>
          </cell>
          <cell r="B45" t="str">
            <v>Experience Refund - Ceded</v>
          </cell>
          <cell r="C45">
            <v>-21683.739939999996</v>
          </cell>
          <cell r="D45">
            <v>-37774.250430230386</v>
          </cell>
          <cell r="E45">
            <v>-15275.121596200004</v>
          </cell>
          <cell r="F45">
            <v>13754.645630000001</v>
          </cell>
          <cell r="G45">
            <v>13754.645630000001</v>
          </cell>
          <cell r="H45">
            <v>0</v>
          </cell>
          <cell r="I45">
            <v>0</v>
          </cell>
          <cell r="J45">
            <v>0</v>
          </cell>
        </row>
        <row r="46">
          <cell r="A46" t="str">
            <v>Net Experienced Refund</v>
          </cell>
          <cell r="B46" t="str">
            <v>Net Experienced Refund</v>
          </cell>
          <cell r="C46">
            <v>-21683.739939999996</v>
          </cell>
          <cell r="D46">
            <v>-37774.250430230386</v>
          </cell>
          <cell r="E46">
            <v>-15275.121596200004</v>
          </cell>
          <cell r="F46">
            <v>13754.645630000001</v>
          </cell>
          <cell r="G46">
            <v>13754.645630000001</v>
          </cell>
          <cell r="H46">
            <v>0</v>
          </cell>
          <cell r="I46">
            <v>0</v>
          </cell>
          <cell r="J46">
            <v>0</v>
          </cell>
        </row>
        <row r="48">
          <cell r="A48" t="str">
            <v>Net Incurred Claims after Experience Refund</v>
          </cell>
          <cell r="B48" t="str">
            <v>Net Incurred Claims after Experience Refund</v>
          </cell>
          <cell r="C48">
            <v>724141.84744999965</v>
          </cell>
          <cell r="D48">
            <v>749723.91254976951</v>
          </cell>
          <cell r="E48">
            <v>208180.99203379994</v>
          </cell>
          <cell r="F48">
            <v>-38376.343420000005</v>
          </cell>
          <cell r="G48">
            <v>-38376.343420000005</v>
          </cell>
          <cell r="H48">
            <v>192308.22265315894</v>
          </cell>
          <cell r="I48">
            <v>192308.22265315894</v>
          </cell>
          <cell r="J48">
            <v>2939.1</v>
          </cell>
        </row>
        <row r="50">
          <cell r="A50" t="str">
            <v>Change in Reserves - Accepted</v>
          </cell>
          <cell r="B50" t="str">
            <v xml:space="preserve">  Change in Reserves - Accepted</v>
          </cell>
          <cell r="C50">
            <v>253939.37370000102</v>
          </cell>
          <cell r="D50">
            <v>255844.44894999798</v>
          </cell>
          <cell r="E50">
            <v>54137.604209999045</v>
          </cell>
          <cell r="F50">
            <v>-2519217.7737199999</v>
          </cell>
          <cell r="G50">
            <v>-2519217.7737199999</v>
          </cell>
          <cell r="H50">
            <v>65827.523000000001</v>
          </cell>
          <cell r="I50">
            <v>65827.523000000001</v>
          </cell>
          <cell r="J50">
            <v>6120.72</v>
          </cell>
        </row>
        <row r="51">
          <cell r="A51" t="str">
            <v>Change in Reserves - Retro</v>
          </cell>
          <cell r="B51" t="str">
            <v xml:space="preserve">  Change in Reserves - Retro</v>
          </cell>
          <cell r="C51">
            <v>-3844.7196400003509</v>
          </cell>
          <cell r="D51">
            <v>-2244.9551397695841</v>
          </cell>
          <cell r="E51">
            <v>16426.099656199556</v>
          </cell>
          <cell r="F51">
            <v>1157445.6690399991</v>
          </cell>
          <cell r="G51">
            <v>1157445.6690399991</v>
          </cell>
          <cell r="H51">
            <v>-1590.692</v>
          </cell>
          <cell r="I51">
            <v>-1590.692</v>
          </cell>
          <cell r="J51">
            <v>-305.08499999999998</v>
          </cell>
        </row>
        <row r="52">
          <cell r="A52" t="str">
            <v>Net Change in Reserves</v>
          </cell>
          <cell r="B52" t="str">
            <v>Net Change in Reserves</v>
          </cell>
          <cell r="C52">
            <v>250094.65406000067</v>
          </cell>
          <cell r="D52">
            <v>253599.49381022839</v>
          </cell>
          <cell r="E52">
            <v>70563.703866198601</v>
          </cell>
          <cell r="F52">
            <v>-1361772.1046800008</v>
          </cell>
          <cell r="G52">
            <v>-1361772.1046800008</v>
          </cell>
          <cell r="H52">
            <v>64236.830999999998</v>
          </cell>
          <cell r="I52">
            <v>64236.830999999998</v>
          </cell>
          <cell r="J52">
            <v>5815.6350000000002</v>
          </cell>
        </row>
        <row r="54">
          <cell r="A54" t="str">
            <v>Other Change in Ins. Liabs - Accepted</v>
          </cell>
          <cell r="B54" t="str">
            <v>Other Change in Ins. Liabs - Accepted</v>
          </cell>
        </row>
        <row r="55">
          <cell r="A55" t="str">
            <v>Other Change in Ins. Liabs - Retro</v>
          </cell>
          <cell r="B55" t="str">
            <v>Other Change in Ins. Liabs - Retro</v>
          </cell>
        </row>
        <row r="56">
          <cell r="A56" t="str">
            <v>Net Chg in Reserves</v>
          </cell>
          <cell r="B56" t="str">
            <v>Net Chg in Reserv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8">
          <cell r="A58" t="str">
            <v>Total Benefits</v>
          </cell>
          <cell r="B58" t="str">
            <v>Total Benefits</v>
          </cell>
          <cell r="C58">
            <v>974236.50151000032</v>
          </cell>
          <cell r="D58">
            <v>1003323.4063599979</v>
          </cell>
          <cell r="E58">
            <v>278744.69589999859</v>
          </cell>
          <cell r="F58">
            <v>-1400148.4481000009</v>
          </cell>
          <cell r="G58">
            <v>-1400148.4481000009</v>
          </cell>
          <cell r="H58">
            <v>256545.05365315895</v>
          </cell>
          <cell r="I58">
            <v>256545.05365315895</v>
          </cell>
          <cell r="J58">
            <v>8754.7350000000006</v>
          </cell>
        </row>
        <row r="60">
          <cell r="A60" t="str">
            <v>VOBA Amortization</v>
          </cell>
          <cell r="B60" t="str">
            <v>VOBA Amortization</v>
          </cell>
          <cell r="C60">
            <v>7153.8541800000075</v>
          </cell>
          <cell r="D60">
            <v>17301.768299999992</v>
          </cell>
          <cell r="E60">
            <v>1508.0788400000001</v>
          </cell>
          <cell r="F60">
            <v>868380.7878200002</v>
          </cell>
          <cell r="G60">
            <v>868380.7878200002</v>
          </cell>
          <cell r="H60">
            <v>7011.6809999999996</v>
          </cell>
          <cell r="I60">
            <v>7011.6809999999996</v>
          </cell>
          <cell r="J60">
            <v>439.60500000000002</v>
          </cell>
        </row>
        <row r="61">
          <cell r="A61" t="str">
            <v>DAC Amortization</v>
          </cell>
          <cell r="B61" t="str">
            <v>DAC Amortization</v>
          </cell>
          <cell r="C61">
            <v>32741.113270000034</v>
          </cell>
          <cell r="D61">
            <v>56027.255779999956</v>
          </cell>
          <cell r="E61">
            <v>16760.850390000029</v>
          </cell>
          <cell r="F61">
            <v>769258.67262000008</v>
          </cell>
          <cell r="G61">
            <v>769258.67262000008</v>
          </cell>
          <cell r="H61">
            <v>13646.048000000001</v>
          </cell>
          <cell r="I61">
            <v>13646.048000000001</v>
          </cell>
          <cell r="J61">
            <v>34.698</v>
          </cell>
        </row>
        <row r="62">
          <cell r="A62" t="str">
            <v>Total VOBA/DAC Amortization</v>
          </cell>
          <cell r="B62" t="str">
            <v>Total VOBA/DAC Amortization</v>
          </cell>
          <cell r="C62">
            <v>39894.96745000004</v>
          </cell>
          <cell r="D62">
            <v>73329.024079999945</v>
          </cell>
          <cell r="E62">
            <v>18268.929230000031</v>
          </cell>
          <cell r="F62">
            <v>1637639.4604400003</v>
          </cell>
          <cell r="G62">
            <v>1637639.4604400003</v>
          </cell>
          <cell r="H62">
            <v>20657.728999999999</v>
          </cell>
          <cell r="I62">
            <v>20657.728999999999</v>
          </cell>
          <cell r="J62">
            <v>474.303</v>
          </cell>
        </row>
        <row r="64">
          <cell r="A64" t="str">
            <v>COMMISSIONS</v>
          </cell>
          <cell r="B64" t="str">
            <v>COMMISSIONS</v>
          </cell>
        </row>
        <row r="65">
          <cell r="A65" t="str">
            <v>Net 1st Year Commissions</v>
          </cell>
          <cell r="B65" t="str">
            <v>Net 1st Year Commissions</v>
          </cell>
          <cell r="C65">
            <v>6997.4405700001416</v>
          </cell>
          <cell r="D65">
            <v>11015.798040000022</v>
          </cell>
          <cell r="E65">
            <v>3292.6221800000221</v>
          </cell>
          <cell r="F65">
            <v>8957.1661000000095</v>
          </cell>
          <cell r="G65">
            <v>8957.1661000000095</v>
          </cell>
          <cell r="H65">
            <v>390.94799999999998</v>
          </cell>
          <cell r="I65">
            <v>390.94799999999998</v>
          </cell>
          <cell r="J65">
            <v>-62.933999999999997</v>
          </cell>
        </row>
        <row r="66">
          <cell r="A66" t="str">
            <v>Net Renewal Commissions</v>
          </cell>
          <cell r="B66" t="str">
            <v>Net Renewal Commissions</v>
          </cell>
          <cell r="C66">
            <v>139949.47710999992</v>
          </cell>
          <cell r="D66">
            <v>152514.30298000007</v>
          </cell>
          <cell r="E66">
            <v>46672.564610000038</v>
          </cell>
          <cell r="F66">
            <v>-2741.9487799999974</v>
          </cell>
          <cell r="G66">
            <v>-2741.9487799999974</v>
          </cell>
          <cell r="H66">
            <v>36996.101999999999</v>
          </cell>
          <cell r="I66">
            <v>36996.101999999999</v>
          </cell>
          <cell r="J66">
            <v>764.02800000000002</v>
          </cell>
        </row>
        <row r="67">
          <cell r="A67" t="str">
            <v>Total Accepted Commissions</v>
          </cell>
          <cell r="B67" t="str">
            <v>Total Accepted Commissions</v>
          </cell>
          <cell r="C67">
            <v>146946.91768000007</v>
          </cell>
          <cell r="D67">
            <v>163530.10102000009</v>
          </cell>
          <cell r="E67">
            <v>49965.186790000058</v>
          </cell>
          <cell r="F67">
            <v>6215.2173200000125</v>
          </cell>
          <cell r="G67">
            <v>6215.2173200000125</v>
          </cell>
          <cell r="H67">
            <v>37387.049999999996</v>
          </cell>
          <cell r="I67">
            <v>37387.049999999996</v>
          </cell>
          <cell r="J67">
            <v>701.09400000000005</v>
          </cell>
        </row>
        <row r="69">
          <cell r="A69" t="str">
            <v>Total 1st Year - Retro - C</v>
          </cell>
          <cell r="B69" t="str">
            <v xml:space="preserve">  Total 1st Year - Retro</v>
          </cell>
        </row>
        <row r="70">
          <cell r="A70" t="str">
            <v>Total Renewal - Retro - C</v>
          </cell>
          <cell r="B70" t="str">
            <v xml:space="preserve">  Total Renewal - Retro</v>
          </cell>
        </row>
        <row r="71">
          <cell r="A71" t="str">
            <v>Total Retro Commissions</v>
          </cell>
          <cell r="B71" t="str">
            <v>Total Retro Commission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3">
          <cell r="A73" t="str">
            <v>Net</v>
          </cell>
          <cell r="B73" t="str">
            <v>Net</v>
          </cell>
        </row>
        <row r="74">
          <cell r="A74" t="str">
            <v>Total 1st Year - C</v>
          </cell>
          <cell r="B74" t="str">
            <v>Total 1st Year</v>
          </cell>
          <cell r="C74">
            <v>6997.4405700001416</v>
          </cell>
          <cell r="D74">
            <v>11015.798040000022</v>
          </cell>
          <cell r="E74">
            <v>3292.6221800000221</v>
          </cell>
          <cell r="F74">
            <v>8957.1661000000095</v>
          </cell>
          <cell r="G74">
            <v>8957.1661000000095</v>
          </cell>
          <cell r="H74">
            <v>390.94799999999998</v>
          </cell>
          <cell r="I74">
            <v>390.94799999999998</v>
          </cell>
          <cell r="J74">
            <v>-62.933999999999997</v>
          </cell>
        </row>
        <row r="75">
          <cell r="A75" t="str">
            <v>Total Renewal - C</v>
          </cell>
          <cell r="B75" t="str">
            <v>Total Renewal</v>
          </cell>
          <cell r="C75">
            <v>139949.47710999992</v>
          </cell>
          <cell r="D75">
            <v>152514.30298000007</v>
          </cell>
          <cell r="E75">
            <v>46672.564610000038</v>
          </cell>
          <cell r="F75">
            <v>-2741.9487799999974</v>
          </cell>
          <cell r="G75">
            <v>-2741.9487799999974</v>
          </cell>
          <cell r="H75">
            <v>36996.101999999999</v>
          </cell>
          <cell r="I75">
            <v>36996.101999999999</v>
          </cell>
          <cell r="J75">
            <v>764.02800000000002</v>
          </cell>
        </row>
        <row r="76">
          <cell r="A76" t="str">
            <v>Total Net Commissions</v>
          </cell>
          <cell r="B76" t="str">
            <v>Total Net Commissions</v>
          </cell>
          <cell r="C76">
            <v>146946.91768000007</v>
          </cell>
          <cell r="D76">
            <v>163530.10102000009</v>
          </cell>
          <cell r="E76">
            <v>49965.186790000058</v>
          </cell>
          <cell r="F76">
            <v>6215.2173200000125</v>
          </cell>
          <cell r="G76">
            <v>6215.2173200000125</v>
          </cell>
          <cell r="H76">
            <v>37387.049999999996</v>
          </cell>
          <cell r="I76">
            <v>37387.049999999996</v>
          </cell>
          <cell r="J76">
            <v>701.09400000000005</v>
          </cell>
        </row>
        <row r="78">
          <cell r="A78" t="str">
            <v>Commissions Deferred</v>
          </cell>
          <cell r="B78" t="str">
            <v xml:space="preserve">  Commissions Deferred</v>
          </cell>
        </row>
        <row r="79">
          <cell r="A79" t="str">
            <v>Expenses Deferred</v>
          </cell>
          <cell r="B79" t="str">
            <v xml:space="preserve">  Expenses Deferred</v>
          </cell>
        </row>
        <row r="80">
          <cell r="B80" t="str">
            <v>Total Commissions</v>
          </cell>
          <cell r="C80">
            <v>146946.91768000007</v>
          </cell>
          <cell r="D80">
            <v>163530.10102000009</v>
          </cell>
          <cell r="E80">
            <v>49965.186790000058</v>
          </cell>
          <cell r="F80">
            <v>6215.2173200000125</v>
          </cell>
          <cell r="G80">
            <v>6215.2173200000125</v>
          </cell>
          <cell r="H80">
            <v>37387.049999999996</v>
          </cell>
          <cell r="I80">
            <v>37387.049999999996</v>
          </cell>
          <cell r="J80">
            <v>701.09400000000005</v>
          </cell>
        </row>
        <row r="82">
          <cell r="A82" t="str">
            <v>NET REVENUES</v>
          </cell>
          <cell r="B82" t="str">
            <v>NET REVENUES</v>
          </cell>
          <cell r="C82">
            <v>163172.75062999965</v>
          </cell>
          <cell r="D82">
            <v>198269.8682900024</v>
          </cell>
          <cell r="E82">
            <v>51678.765990001419</v>
          </cell>
          <cell r="F82">
            <v>-234885.7385899995</v>
          </cell>
          <cell r="G82">
            <v>-234885.7385899995</v>
          </cell>
          <cell r="H82">
            <v>48701.608346841058</v>
          </cell>
          <cell r="I82">
            <v>48701.608346841058</v>
          </cell>
          <cell r="J82">
            <v>1068.6420000000005</v>
          </cell>
        </row>
        <row r="84">
          <cell r="A84" t="str">
            <v xml:space="preserve">  EXPENSES</v>
          </cell>
          <cell r="B84" t="str">
            <v xml:space="preserve">  EXPENSES</v>
          </cell>
        </row>
        <row r="85">
          <cell r="A85" t="str">
            <v>Operating Expenses</v>
          </cell>
          <cell r="B85" t="str">
            <v xml:space="preserve">  Operating Expenses</v>
          </cell>
          <cell r="C85">
            <v>49096.699670000002</v>
          </cell>
          <cell r="D85">
            <v>49155.699260000001</v>
          </cell>
          <cell r="E85">
            <v>12129.721140000001</v>
          </cell>
          <cell r="F85">
            <v>8234.1758700000009</v>
          </cell>
          <cell r="G85">
            <v>8234.1758700000009</v>
          </cell>
          <cell r="H85">
            <v>15422.370999999999</v>
          </cell>
          <cell r="I85">
            <v>15422.370999999999</v>
          </cell>
          <cell r="J85">
            <v>114.642</v>
          </cell>
        </row>
        <row r="86">
          <cell r="A86" t="str">
            <v>Development Expenses</v>
          </cell>
          <cell r="B86" t="str">
            <v>Development Expenses</v>
          </cell>
        </row>
        <row r="87">
          <cell r="A87" t="str">
            <v xml:space="preserve"> Tax, Lcns, &amp; Fees **</v>
          </cell>
          <cell r="B87" t="str">
            <v xml:space="preserve">   Tax, Lcns, &amp; Fees **</v>
          </cell>
        </row>
        <row r="88">
          <cell r="A88" t="str">
            <v>Total Expenses</v>
          </cell>
          <cell r="B88" t="str">
            <v>Total Expenses</v>
          </cell>
          <cell r="C88">
            <v>49096.699670000002</v>
          </cell>
          <cell r="D88">
            <v>49155.699260000001</v>
          </cell>
          <cell r="E88">
            <v>12129.721140000001</v>
          </cell>
          <cell r="F88">
            <v>8234.1758700000009</v>
          </cell>
          <cell r="G88">
            <v>8234.1758700000009</v>
          </cell>
          <cell r="H88">
            <v>15422.370999999999</v>
          </cell>
          <cell r="I88">
            <v>15422.370999999999</v>
          </cell>
          <cell r="J88">
            <v>114.642</v>
          </cell>
        </row>
        <row r="90">
          <cell r="A90" t="str">
            <v>ALOC Investment Income</v>
          </cell>
          <cell r="B90" t="str">
            <v>ALOC Investment Income</v>
          </cell>
          <cell r="C90">
            <v>0</v>
          </cell>
          <cell r="D90">
            <v>1.0000000000000001E-5</v>
          </cell>
          <cell r="E90">
            <v>1.0000000000000001E-5</v>
          </cell>
          <cell r="F90">
            <v>0</v>
          </cell>
          <cell r="G90">
            <v>0</v>
          </cell>
          <cell r="H90">
            <v>-15710.034</v>
          </cell>
          <cell r="I90">
            <v>-15710.034</v>
          </cell>
          <cell r="J90">
            <v>0</v>
          </cell>
        </row>
        <row r="91">
          <cell r="A91" t="str">
            <v>External Debt - Interest Expense</v>
          </cell>
          <cell r="B91" t="str">
            <v>External Debt - Interest Expense</v>
          </cell>
          <cell r="C91">
            <v>0</v>
          </cell>
          <cell r="D91">
            <v>1.0000000000000001E-5</v>
          </cell>
          <cell r="E91">
            <v>1.0000000000000001E-5</v>
          </cell>
          <cell r="F91">
            <v>0</v>
          </cell>
          <cell r="G91">
            <v>0</v>
          </cell>
          <cell r="H91">
            <v>17047.698</v>
          </cell>
          <cell r="I91">
            <v>17047.698</v>
          </cell>
          <cell r="J91">
            <v>0</v>
          </cell>
        </row>
        <row r="92">
          <cell r="A92" t="str">
            <v>LOC Expense (Income)</v>
          </cell>
          <cell r="B92" t="str">
            <v>LOC Expense (Income)</v>
          </cell>
          <cell r="C92">
            <v>0</v>
          </cell>
          <cell r="D92">
            <v>2.0000000000000002E-5</v>
          </cell>
          <cell r="E92">
            <v>2.0000000000000002E-5</v>
          </cell>
          <cell r="F92">
            <v>0</v>
          </cell>
          <cell r="G92">
            <v>0</v>
          </cell>
          <cell r="H92">
            <v>1337.6640000000007</v>
          </cell>
          <cell r="I92">
            <v>1337.6640000000007</v>
          </cell>
          <cell r="J92">
            <v>0</v>
          </cell>
        </row>
        <row r="94">
          <cell r="A94" t="str">
            <v>Pre-Tax Operating Earnings (Losses)</v>
          </cell>
          <cell r="B94" t="str">
            <v>Pre-Tax Operating Earnings (Losses)</v>
          </cell>
          <cell r="C94">
            <v>114076.05095999964</v>
          </cell>
          <cell r="D94">
            <v>149114.16905000241</v>
          </cell>
          <cell r="E94">
            <v>39549.044870001417</v>
          </cell>
          <cell r="F94">
            <v>-243119.91445999951</v>
          </cell>
          <cell r="G94">
            <v>-243119.91445999951</v>
          </cell>
          <cell r="H94">
            <v>34616.901346841056</v>
          </cell>
          <cell r="I94">
            <v>34616.901346841056</v>
          </cell>
          <cell r="J94">
            <v>954.00000000000045</v>
          </cell>
        </row>
        <row r="96">
          <cell r="A96" t="str">
            <v>Income Taxes on Operating Earnings</v>
          </cell>
          <cell r="B96" t="str">
            <v>Income Taxes on Operating Earnings</v>
          </cell>
          <cell r="C96">
            <v>0</v>
          </cell>
          <cell r="D96">
            <v>38935.824000000001</v>
          </cell>
          <cell r="E96">
            <v>9978.3349999999991</v>
          </cell>
          <cell r="F96">
            <v>-38935.824000000001</v>
          </cell>
          <cell r="G96">
            <v>-38935.824000000001</v>
          </cell>
          <cell r="H96">
            <v>0</v>
          </cell>
          <cell r="I96">
            <v>0</v>
          </cell>
          <cell r="J96">
            <v>0</v>
          </cell>
        </row>
        <row r="97">
          <cell r="A97" t="str">
            <v>Operating After Tax Earnings (Losses)</v>
          </cell>
          <cell r="B97" t="str">
            <v>Operating After Tax Earnings (Losses)</v>
          </cell>
          <cell r="C97">
            <v>114076.05095999964</v>
          </cell>
          <cell r="D97">
            <v>110178.34505000242</v>
          </cell>
          <cell r="E97">
            <v>29570.709870001418</v>
          </cell>
          <cell r="F97">
            <v>-204184.09045999951</v>
          </cell>
          <cell r="G97">
            <v>-204184.09045999951</v>
          </cell>
          <cell r="H97">
            <v>34616.901346841056</v>
          </cell>
          <cell r="I97">
            <v>34616.901346841056</v>
          </cell>
          <cell r="J97">
            <v>954.00000000000045</v>
          </cell>
        </row>
        <row r="99">
          <cell r="A99" t="str">
            <v>Realized Gains and Losses</v>
          </cell>
          <cell r="B99" t="str">
            <v>Realized Gains and Losses</v>
          </cell>
          <cell r="C99">
            <v>832.25734</v>
          </cell>
          <cell r="D99">
            <v>-2812.8189900000002</v>
          </cell>
          <cell r="E99">
            <v>-247.72109</v>
          </cell>
          <cell r="F99">
            <v>0</v>
          </cell>
          <cell r="G99">
            <v>0</v>
          </cell>
          <cell r="H99">
            <v>-1.9259999999999999</v>
          </cell>
          <cell r="I99">
            <v>-1.9259999999999999</v>
          </cell>
          <cell r="J99">
            <v>0</v>
          </cell>
        </row>
        <row r="100">
          <cell r="A100" t="str">
            <v>Impairment Charges</v>
          </cell>
          <cell r="B100" t="str">
            <v>Impairment Charges</v>
          </cell>
          <cell r="C100">
            <v>-88.861339999999998</v>
          </cell>
          <cell r="D100">
            <v>-55.445539999999106</v>
          </cell>
          <cell r="E100">
            <v>13.388910000000228</v>
          </cell>
          <cell r="F100">
            <v>0</v>
          </cell>
          <cell r="G100">
            <v>0</v>
          </cell>
          <cell r="H100">
            <v>-529.35299999999995</v>
          </cell>
          <cell r="I100">
            <v>-529.35299999999995</v>
          </cell>
          <cell r="J100">
            <v>-45.843000000000004</v>
          </cell>
        </row>
        <row r="101">
          <cell r="A101" t="str">
            <v>Income Taxes on Non-Operating Items</v>
          </cell>
          <cell r="B101" t="str">
            <v>Income Taxes on Non-Operating Items</v>
          </cell>
          <cell r="C101">
            <v>0</v>
          </cell>
          <cell r="D101">
            <v>1018.234</v>
          </cell>
          <cell r="E101">
            <v>83.188000000000002</v>
          </cell>
          <cell r="F101">
            <v>-1018.234</v>
          </cell>
          <cell r="G101">
            <v>-1018.234</v>
          </cell>
          <cell r="H101">
            <v>0</v>
          </cell>
          <cell r="I101">
            <v>0</v>
          </cell>
          <cell r="J101">
            <v>0</v>
          </cell>
        </row>
        <row r="102">
          <cell r="A102" t="str">
            <v>Net Income</v>
          </cell>
          <cell r="B102" t="str">
            <v>Net Income</v>
          </cell>
          <cell r="C102">
            <v>114819.44695999964</v>
          </cell>
          <cell r="D102">
            <v>108328.31452000242</v>
          </cell>
          <cell r="E102">
            <v>29419.565690001418</v>
          </cell>
          <cell r="F102">
            <v>-205202.32445999951</v>
          </cell>
          <cell r="G102">
            <v>-205202.32445999951</v>
          </cell>
          <cell r="H102">
            <v>34085.622346841054</v>
          </cell>
          <cell r="I102">
            <v>34085.622346841054</v>
          </cell>
          <cell r="J102">
            <v>908.15700000000049</v>
          </cell>
        </row>
      </sheetData>
      <sheetData sheetId="15" refreshError="1"/>
      <sheetData sheetId="16">
        <row r="4">
          <cell r="M4" t="str">
            <v>2005-Q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valo"/>
      <sheetName val="Valuation"/>
      <sheetName val="inputs &amp; sensitivities"/>
      <sheetName val="Giove Life"/>
      <sheetName val="Giove Non Life"/>
      <sheetName val="Giove Financial"/>
      <sheetName val="Apollo Life"/>
      <sheetName val="Output Apollo"/>
      <sheetName val="Output Giove"/>
      <sheetName val="Giove Properties"/>
      <sheetName val="Non Allocated"/>
      <sheetName val="country risk premium"/>
      <sheetName val="back-up"/>
      <sheetName val="divers"/>
      <sheetName val="2008"/>
      <sheetName val="GP"/>
      <sheetName val="sumofparts"/>
      <sheetName val="Projections Alleanza Group"/>
      <sheetName val="Projections Generali Group"/>
      <sheetName val="Balance sheet 2011-2013"/>
      <sheetName val="PGAAP"/>
      <sheetName val="S&amp;P - Input Output"/>
      <sheetName val="Calculation S&amp;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A4">
            <v>1</v>
          </cell>
        </row>
        <row r="5">
          <cell r="K5">
            <v>2007</v>
          </cell>
          <cell r="L5">
            <v>2008</v>
          </cell>
          <cell r="M5">
            <v>2009</v>
          </cell>
          <cell r="N5">
            <v>2010</v>
          </cell>
          <cell r="O5">
            <v>2011</v>
          </cell>
        </row>
        <row r="7">
          <cell r="J7" t="str">
            <v>Apollo Core</v>
          </cell>
          <cell r="K7">
            <v>0.70188695627590902</v>
          </cell>
          <cell r="L7">
            <v>0.69051321928460341</v>
          </cell>
          <cell r="M7">
            <v>0.63715632304548153</v>
          </cell>
          <cell r="N7">
            <v>0.62977438603102631</v>
          </cell>
          <cell r="O7">
            <v>0.62976030477743306</v>
          </cell>
        </row>
        <row r="8">
          <cell r="J8" t="str">
            <v>IV pro-rata</v>
          </cell>
          <cell r="K8">
            <v>0.16570466692524555</v>
          </cell>
          <cell r="L8">
            <v>4.4847781353875377E-2</v>
          </cell>
          <cell r="M8">
            <v>8.875281875291148E-2</v>
          </cell>
          <cell r="N8">
            <v>8.875281875291148E-2</v>
          </cell>
          <cell r="O8">
            <v>8.875281875291148E-2</v>
          </cell>
        </row>
        <row r="9">
          <cell r="J9" t="str">
            <v>Weighted average</v>
          </cell>
          <cell r="K9">
            <v>0.57091229514878783</v>
          </cell>
          <cell r="L9">
            <v>0.58447354054920586</v>
          </cell>
          <cell r="M9">
            <v>0.51152889121326339</v>
          </cell>
          <cell r="N9">
            <v>0.51303083151877871</v>
          </cell>
          <cell r="O9">
            <v>0.51743034335546279</v>
          </cell>
        </row>
        <row r="23">
          <cell r="A23">
            <v>2</v>
          </cell>
          <cell r="J23" t="str">
            <v>APOLLO GWP</v>
          </cell>
        </row>
        <row r="24">
          <cell r="K24">
            <v>2007</v>
          </cell>
          <cell r="L24">
            <v>2008</v>
          </cell>
          <cell r="M24">
            <v>2009</v>
          </cell>
          <cell r="N24">
            <v>2010</v>
          </cell>
          <cell r="O24">
            <v>2011</v>
          </cell>
        </row>
        <row r="26">
          <cell r="J26" t="str">
            <v>Apollo Core</v>
          </cell>
          <cell r="K26">
            <v>2896.6777258000002</v>
          </cell>
          <cell r="L26">
            <v>3093.5063610000002</v>
          </cell>
          <cell r="M26">
            <v>3312.9857219999999</v>
          </cell>
          <cell r="N26">
            <v>3533.9767219999999</v>
          </cell>
          <cell r="O26">
            <v>3774.9917220000002</v>
          </cell>
          <cell r="P26">
            <v>6.8449391230761325E-2</v>
          </cell>
        </row>
        <row r="27">
          <cell r="J27" t="str">
            <v>IV pro-rata</v>
          </cell>
          <cell r="K27">
            <v>1606.8206608549999</v>
          </cell>
          <cell r="L27">
            <v>1016.86</v>
          </cell>
          <cell r="M27">
            <v>1526.2843902516499</v>
          </cell>
          <cell r="N27">
            <v>1520.34197015123</v>
          </cell>
          <cell r="O27">
            <v>1515.0478140617649</v>
          </cell>
          <cell r="P27">
            <v>-1.4595064960903237E-2</v>
          </cell>
        </row>
        <row r="28">
          <cell r="K28">
            <v>4503.4983866550001</v>
          </cell>
          <cell r="L28">
            <v>4110.3663610000003</v>
          </cell>
          <cell r="M28">
            <v>4839.2701122516501</v>
          </cell>
          <cell r="N28">
            <v>5054.3186921512297</v>
          </cell>
          <cell r="O28">
            <v>5290.0395360617649</v>
          </cell>
          <cell r="P28">
            <v>4.1063515181683385E-2</v>
          </cell>
        </row>
        <row r="31">
          <cell r="L31">
            <v>-8.7294807703262145E-2</v>
          </cell>
          <cell r="M31">
            <v>0.17733303730967598</v>
          </cell>
          <cell r="N31">
            <v>4.4438226201744424E-2</v>
          </cell>
          <cell r="O31">
            <v>4.6637511060903636E-2</v>
          </cell>
        </row>
        <row r="40">
          <cell r="A40">
            <v>3</v>
          </cell>
          <cell r="J40" t="str">
            <v>APOLLO APE</v>
          </cell>
        </row>
        <row r="41">
          <cell r="K41">
            <v>2007</v>
          </cell>
          <cell r="L41">
            <v>2008</v>
          </cell>
          <cell r="M41">
            <v>2009</v>
          </cell>
          <cell r="N41">
            <v>2010</v>
          </cell>
          <cell r="O41">
            <v>2011</v>
          </cell>
        </row>
        <row r="43">
          <cell r="J43" t="str">
            <v>Apollo Core</v>
          </cell>
          <cell r="K43">
            <v>429.95896800000003</v>
          </cell>
          <cell r="L43">
            <v>482.25</v>
          </cell>
          <cell r="M43">
            <v>493.59943333333337</v>
          </cell>
          <cell r="N43">
            <v>533.04803663999996</v>
          </cell>
          <cell r="O43">
            <v>559.73677179380002</v>
          </cell>
          <cell r="P43">
            <v>6.8167122986984685E-2</v>
          </cell>
        </row>
        <row r="44">
          <cell r="J44" t="str">
            <v>IV pro-rata</v>
          </cell>
          <cell r="K44">
            <v>138.97499999999999</v>
          </cell>
          <cell r="L44">
            <v>94.765000000000001</v>
          </cell>
          <cell r="M44">
            <v>146.6725134245155</v>
          </cell>
          <cell r="N44">
            <v>146.6725134245155</v>
          </cell>
          <cell r="O44">
            <v>146.6725134245155</v>
          </cell>
          <cell r="P44">
            <v>1.3568285147042225E-2</v>
          </cell>
        </row>
        <row r="45">
          <cell r="K45">
            <v>568.93396800000005</v>
          </cell>
          <cell r="L45">
            <v>577.01499999999999</v>
          </cell>
          <cell r="M45">
            <v>640.27194675784881</v>
          </cell>
          <cell r="N45">
            <v>679.72055006451546</v>
          </cell>
          <cell r="O45">
            <v>706.40928521831552</v>
          </cell>
          <cell r="P45">
            <v>5.5598182483290071E-2</v>
          </cell>
        </row>
        <row r="48">
          <cell r="L48">
            <v>1.4203813543437249E-2</v>
          </cell>
          <cell r="M48">
            <v>0.10962790700042246</v>
          </cell>
          <cell r="N48">
            <v>6.1612262580647004E-2</v>
          </cell>
          <cell r="O48">
            <v>3.9264275813445604E-2</v>
          </cell>
        </row>
        <row r="57">
          <cell r="A57">
            <v>4</v>
          </cell>
          <cell r="J57" t="str">
            <v>APOLLO Net Income</v>
          </cell>
        </row>
        <row r="58">
          <cell r="K58">
            <v>2007</v>
          </cell>
          <cell r="L58">
            <v>2008</v>
          </cell>
          <cell r="M58">
            <v>2009</v>
          </cell>
          <cell r="N58">
            <v>2010</v>
          </cell>
          <cell r="O58">
            <v>2011</v>
          </cell>
        </row>
        <row r="60">
          <cell r="J60" t="str">
            <v>Apollo Core</v>
          </cell>
          <cell r="K60">
            <v>264</v>
          </cell>
          <cell r="L60">
            <v>167</v>
          </cell>
          <cell r="M60">
            <v>182.4</v>
          </cell>
          <cell r="N60">
            <v>190.4</v>
          </cell>
          <cell r="O60">
            <v>195.39999999999998</v>
          </cell>
          <cell r="P60">
            <v>-7.2465316772570065E-2</v>
          </cell>
        </row>
        <row r="61">
          <cell r="J61" t="str">
            <v>IV pro-rata</v>
          </cell>
          <cell r="K61">
            <v>107.7</v>
          </cell>
          <cell r="L61">
            <v>31.5</v>
          </cell>
          <cell r="M61">
            <v>16.899999999999999</v>
          </cell>
          <cell r="N61">
            <v>6.5</v>
          </cell>
          <cell r="O61">
            <v>32.9</v>
          </cell>
          <cell r="P61">
            <v>-0.25656149867294276</v>
          </cell>
        </row>
        <row r="62">
          <cell r="J62" t="str">
            <v>GP</v>
          </cell>
          <cell r="K62">
            <v>55.5</v>
          </cell>
          <cell r="L62">
            <v>191.7</v>
          </cell>
          <cell r="M62">
            <v>47</v>
          </cell>
          <cell r="N62">
            <v>76.400000000000006</v>
          </cell>
          <cell r="O62">
            <v>55.1</v>
          </cell>
          <cell r="P62">
            <v>-1.806692111755992E-3</v>
          </cell>
        </row>
        <row r="63">
          <cell r="K63">
            <v>427.2</v>
          </cell>
          <cell r="L63">
            <v>390.2</v>
          </cell>
          <cell r="M63">
            <v>246.3</v>
          </cell>
          <cell r="N63">
            <v>273.3</v>
          </cell>
          <cell r="O63">
            <v>283.39999999999998</v>
          </cell>
          <cell r="P63">
            <v>-9.7510515257072328E-2</v>
          </cell>
        </row>
        <row r="66">
          <cell r="L66">
            <v>-8.661048689138573E-2</v>
          </cell>
          <cell r="M66">
            <v>-0.36878523833931309</v>
          </cell>
          <cell r="N66">
            <v>0.10962241169305731</v>
          </cell>
          <cell r="O66">
            <v>3.695572630808619E-2</v>
          </cell>
        </row>
      </sheetData>
      <sheetData sheetId="8" refreshError="1">
        <row r="4">
          <cell r="A4">
            <v>1</v>
          </cell>
        </row>
        <row r="5">
          <cell r="K5">
            <v>2007</v>
          </cell>
          <cell r="L5">
            <v>2008</v>
          </cell>
          <cell r="M5">
            <v>2009</v>
          </cell>
          <cell r="N5">
            <v>2010</v>
          </cell>
          <cell r="O5">
            <v>2011</v>
          </cell>
        </row>
        <row r="7">
          <cell r="J7" t="str">
            <v>Giove</v>
          </cell>
          <cell r="K7">
            <v>0.24333410698039462</v>
          </cell>
          <cell r="L7">
            <v>0.18769193154389199</v>
          </cell>
          <cell r="M7">
            <v>0.21856731777657848</v>
          </cell>
          <cell r="N7">
            <v>0.22912630153467928</v>
          </cell>
          <cell r="O7">
            <v>0.2344392710686751</v>
          </cell>
        </row>
        <row r="23">
          <cell r="A23">
            <v>2</v>
          </cell>
          <cell r="J23" t="str">
            <v>GIOVE GWP</v>
          </cell>
        </row>
        <row r="24">
          <cell r="K24">
            <v>2007</v>
          </cell>
          <cell r="L24">
            <v>2008</v>
          </cell>
          <cell r="M24">
            <v>2009</v>
          </cell>
          <cell r="N24">
            <v>2010</v>
          </cell>
          <cell r="O24">
            <v>2011</v>
          </cell>
        </row>
        <row r="26">
          <cell r="J26" t="str">
            <v>Life</v>
          </cell>
          <cell r="K26">
            <v>45373</v>
          </cell>
          <cell r="L26">
            <v>46940</v>
          </cell>
          <cell r="M26">
            <v>46936</v>
          </cell>
          <cell r="N26">
            <v>49790</v>
          </cell>
          <cell r="O26">
            <v>52623</v>
          </cell>
          <cell r="P26">
            <v>3.7754265225373507E-2</v>
          </cell>
        </row>
        <row r="27">
          <cell r="J27" t="str">
            <v>Non Life</v>
          </cell>
          <cell r="K27">
            <v>20844</v>
          </cell>
          <cell r="L27">
            <v>22056</v>
          </cell>
          <cell r="M27">
            <v>22844</v>
          </cell>
          <cell r="N27">
            <v>23906</v>
          </cell>
          <cell r="O27">
            <v>25142</v>
          </cell>
          <cell r="P27">
            <v>4.7984089869540947E-2</v>
          </cell>
        </row>
        <row r="28">
          <cell r="K28">
            <v>66217</v>
          </cell>
          <cell r="L28">
            <v>68996</v>
          </cell>
          <cell r="M28">
            <v>69780</v>
          </cell>
          <cell r="N28">
            <v>73696</v>
          </cell>
          <cell r="O28">
            <v>77765</v>
          </cell>
          <cell r="P28">
            <v>4.1007045617506233E-2</v>
          </cell>
        </row>
        <row r="31">
          <cell r="L31">
            <v>4.196807466360597E-2</v>
          </cell>
          <cell r="M31">
            <v>1.1362977563916798E-2</v>
          </cell>
          <cell r="N31">
            <v>5.6119231871596398E-2</v>
          </cell>
          <cell r="O31">
            <v>5.5213308727746435E-2</v>
          </cell>
        </row>
        <row r="40">
          <cell r="A40">
            <v>3</v>
          </cell>
          <cell r="J40" t="str">
            <v>Giove APE</v>
          </cell>
        </row>
        <row r="41">
          <cell r="K41">
            <v>2007</v>
          </cell>
          <cell r="L41">
            <v>2008</v>
          </cell>
          <cell r="M41">
            <v>2009</v>
          </cell>
          <cell r="N41">
            <v>2010</v>
          </cell>
          <cell r="O41">
            <v>2011</v>
          </cell>
        </row>
        <row r="43">
          <cell r="J43" t="str">
            <v>Giove</v>
          </cell>
          <cell r="K43">
            <v>4556.8915916326096</v>
          </cell>
          <cell r="L43">
            <v>4886.8521532354598</v>
          </cell>
          <cell r="M43">
            <v>4772.8943441574702</v>
          </cell>
          <cell r="N43">
            <v>5092.6231792557501</v>
          </cell>
          <cell r="O43">
            <v>5469.6292006757803</v>
          </cell>
          <cell r="P43">
            <v>4.6700175905193486E-2</v>
          </cell>
        </row>
        <row r="44">
          <cell r="P44" t="e">
            <v>#DIV/0!</v>
          </cell>
        </row>
        <row r="45">
          <cell r="P45" t="e">
            <v>#DIV/0!</v>
          </cell>
        </row>
        <row r="48">
          <cell r="L48">
            <v>7.2409131305367413E-2</v>
          </cell>
          <cell r="M48">
            <v>-2.3319266780465475E-2</v>
          </cell>
          <cell r="N48">
            <v>6.6988458583765231E-2</v>
          </cell>
          <cell r="O48">
            <v>7.4029828665848285E-2</v>
          </cell>
        </row>
        <row r="57">
          <cell r="A57">
            <v>4</v>
          </cell>
          <cell r="J57" t="str">
            <v>Giove  Net Income</v>
          </cell>
        </row>
        <row r="58">
          <cell r="K58">
            <v>2007</v>
          </cell>
          <cell r="L58">
            <v>2008</v>
          </cell>
          <cell r="M58">
            <v>2009</v>
          </cell>
          <cell r="N58">
            <v>2010</v>
          </cell>
          <cell r="O58">
            <v>2011</v>
          </cell>
        </row>
        <row r="60">
          <cell r="J60" t="str">
            <v>Life</v>
          </cell>
          <cell r="P60" t="e">
            <v>#DIV/0!</v>
          </cell>
        </row>
        <row r="61">
          <cell r="J61" t="str">
            <v>Non Life</v>
          </cell>
          <cell r="P61" t="e">
            <v>#DIV/0!</v>
          </cell>
        </row>
        <row r="62">
          <cell r="J62" t="str">
            <v>Giove Properties</v>
          </cell>
          <cell r="P62" t="e">
            <v>#DIV/0!</v>
          </cell>
        </row>
        <row r="63"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5">
          <cell r="L65" t="e">
            <v>#DIV/0!</v>
          </cell>
          <cell r="M65" t="e">
            <v>#DIV/0!</v>
          </cell>
          <cell r="N65" t="e">
            <v>#DIV/0!</v>
          </cell>
          <cell r="O65" t="e">
            <v>#DIV/0!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-Bdgt"/>
      <sheetName val="Feb Adj"/>
      <sheetName val="Mar Adj"/>
      <sheetName val="TIRI"/>
      <sheetName val="Non-TIRI"/>
      <sheetName val="Feb Manual Adj"/>
      <sheetName val="Consolidated"/>
      <sheetName val="Scottish RE IS"/>
      <sheetName val="FPP 2880"/>
      <sheetName val="Bdgt"/>
      <sheetName val="2007"/>
      <sheetName val="Proforma-LS"/>
      <sheetName val="Feb Life"/>
      <sheetName val="Unassign"/>
      <sheetName val="Target - ReMth"/>
      <sheetName val="Bdgt Ratio"/>
      <sheetName val="LOB TS Summary"/>
      <sheetName val="Tax Essbase"/>
      <sheetName val="Data "/>
      <sheetName val="Essbase RCS"/>
      <sheetName val="Essbase"/>
      <sheetName val="Mthly Refcst"/>
      <sheetName val="LIFE Refcst"/>
      <sheetName val="Essbase Unassigned"/>
      <sheetName val="Onetime"/>
      <sheetName val="Feb_Adj"/>
      <sheetName val="Mar_Adj"/>
      <sheetName val="Feb_Manual_Adj"/>
      <sheetName val="Scottish_RE_IS"/>
      <sheetName val="FPP_2880"/>
      <sheetName val="Feb_Life"/>
      <sheetName val="Target_-_ReMth"/>
      <sheetName val="Bdgt_Ratio"/>
      <sheetName val="LOB_TS_Summary"/>
      <sheetName val="Tax_Essbase"/>
      <sheetName val="Data_"/>
      <sheetName val="Essbase_RCS"/>
      <sheetName val="Mthly_Refcst"/>
      <sheetName val="LIFE_Refcst"/>
      <sheetName val="Essbase_Unassigned"/>
      <sheetName val="Feb_Adj1"/>
      <sheetName val="Mar_Adj1"/>
      <sheetName val="Feb_Manual_Adj1"/>
      <sheetName val="Scottish_RE_IS1"/>
      <sheetName val="FPP_28801"/>
      <sheetName val="Feb_Life1"/>
      <sheetName val="Target_-_ReMth1"/>
      <sheetName val="Bdgt_Ratio1"/>
      <sheetName val="LOB_TS_Summary1"/>
      <sheetName val="Tax_Essbase1"/>
      <sheetName val="Data_1"/>
      <sheetName val="Essbase_RCS1"/>
      <sheetName val="Mthly_Refcst1"/>
      <sheetName val="LIFE_Refcst1"/>
      <sheetName val="Essbase_Unassigned1"/>
      <sheetName val="Feb_Adj3"/>
      <sheetName val="Mar_Adj3"/>
      <sheetName val="Feb_Manual_Adj3"/>
      <sheetName val="Scottish_RE_IS3"/>
      <sheetName val="FPP_28803"/>
      <sheetName val="Feb_Life3"/>
      <sheetName val="Target_-_ReMth3"/>
      <sheetName val="Bdgt_Ratio3"/>
      <sheetName val="LOB_TS_Summary3"/>
      <sheetName val="Tax_Essbase3"/>
      <sheetName val="Data_3"/>
      <sheetName val="Essbase_RCS3"/>
      <sheetName val="Mthly_Refcst3"/>
      <sheetName val="LIFE_Refcst3"/>
      <sheetName val="Essbase_Unassigned3"/>
      <sheetName val="Feb_Adj2"/>
      <sheetName val="Mar_Adj2"/>
      <sheetName val="Feb_Manual_Adj2"/>
      <sheetName val="Scottish_RE_IS2"/>
      <sheetName val="FPP_28802"/>
      <sheetName val="Feb_Life2"/>
      <sheetName val="Target_-_ReMth2"/>
      <sheetName val="Bdgt_Ratio2"/>
      <sheetName val="LOB_TS_Summary2"/>
      <sheetName val="Tax_Essbase2"/>
      <sheetName val="Data_2"/>
      <sheetName val="Essbase_RCS2"/>
      <sheetName val="Mthly_Refcst2"/>
      <sheetName val="LIFE_Refcst2"/>
      <sheetName val="Essbase_Unassigned2"/>
      <sheetName val="Feb_Adj4"/>
      <sheetName val="Mar_Adj4"/>
      <sheetName val="Feb_Manual_Adj4"/>
      <sheetName val="Scottish_RE_IS4"/>
      <sheetName val="FPP_28804"/>
      <sheetName val="Feb_Life4"/>
      <sheetName val="Target_-_ReMth4"/>
      <sheetName val="Bdgt_Ratio4"/>
      <sheetName val="LOB_TS_Summary4"/>
      <sheetName val="Tax_Essbase4"/>
      <sheetName val="Data_4"/>
      <sheetName val="Essbase_RCS4"/>
      <sheetName val="Mthly_Refcst4"/>
      <sheetName val="LIFE_Refcst4"/>
      <sheetName val="Essbase_Unassigned4"/>
      <sheetName val="Feb_Adj5"/>
      <sheetName val="Mar_Adj5"/>
      <sheetName val="Feb_Manual_Adj5"/>
      <sheetName val="Scottish_RE_IS5"/>
      <sheetName val="FPP_28805"/>
      <sheetName val="Feb_Life5"/>
      <sheetName val="Target_-_ReMth5"/>
      <sheetName val="Bdgt_Ratio5"/>
      <sheetName val="LOB_TS_Summary5"/>
      <sheetName val="Tax_Essbase5"/>
      <sheetName val="Data_5"/>
      <sheetName val="Essbase_RCS5"/>
      <sheetName val="Mthly_Refcst5"/>
      <sheetName val="LIFE_Refcst5"/>
      <sheetName val="Essbase_Unassigned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8">
          <cell r="D8" t="str">
            <v>Result</v>
          </cell>
          <cell r="F8" t="str">
            <v>Result</v>
          </cell>
          <cell r="H8" t="str">
            <v>Result</v>
          </cell>
          <cell r="J8" t="str">
            <v>Result</v>
          </cell>
          <cell r="L8" t="str">
            <v>Result</v>
          </cell>
          <cell r="N8" t="str">
            <v>Result</v>
          </cell>
          <cell r="P8" t="str">
            <v>Result</v>
          </cell>
          <cell r="R8" t="str">
            <v>Result</v>
          </cell>
          <cell r="T8" t="str">
            <v>Result</v>
          </cell>
          <cell r="V8" t="str">
            <v>Result</v>
          </cell>
          <cell r="X8" t="str">
            <v>Result</v>
          </cell>
        </row>
        <row r="9">
          <cell r="B9" t="str">
            <v>PREMIUMS</v>
          </cell>
        </row>
        <row r="10">
          <cell r="A10" t="str">
            <v>Total 1st Year - Accepted - P</v>
          </cell>
          <cell r="B10" t="str">
            <v xml:space="preserve">  Total 1st Year - Accepted</v>
          </cell>
          <cell r="D10">
            <v>225652.96421000003</v>
          </cell>
          <cell r="E10">
            <v>0.12447518932863354</v>
          </cell>
          <cell r="F10">
            <v>61890.242630000022</v>
          </cell>
          <cell r="G10">
            <v>0.15102899668375333</v>
          </cell>
          <cell r="H10">
            <v>64961.653860000013</v>
          </cell>
          <cell r="I10">
            <v>0.14968533098737904</v>
          </cell>
          <cell r="J10">
            <v>59874.751709999997</v>
          </cell>
          <cell r="K10">
            <v>0.12448166013928735</v>
          </cell>
          <cell r="L10">
            <v>15378.449000000001</v>
          </cell>
          <cell r="M10">
            <v>9.5058645633353811E-2</v>
          </cell>
          <cell r="N10">
            <v>10600.159659999994</v>
          </cell>
          <cell r="O10">
            <v>7.8738710101902504E-2</v>
          </cell>
          <cell r="P10">
            <v>8841.3410900000072</v>
          </cell>
          <cell r="Q10">
            <v>6.6080099489899291E-2</v>
          </cell>
          <cell r="R10">
            <v>0</v>
          </cell>
          <cell r="S10" t="str">
            <v>-</v>
          </cell>
          <cell r="T10">
            <v>959.45660999999996</v>
          </cell>
          <cell r="U10">
            <v>0.83371579403537532</v>
          </cell>
          <cell r="V10">
            <v>977.65920999999992</v>
          </cell>
          <cell r="W10">
            <v>0.78561598692137879</v>
          </cell>
          <cell r="X10">
            <v>21378.616570000002</v>
          </cell>
          <cell r="Y10">
            <v>7.8221045135575651E-2</v>
          </cell>
          <cell r="Z10">
            <v>0</v>
          </cell>
        </row>
        <row r="11">
          <cell r="A11" t="str">
            <v>Total Renewal - Accepted - P</v>
          </cell>
          <cell r="B11" t="str">
            <v xml:space="preserve">  Total Renewal - Accepted</v>
          </cell>
          <cell r="D11">
            <v>1587181.9101699993</v>
          </cell>
          <cell r="E11">
            <v>0.87552481067136645</v>
          </cell>
          <cell r="F11">
            <v>347900.22138</v>
          </cell>
          <cell r="G11">
            <v>0.84897100331624675</v>
          </cell>
          <cell r="H11">
            <v>369026.45594000007</v>
          </cell>
          <cell r="I11">
            <v>0.85031466901262098</v>
          </cell>
          <cell r="J11">
            <v>421117.80287999997</v>
          </cell>
          <cell r="K11">
            <v>0.8755183398607127</v>
          </cell>
          <cell r="L11">
            <v>146400.092</v>
          </cell>
          <cell r="M11">
            <v>0.90494135436664624</v>
          </cell>
          <cell r="N11">
            <v>124024.34265000001</v>
          </cell>
          <cell r="O11">
            <v>0.92126128989809741</v>
          </cell>
          <cell r="P11">
            <v>124955.99212000001</v>
          </cell>
          <cell r="Q11">
            <v>0.93391990051010076</v>
          </cell>
          <cell r="R11">
            <v>2493.1860000000001</v>
          </cell>
          <cell r="S11">
            <v>1</v>
          </cell>
          <cell r="T11">
            <v>191.36314999999999</v>
          </cell>
          <cell r="U11">
            <v>0.16628420596462473</v>
          </cell>
          <cell r="V11">
            <v>266.79002000000003</v>
          </cell>
          <cell r="W11">
            <v>0.21438401307862118</v>
          </cell>
          <cell r="X11">
            <v>251931.67393999998</v>
          </cell>
          <cell r="Y11">
            <v>0.9217789548644244</v>
          </cell>
          <cell r="Z11">
            <v>0</v>
          </cell>
        </row>
        <row r="12">
          <cell r="A12" t="str">
            <v>Total Accepted Premiums</v>
          </cell>
          <cell r="B12" t="str">
            <v>Total Accepted Premiums</v>
          </cell>
          <cell r="D12">
            <v>1812834.8743799995</v>
          </cell>
          <cell r="E12">
            <v>1</v>
          </cell>
          <cell r="F12">
            <v>409790.46401</v>
          </cell>
          <cell r="G12">
            <v>1</v>
          </cell>
          <cell r="H12">
            <v>433988.10980000009</v>
          </cell>
          <cell r="I12">
            <v>1</v>
          </cell>
          <cell r="J12">
            <v>480992.55458999996</v>
          </cell>
          <cell r="K12">
            <v>1</v>
          </cell>
          <cell r="L12">
            <v>161778.541</v>
          </cell>
          <cell r="M12">
            <v>1</v>
          </cell>
          <cell r="N12">
            <v>134624.50231000001</v>
          </cell>
          <cell r="O12">
            <v>1</v>
          </cell>
          <cell r="P12">
            <v>133797.33321000001</v>
          </cell>
          <cell r="Q12">
            <v>1</v>
          </cell>
          <cell r="R12">
            <v>2493.1860000000001</v>
          </cell>
          <cell r="S12">
            <v>1</v>
          </cell>
          <cell r="T12">
            <v>1150.8197599999999</v>
          </cell>
          <cell r="U12">
            <v>1</v>
          </cell>
          <cell r="V12">
            <v>1244.4492299999999</v>
          </cell>
          <cell r="W12">
            <v>1</v>
          </cell>
          <cell r="X12">
            <v>273310.29050999996</v>
          </cell>
          <cell r="Y12">
            <v>1</v>
          </cell>
          <cell r="Z12">
            <v>0</v>
          </cell>
        </row>
        <row r="13">
          <cell r="Z13">
            <v>0</v>
          </cell>
        </row>
        <row r="14">
          <cell r="A14" t="str">
            <v>Total 1st Year - Retro - P</v>
          </cell>
          <cell r="B14" t="str">
            <v xml:space="preserve">  Total 1st Year - Retro</v>
          </cell>
          <cell r="D14">
            <v>-15141.53001000002</v>
          </cell>
          <cell r="E14">
            <v>5.509291813801067E-2</v>
          </cell>
          <cell r="F14">
            <v>-3048.9762100000085</v>
          </cell>
          <cell r="G14">
            <v>5.3128843342134371E-2</v>
          </cell>
          <cell r="H14">
            <v>-3565.6705200000001</v>
          </cell>
          <cell r="I14">
            <v>5.864276453102734E-2</v>
          </cell>
          <cell r="J14">
            <v>-3318.4964700000137</v>
          </cell>
          <cell r="K14">
            <v>4.779144455264972E-2</v>
          </cell>
          <cell r="L14">
            <v>-972.53</v>
          </cell>
          <cell r="M14">
            <v>4.2777641421379103E-2</v>
          </cell>
          <cell r="N14">
            <v>-776.95301999999583</v>
          </cell>
          <cell r="O14">
            <v>4.9349589170697108E-2</v>
          </cell>
          <cell r="P14">
            <v>-1070.91731</v>
          </cell>
          <cell r="Q14">
            <v>5.8359043803117211E-2</v>
          </cell>
          <cell r="R14">
            <v>0</v>
          </cell>
          <cell r="S14" t="str">
            <v>-</v>
          </cell>
          <cell r="T14">
            <v>0</v>
          </cell>
          <cell r="U14" t="str">
            <v>-</v>
          </cell>
          <cell r="V14">
            <v>-1.1641532182693482E-13</v>
          </cell>
          <cell r="W14">
            <v>1</v>
          </cell>
          <cell r="X14">
            <v>-1847.8703299999961</v>
          </cell>
          <cell r="Y14">
            <v>5.4022446627047152E-2</v>
          </cell>
          <cell r="Z14">
            <v>0</v>
          </cell>
        </row>
        <row r="15">
          <cell r="A15" t="str">
            <v>Total Renewal - Retro - P</v>
          </cell>
          <cell r="B15" t="str">
            <v xml:space="preserve">  Total Renewal - Retro</v>
          </cell>
          <cell r="D15">
            <v>-259694.70161000037</v>
          </cell>
          <cell r="E15">
            <v>0.94490708186198935</v>
          </cell>
          <cell r="F15">
            <v>-54339.365380000068</v>
          </cell>
          <cell r="G15">
            <v>0.94687115665786559</v>
          </cell>
          <cell r="H15">
            <v>-57237.576879999993</v>
          </cell>
          <cell r="I15">
            <v>0.94135723546897265</v>
          </cell>
          <cell r="J15">
            <v>-66118.544009999983</v>
          </cell>
          <cell r="K15">
            <v>0.95220855544735028</v>
          </cell>
          <cell r="L15">
            <v>-21762.01</v>
          </cell>
          <cell r="M15">
            <v>0.95722235857862092</v>
          </cell>
          <cell r="N15">
            <v>-14966.906920000001</v>
          </cell>
          <cell r="O15">
            <v>0.95065041082930291</v>
          </cell>
          <cell r="P15">
            <v>-17279.577150000005</v>
          </cell>
          <cell r="Q15">
            <v>0.94164095619688271</v>
          </cell>
          <cell r="R15">
            <v>-111.248</v>
          </cell>
          <cell r="S15">
            <v>1</v>
          </cell>
          <cell r="T15">
            <v>0</v>
          </cell>
          <cell r="U15" t="str">
            <v>-</v>
          </cell>
          <cell r="V15">
            <v>0</v>
          </cell>
          <cell r="W15" t="str">
            <v>-</v>
          </cell>
          <cell r="X15">
            <v>-32357.732070000005</v>
          </cell>
          <cell r="Y15">
            <v>0.94597755337295275</v>
          </cell>
          <cell r="Z15">
            <v>0</v>
          </cell>
        </row>
        <row r="16">
          <cell r="A16" t="str">
            <v>Total Retro Premiums</v>
          </cell>
          <cell r="B16" t="str">
            <v>Total Retro Premiums</v>
          </cell>
          <cell r="D16">
            <v>-274836.23162000038</v>
          </cell>
          <cell r="E16">
            <v>1</v>
          </cell>
          <cell r="F16">
            <v>-57388.341590000076</v>
          </cell>
          <cell r="G16">
            <v>1</v>
          </cell>
          <cell r="H16">
            <v>-60803.247399999993</v>
          </cell>
          <cell r="I16">
            <v>1</v>
          </cell>
          <cell r="J16">
            <v>-69437.040479999996</v>
          </cell>
          <cell r="K16">
            <v>1</v>
          </cell>
          <cell r="L16">
            <v>-22734.539999999997</v>
          </cell>
          <cell r="M16">
            <v>1</v>
          </cell>
          <cell r="N16">
            <v>-15743.859939999997</v>
          </cell>
          <cell r="O16">
            <v>1</v>
          </cell>
          <cell r="P16">
            <v>-18350.494460000005</v>
          </cell>
          <cell r="Q16">
            <v>1</v>
          </cell>
          <cell r="R16">
            <v>-111.248</v>
          </cell>
          <cell r="S16">
            <v>1</v>
          </cell>
          <cell r="T16">
            <v>0</v>
          </cell>
          <cell r="U16" t="str">
            <v>-</v>
          </cell>
          <cell r="V16">
            <v>-1.1641532182693482E-13</v>
          </cell>
          <cell r="W16">
            <v>1</v>
          </cell>
          <cell r="X16">
            <v>-34205.602400000003</v>
          </cell>
          <cell r="Y16">
            <v>1</v>
          </cell>
          <cell r="Z16">
            <v>0</v>
          </cell>
        </row>
        <row r="17">
          <cell r="Z17">
            <v>0</v>
          </cell>
        </row>
        <row r="18">
          <cell r="A18" t="str">
            <v>Net</v>
          </cell>
          <cell r="B18" t="str">
            <v>Net</v>
          </cell>
          <cell r="Z18">
            <v>0</v>
          </cell>
        </row>
        <row r="19">
          <cell r="A19" t="str">
            <v>Total 1st Year - P</v>
          </cell>
          <cell r="B19" t="str">
            <v>Total 1st Year</v>
          </cell>
          <cell r="D19">
            <v>210511.43420000002</v>
          </cell>
          <cell r="E19">
            <v>0.13687361506524412</v>
          </cell>
          <cell r="F19">
            <v>58841.266420000014</v>
          </cell>
          <cell r="G19">
            <v>0.16697194107665395</v>
          </cell>
          <cell r="H19">
            <v>61395.983340000013</v>
          </cell>
          <cell r="I19">
            <v>0.1645189543465255</v>
          </cell>
          <cell r="J19">
            <v>56556.255239999984</v>
          </cell>
          <cell r="K19">
            <v>0.13742072041557851</v>
          </cell>
          <cell r="L19">
            <v>14405.919</v>
          </cell>
          <cell r="M19">
            <v>0.10360690785933296</v>
          </cell>
          <cell r="N19">
            <v>9823.2066399999985</v>
          </cell>
          <cell r="O19">
            <v>8.2630834122064956E-2</v>
          </cell>
          <cell r="P19">
            <v>7770.4237800000074</v>
          </cell>
          <cell r="Q19">
            <v>6.7307375967451566E-2</v>
          </cell>
          <cell r="R19">
            <v>0</v>
          </cell>
          <cell r="S19" t="str">
            <v>-</v>
          </cell>
          <cell r="T19">
            <v>959.45660999999996</v>
          </cell>
          <cell r="U19">
            <v>0.83371579403537532</v>
          </cell>
          <cell r="V19">
            <v>977.6592099999998</v>
          </cell>
          <cell r="W19">
            <v>0.78561598692137891</v>
          </cell>
          <cell r="X19">
            <v>19530.746240000008</v>
          </cell>
          <cell r="Y19">
            <v>8.1682824349369937E-2</v>
          </cell>
          <cell r="Z19">
            <v>0</v>
          </cell>
        </row>
        <row r="20">
          <cell r="A20" t="str">
            <v>Total Renewal - P</v>
          </cell>
          <cell r="B20" t="str">
            <v>Total Renewal</v>
          </cell>
          <cell r="D20">
            <v>1327487.208559999</v>
          </cell>
          <cell r="E20">
            <v>0.86312638493475591</v>
          </cell>
          <cell r="F20">
            <v>293560.85599999991</v>
          </cell>
          <cell r="G20">
            <v>0.83302805892334608</v>
          </cell>
          <cell r="H20">
            <v>311788.87906000006</v>
          </cell>
          <cell r="I20">
            <v>0.83548104565347447</v>
          </cell>
          <cell r="J20">
            <v>354999.25887000002</v>
          </cell>
          <cell r="K20">
            <v>0.86257927958442149</v>
          </cell>
          <cell r="L20">
            <v>124638.08200000001</v>
          </cell>
          <cell r="M20">
            <v>0.8963930921406672</v>
          </cell>
          <cell r="N20">
            <v>109057.43573</v>
          </cell>
          <cell r="O20">
            <v>0.91736916587793482</v>
          </cell>
          <cell r="P20">
            <v>107676.41497000001</v>
          </cell>
          <cell r="Q20">
            <v>0.93269262403254849</v>
          </cell>
          <cell r="R20">
            <v>2381.9380000000001</v>
          </cell>
          <cell r="S20">
            <v>1</v>
          </cell>
          <cell r="T20">
            <v>191.36314999999999</v>
          </cell>
          <cell r="U20">
            <v>0.16628420596462473</v>
          </cell>
          <cell r="V20">
            <v>266.79002000000003</v>
          </cell>
          <cell r="W20">
            <v>0.21438401307862121</v>
          </cell>
          <cell r="X20">
            <v>219573.94186999998</v>
          </cell>
          <cell r="Y20">
            <v>0.9183171756506302</v>
          </cell>
          <cell r="Z20">
            <v>0</v>
          </cell>
        </row>
        <row r="21">
          <cell r="A21" t="str">
            <v>Total Net Premiums</v>
          </cell>
          <cell r="B21" t="str">
            <v>Total Net Premiums</v>
          </cell>
          <cell r="D21">
            <v>1537998.642759999</v>
          </cell>
          <cell r="E21">
            <v>1</v>
          </cell>
          <cell r="F21">
            <v>352402.12241999991</v>
          </cell>
          <cell r="G21">
            <v>1</v>
          </cell>
          <cell r="H21">
            <v>373184.8624000001</v>
          </cell>
          <cell r="I21">
            <v>1</v>
          </cell>
          <cell r="J21">
            <v>411555.51410999999</v>
          </cell>
          <cell r="K21">
            <v>1</v>
          </cell>
          <cell r="L21">
            <v>139044.00099999999</v>
          </cell>
          <cell r="M21">
            <v>1</v>
          </cell>
          <cell r="N21">
            <v>118880.64237000002</v>
          </cell>
          <cell r="O21">
            <v>1</v>
          </cell>
          <cell r="P21">
            <v>115446.83875000001</v>
          </cell>
          <cell r="Q21">
            <v>1</v>
          </cell>
          <cell r="R21">
            <v>2381.9380000000001</v>
          </cell>
          <cell r="S21">
            <v>1</v>
          </cell>
          <cell r="T21">
            <v>1150.8197599999999</v>
          </cell>
          <cell r="U21">
            <v>1</v>
          </cell>
          <cell r="V21">
            <v>1244.4492299999997</v>
          </cell>
          <cell r="W21">
            <v>1</v>
          </cell>
          <cell r="X21">
            <v>239104.68810999996</v>
          </cell>
          <cell r="Y21">
            <v>1</v>
          </cell>
          <cell r="Z21">
            <v>0</v>
          </cell>
        </row>
        <row r="22">
          <cell r="Z22">
            <v>0</v>
          </cell>
        </row>
        <row r="23">
          <cell r="A23" t="str">
            <v>Other Insurance Income</v>
          </cell>
          <cell r="B23" t="str">
            <v xml:space="preserve">  Other Insurance Income</v>
          </cell>
          <cell r="D23">
            <v>12830.002509999998</v>
          </cell>
          <cell r="E23">
            <v>8.3420115943509902E-3</v>
          </cell>
          <cell r="F23">
            <v>3079.1261400000003</v>
          </cell>
          <cell r="G23">
            <v>8.7375357414284701E-3</v>
          </cell>
          <cell r="H23">
            <v>3226.3041699999999</v>
          </cell>
          <cell r="I23">
            <v>8.6453243286751247E-3</v>
          </cell>
          <cell r="J23">
            <v>3222.2960800000001</v>
          </cell>
          <cell r="K23">
            <v>7.8295538986236229E-3</v>
          </cell>
          <cell r="L23">
            <v>1035.779</v>
          </cell>
          <cell r="M23">
            <v>7.4492893799855495E-3</v>
          </cell>
          <cell r="N23">
            <v>-1.0649999999999999</v>
          </cell>
          <cell r="O23">
            <v>-8.9585653203768073E-6</v>
          </cell>
          <cell r="P23">
            <v>0</v>
          </cell>
          <cell r="Q23" t="str">
            <v>-</v>
          </cell>
          <cell r="R23">
            <v>2071.558</v>
          </cell>
          <cell r="S23">
            <v>0.86969434133046275</v>
          </cell>
          <cell r="T23">
            <v>0</v>
          </cell>
          <cell r="U23" t="str">
            <v>-</v>
          </cell>
          <cell r="V23">
            <v>0</v>
          </cell>
          <cell r="W23" t="str">
            <v>-</v>
          </cell>
          <cell r="X23">
            <v>2070.4929999999999</v>
          </cell>
          <cell r="Y23">
            <v>8.6593576076077223E-3</v>
          </cell>
          <cell r="Z23">
            <v>0</v>
          </cell>
        </row>
        <row r="24">
          <cell r="A24" t="str">
            <v>Net Investment Income</v>
          </cell>
          <cell r="B24" t="str">
            <v xml:space="preserve">  Net Investment Income</v>
          </cell>
          <cell r="D24">
            <v>89351.030990000028</v>
          </cell>
          <cell r="E24">
            <v>5.8095650090858396E-2</v>
          </cell>
          <cell r="F24">
            <v>20683.006210000018</v>
          </cell>
          <cell r="G24">
            <v>5.8691491606141906E-2</v>
          </cell>
          <cell r="H24">
            <v>23199.895760000003</v>
          </cell>
          <cell r="I24">
            <v>6.2167301242602592E-2</v>
          </cell>
          <cell r="J24">
            <v>21591.235389999994</v>
          </cell>
          <cell r="K24">
            <v>5.2462510280518605E-2</v>
          </cell>
          <cell r="L24">
            <v>6494.6749999999993</v>
          </cell>
          <cell r="M24">
            <v>4.6709494500233775E-2</v>
          </cell>
          <cell r="N24">
            <v>-0.64421999999998658</v>
          </cell>
          <cell r="O24">
            <v>-5.4190487799934529E-6</v>
          </cell>
          <cell r="P24">
            <v>11726.965560000001</v>
          </cell>
          <cell r="Q24">
            <v>0.10157892313876805</v>
          </cell>
          <cell r="R24">
            <v>1955.672</v>
          </cell>
          <cell r="S24">
            <v>0.82104236130411457</v>
          </cell>
          <cell r="T24">
            <v>0</v>
          </cell>
          <cell r="U24" t="str">
            <v>-</v>
          </cell>
          <cell r="V24">
            <v>0</v>
          </cell>
          <cell r="W24" t="str">
            <v>-</v>
          </cell>
          <cell r="X24">
            <v>13681.993340000001</v>
          </cell>
          <cell r="Y24">
            <v>5.722176946068748E-2</v>
          </cell>
          <cell r="Z24">
            <v>0</v>
          </cell>
        </row>
        <row r="25">
          <cell r="A25" t="str">
            <v>Required Equity Income</v>
          </cell>
          <cell r="B25" t="str">
            <v xml:space="preserve">  Required Equity Income</v>
          </cell>
          <cell r="D25">
            <v>59484.980869999999</v>
          </cell>
          <cell r="E25">
            <v>3.8676874748895661E-2</v>
          </cell>
          <cell r="F25">
            <v>14114.165439999999</v>
          </cell>
          <cell r="G25">
            <v>4.0051306567269913E-2</v>
          </cell>
          <cell r="H25">
            <v>14336.106619999999</v>
          </cell>
          <cell r="I25">
            <v>3.8415563074564826E-2</v>
          </cell>
          <cell r="J25">
            <v>15018.66741</v>
          </cell>
          <cell r="K25">
            <v>3.6492446085865909E-2</v>
          </cell>
          <cell r="L25">
            <v>3803.3249999999998</v>
          </cell>
          <cell r="M25">
            <v>2.7353391535388859E-2</v>
          </cell>
          <cell r="N25">
            <v>0</v>
          </cell>
          <cell r="O25" t="str">
            <v>-</v>
          </cell>
          <cell r="P25">
            <v>6336.4044800000001</v>
          </cell>
          <cell r="Q25">
            <v>5.4885907215887271E-2</v>
          </cell>
          <cell r="R25">
            <v>93.656000000000006</v>
          </cell>
          <cell r="S25">
            <v>3.9319243405999654E-2</v>
          </cell>
          <cell r="T25">
            <v>0</v>
          </cell>
          <cell r="U25" t="str">
            <v>-</v>
          </cell>
          <cell r="V25">
            <v>0</v>
          </cell>
          <cell r="W25" t="str">
            <v>-</v>
          </cell>
          <cell r="X25">
            <v>6430.0604800000001</v>
          </cell>
          <cell r="Y25">
            <v>2.6892239256479385E-2</v>
          </cell>
          <cell r="Z25">
            <v>0</v>
          </cell>
        </row>
        <row r="26">
          <cell r="A26" t="str">
            <v>Other Income</v>
          </cell>
          <cell r="B26" t="str">
            <v xml:space="preserve">  Other Income</v>
          </cell>
          <cell r="D26">
            <v>2468.1546499999999</v>
          </cell>
          <cell r="E26">
            <v>1.6047833732615001E-3</v>
          </cell>
          <cell r="F26">
            <v>1045.6364000000001</v>
          </cell>
          <cell r="G26">
            <v>2.967168281562702E-3</v>
          </cell>
          <cell r="H26">
            <v>363.74276000000066</v>
          </cell>
          <cell r="I26">
            <v>9.7469859216883542E-4</v>
          </cell>
          <cell r="J26">
            <v>827.41691000000003</v>
          </cell>
          <cell r="K26">
            <v>2.0104624567825599E-3</v>
          </cell>
          <cell r="L26">
            <v>923.88400000000001</v>
          </cell>
          <cell r="M26">
            <v>6.6445441252801704E-3</v>
          </cell>
          <cell r="N26">
            <v>8.0625699999999991</v>
          </cell>
          <cell r="O26">
            <v>6.782071361043234E-5</v>
          </cell>
          <cell r="P26">
            <v>267.98919000000001</v>
          </cell>
          <cell r="Q26">
            <v>2.321321163070825E-3</v>
          </cell>
          <cell r="R26">
            <v>18.126000000000001</v>
          </cell>
          <cell r="S26">
            <v>7.6097698596688914E-3</v>
          </cell>
          <cell r="T26">
            <v>192.03</v>
          </cell>
          <cell r="U26">
            <v>0.1668636624730879</v>
          </cell>
          <cell r="V26">
            <v>147.64260000000002</v>
          </cell>
          <cell r="W26">
            <v>0.11864091876210976</v>
          </cell>
          <cell r="X26">
            <v>633.85036000000002</v>
          </cell>
          <cell r="Y26">
            <v>2.6509323803320726E-3</v>
          </cell>
          <cell r="Z26">
            <v>0</v>
          </cell>
        </row>
        <row r="27">
          <cell r="A27" t="str">
            <v>Total Revenues</v>
          </cell>
          <cell r="B27" t="str">
            <v>Total Revenues</v>
          </cell>
          <cell r="D27">
            <v>1702132.8117799989</v>
          </cell>
          <cell r="E27">
            <v>1.1067193198073664</v>
          </cell>
          <cell r="F27">
            <v>391324.05660999991</v>
          </cell>
          <cell r="G27">
            <v>1.1104475021964029</v>
          </cell>
          <cell r="H27">
            <v>414310.91171000013</v>
          </cell>
          <cell r="I27">
            <v>1.1102028872380114</v>
          </cell>
          <cell r="J27">
            <v>452215.12989999994</v>
          </cell>
          <cell r="K27">
            <v>1.0987949727217905</v>
          </cell>
          <cell r="L27">
            <v>151301.66399999999</v>
          </cell>
          <cell r="M27">
            <v>1.0881567195408883</v>
          </cell>
          <cell r="N27">
            <v>118886.99572000001</v>
          </cell>
          <cell r="O27">
            <v>1.0000534430995101</v>
          </cell>
          <cell r="P27">
            <v>133778.19798</v>
          </cell>
          <cell r="Q27">
            <v>1.158786151517726</v>
          </cell>
          <cell r="R27">
            <v>6520.9500000000007</v>
          </cell>
          <cell r="S27">
            <v>2.737665715900246</v>
          </cell>
          <cell r="T27">
            <v>1342.8497599999998</v>
          </cell>
          <cell r="U27">
            <v>1.1668636624730879</v>
          </cell>
          <cell r="V27">
            <v>1392.0918299999996</v>
          </cell>
          <cell r="W27">
            <v>1.1186409187621096</v>
          </cell>
          <cell r="X27">
            <v>261921.08528999999</v>
          </cell>
          <cell r="Y27">
            <v>1.0954242987051068</v>
          </cell>
          <cell r="Z27">
            <v>0</v>
          </cell>
        </row>
        <row r="28">
          <cell r="Z28">
            <v>0</v>
          </cell>
        </row>
        <row r="29">
          <cell r="A29" t="str">
            <v>BENEFITS</v>
          </cell>
          <cell r="B29" t="str">
            <v>BENEFITS</v>
          </cell>
          <cell r="Z29">
            <v>0</v>
          </cell>
        </row>
        <row r="30">
          <cell r="A30" t="str">
            <v>Total Claims - Accepted</v>
          </cell>
          <cell r="B30" t="str">
            <v xml:space="preserve">  Total Claims - Accepted</v>
          </cell>
          <cell r="D30">
            <v>1099603.7472299996</v>
          </cell>
          <cell r="E30">
            <v>0.60656586144177682</v>
          </cell>
          <cell r="F30">
            <v>235409.19405000002</v>
          </cell>
          <cell r="G30">
            <v>0.57446235265312418</v>
          </cell>
          <cell r="H30">
            <v>283080.35681000008</v>
          </cell>
          <cell r="I30">
            <v>0.6522767569380078</v>
          </cell>
          <cell r="J30">
            <v>275701.41563999996</v>
          </cell>
          <cell r="K30">
            <v>0.57319268876211393</v>
          </cell>
          <cell r="L30">
            <v>98094.739000000001</v>
          </cell>
          <cell r="M30">
            <v>0.60635198212104036</v>
          </cell>
          <cell r="N30">
            <v>85222.607699999993</v>
          </cell>
          <cell r="O30">
            <v>0.63303935195806915</v>
          </cell>
          <cell r="P30">
            <v>92609.625310000003</v>
          </cell>
          <cell r="Q30">
            <v>0.6921634616188177</v>
          </cell>
          <cell r="R30">
            <v>1752.5319999999999</v>
          </cell>
          <cell r="S30">
            <v>0.70292870247145611</v>
          </cell>
          <cell r="T30">
            <v>135</v>
          </cell>
          <cell r="U30">
            <v>0.11730768335086636</v>
          </cell>
          <cell r="V30">
            <v>250</v>
          </cell>
          <cell r="W30">
            <v>0.20089208460517108</v>
          </cell>
          <cell r="X30">
            <v>179969.76501</v>
          </cell>
          <cell r="Y30">
            <v>0.65848148152114749</v>
          </cell>
          <cell r="Z30">
            <v>0</v>
          </cell>
        </row>
        <row r="31">
          <cell r="A31" t="str">
            <v>Total Claims -Retro</v>
          </cell>
          <cell r="B31" t="str">
            <v xml:space="preserve">  Total Claims -Retro</v>
          </cell>
          <cell r="D31">
            <v>-149299.33448000008</v>
          </cell>
          <cell r="E31">
            <v>0.54323017602143275</v>
          </cell>
          <cell r="F31">
            <v>-39493.860470000014</v>
          </cell>
          <cell r="G31">
            <v>0.68818612588870876</v>
          </cell>
          <cell r="H31">
            <v>-36496.78929000003</v>
          </cell>
          <cell r="I31">
            <v>0.60024407989103612</v>
          </cell>
          <cell r="J31">
            <v>-23443.939999999991</v>
          </cell>
          <cell r="K31">
            <v>0.33762873299233664</v>
          </cell>
          <cell r="L31">
            <v>-14961.308000000001</v>
          </cell>
          <cell r="M31">
            <v>0.65808712206184961</v>
          </cell>
          <cell r="N31">
            <v>-9333.1847500000003</v>
          </cell>
          <cell r="O31">
            <v>0.59281426445413377</v>
          </cell>
          <cell r="P31">
            <v>-12392.431249999998</v>
          </cell>
          <cell r="Q31">
            <v>0.67531865569141691</v>
          </cell>
          <cell r="R31">
            <v>111.822</v>
          </cell>
          <cell r="S31">
            <v>-1.0051596433194305</v>
          </cell>
          <cell r="T31">
            <v>0</v>
          </cell>
          <cell r="U31" t="str">
            <v>-</v>
          </cell>
          <cell r="V31">
            <v>0</v>
          </cell>
          <cell r="W31" t="str">
            <v>-</v>
          </cell>
          <cell r="X31">
            <v>-21613.793999999998</v>
          </cell>
          <cell r="Y31">
            <v>0.63187877082965793</v>
          </cell>
          <cell r="Z31">
            <v>0</v>
          </cell>
        </row>
        <row r="32">
          <cell r="A32" t="str">
            <v>Net Total Claims</v>
          </cell>
          <cell r="B32" t="str">
            <v>Net Total Claims</v>
          </cell>
          <cell r="D32">
            <v>950304.41274999955</v>
          </cell>
          <cell r="E32">
            <v>0.6178837785218334</v>
          </cell>
          <cell r="F32">
            <v>195915.33358000001</v>
          </cell>
          <cell r="G32">
            <v>0.55594254720890757</v>
          </cell>
          <cell r="H32">
            <v>246583.56752000004</v>
          </cell>
          <cell r="I32">
            <v>0.66075447416111477</v>
          </cell>
          <cell r="J32">
            <v>252257.47563999996</v>
          </cell>
          <cell r="K32">
            <v>0.61293669260030115</v>
          </cell>
          <cell r="L32">
            <v>83133.430999999997</v>
          </cell>
          <cell r="M32">
            <v>0.59789297202401426</v>
          </cell>
          <cell r="N32">
            <v>75889.422949999993</v>
          </cell>
          <cell r="O32">
            <v>0.63836652828476792</v>
          </cell>
          <cell r="P32">
            <v>80217.194060000009</v>
          </cell>
          <cell r="Q32">
            <v>0.69484097553948831</v>
          </cell>
          <cell r="R32">
            <v>1864.3539999999998</v>
          </cell>
          <cell r="S32">
            <v>0.78270467157415502</v>
          </cell>
          <cell r="T32">
            <v>135</v>
          </cell>
          <cell r="U32">
            <v>0.11730768335086636</v>
          </cell>
          <cell r="V32">
            <v>250</v>
          </cell>
          <cell r="W32">
            <v>0.20089208460517113</v>
          </cell>
          <cell r="X32">
            <v>158355.97101000001</v>
          </cell>
          <cell r="Y32">
            <v>0.66228718584199586</v>
          </cell>
          <cell r="Z32">
            <v>0</v>
          </cell>
        </row>
        <row r="33">
          <cell r="Z33">
            <v>0</v>
          </cell>
        </row>
        <row r="34">
          <cell r="A34" t="str">
            <v>Interest - Accepted</v>
          </cell>
          <cell r="B34" t="str">
            <v xml:space="preserve">  Interest - Accepted</v>
          </cell>
          <cell r="D34">
            <v>11356.044880000001</v>
          </cell>
          <cell r="E34">
            <v>6.2642467002869398E-3</v>
          </cell>
          <cell r="F34">
            <v>2444.3468399999997</v>
          </cell>
          <cell r="G34">
            <v>5.9648699876538635E-3</v>
          </cell>
          <cell r="H34">
            <v>2803.8863099999999</v>
          </cell>
          <cell r="I34">
            <v>6.4607445381214433E-3</v>
          </cell>
          <cell r="J34">
            <v>2596.6890600000002</v>
          </cell>
          <cell r="K34">
            <v>5.398605519400251E-3</v>
          </cell>
          <cell r="L34">
            <v>0</v>
          </cell>
          <cell r="M34" t="str">
            <v>-</v>
          </cell>
          <cell r="N34">
            <v>867.27698999999996</v>
          </cell>
          <cell r="O34">
            <v>6.4421927295442855E-3</v>
          </cell>
          <cell r="P34">
            <v>790.02277000000004</v>
          </cell>
          <cell r="Q34">
            <v>5.9046226934884359E-3</v>
          </cell>
          <cell r="R34">
            <v>0</v>
          </cell>
          <cell r="S34" t="str">
            <v>-</v>
          </cell>
          <cell r="T34">
            <v>2.7357399999999998</v>
          </cell>
          <cell r="U34">
            <v>2.3772097900022155E-3</v>
          </cell>
          <cell r="V34">
            <v>0</v>
          </cell>
          <cell r="W34" t="str">
            <v>-</v>
          </cell>
          <cell r="X34">
            <v>1660.0355</v>
          </cell>
          <cell r="Y34">
            <v>6.0738126504580403E-3</v>
          </cell>
          <cell r="Z34">
            <v>0</v>
          </cell>
        </row>
        <row r="35">
          <cell r="A35" t="str">
            <v>Interest - Retro</v>
          </cell>
          <cell r="B35" t="str">
            <v xml:space="preserve">  Interest - Retro</v>
          </cell>
          <cell r="D35">
            <v>-5045.6918800000003</v>
          </cell>
          <cell r="E35">
            <v>1.8358903592363238E-2</v>
          </cell>
          <cell r="F35">
            <v>-1040.88049</v>
          </cell>
          <cell r="G35">
            <v>1.8137490318789303E-2</v>
          </cell>
          <cell r="H35">
            <v>-1208.2130300000001</v>
          </cell>
          <cell r="I35">
            <v>1.987086350917501E-2</v>
          </cell>
          <cell r="J35">
            <v>-1028.02062</v>
          </cell>
          <cell r="K35">
            <v>1.4805075402026985E-2</v>
          </cell>
          <cell r="L35">
            <v>0</v>
          </cell>
          <cell r="M35" t="str">
            <v>-</v>
          </cell>
          <cell r="N35">
            <v>-302.69418000000002</v>
          </cell>
          <cell r="O35">
            <v>1.9226173324303601E-2</v>
          </cell>
          <cell r="P35">
            <v>-335.27171999999996</v>
          </cell>
          <cell r="Q35">
            <v>1.8270446103281723E-2</v>
          </cell>
          <cell r="R35">
            <v>0</v>
          </cell>
          <cell r="S35" t="str">
            <v>-</v>
          </cell>
          <cell r="T35">
            <v>-1.3678699999999999</v>
          </cell>
          <cell r="U35" t="str">
            <v>-</v>
          </cell>
          <cell r="V35">
            <v>0</v>
          </cell>
          <cell r="W35" t="str">
            <v>-</v>
          </cell>
          <cell r="X35">
            <v>-639.33376999999996</v>
          </cell>
          <cell r="Y35">
            <v>1.8690908071830943E-2</v>
          </cell>
          <cell r="Z35">
            <v>0</v>
          </cell>
        </row>
        <row r="36">
          <cell r="A36" t="str">
            <v>Net Interest</v>
          </cell>
          <cell r="B36" t="str">
            <v>Net Interest</v>
          </cell>
          <cell r="D36">
            <v>6310.353000000001</v>
          </cell>
          <cell r="E36">
            <v>4.1029639588470793E-3</v>
          </cell>
          <cell r="F36">
            <v>1403.4663499999997</v>
          </cell>
          <cell r="G36">
            <v>3.9825706507162304E-3</v>
          </cell>
          <cell r="H36">
            <v>1595.6732799999997</v>
          </cell>
          <cell r="I36">
            <v>4.2758253101104335E-3</v>
          </cell>
          <cell r="J36">
            <v>1568.6684400000001</v>
          </cell>
          <cell r="K36">
            <v>3.8115597682910128E-3</v>
          </cell>
          <cell r="L36">
            <v>0</v>
          </cell>
          <cell r="M36" t="str">
            <v>-</v>
          </cell>
          <cell r="N36">
            <v>564.58280999999988</v>
          </cell>
          <cell r="O36">
            <v>4.7491567907482516E-3</v>
          </cell>
          <cell r="P36">
            <v>454.75105000000008</v>
          </cell>
          <cell r="Q36">
            <v>3.9390515576157347E-3</v>
          </cell>
          <cell r="R36">
            <v>0</v>
          </cell>
          <cell r="S36" t="str">
            <v>-</v>
          </cell>
          <cell r="T36">
            <v>1.3678699999999999</v>
          </cell>
          <cell r="U36">
            <v>1.1886048950011077E-3</v>
          </cell>
          <cell r="V36">
            <v>0</v>
          </cell>
          <cell r="W36" t="str">
            <v>-</v>
          </cell>
          <cell r="X36">
            <v>1020.70173</v>
          </cell>
          <cell r="Y36">
            <v>4.2688486707145902E-3</v>
          </cell>
          <cell r="Z36">
            <v>0</v>
          </cell>
        </row>
        <row r="37">
          <cell r="Z37">
            <v>0</v>
          </cell>
        </row>
        <row r="38">
          <cell r="A38" t="str">
            <v>IBNR - Accepted</v>
          </cell>
          <cell r="B38" t="str">
            <v xml:space="preserve">  IBNR - Accepted 2</v>
          </cell>
          <cell r="D38">
            <v>13465.322490000011</v>
          </cell>
          <cell r="E38">
            <v>7.4277711005561022E-3</v>
          </cell>
          <cell r="F38">
            <v>8693.6707299999962</v>
          </cell>
          <cell r="G38">
            <v>2.1214917118685922E-2</v>
          </cell>
          <cell r="H38">
            <v>-19579.803319999999</v>
          </cell>
          <cell r="I38">
            <v>-4.5115990226145118E-2</v>
          </cell>
          <cell r="J38">
            <v>14753.227479999987</v>
          </cell>
          <cell r="K38">
            <v>3.0672465382703688E-2</v>
          </cell>
          <cell r="L38">
            <v>-7.67</v>
          </cell>
          <cell r="M38">
            <v>-4.7410490616304915E-5</v>
          </cell>
          <cell r="N38">
            <v>7792.2321699999984</v>
          </cell>
          <cell r="O38">
            <v>5.7881232883274215E-2</v>
          </cell>
          <cell r="P38">
            <v>453.81787999999756</v>
          </cell>
          <cell r="Q38">
            <v>3.3918305328829918E-3</v>
          </cell>
          <cell r="R38">
            <v>-15.34</v>
          </cell>
          <cell r="S38">
            <v>-6.1527699898844285E-3</v>
          </cell>
          <cell r="T38">
            <v>190.70056</v>
          </cell>
          <cell r="U38">
            <v>0.16570845116528066</v>
          </cell>
          <cell r="V38">
            <v>42.971899999999998</v>
          </cell>
          <cell r="W38">
            <v>3.4530858281779805E-2</v>
          </cell>
          <cell r="X38">
            <v>8464.3825099999958</v>
          </cell>
          <cell r="Y38">
            <v>3.0969863938183104E-2</v>
          </cell>
          <cell r="Z38">
            <v>0</v>
          </cell>
        </row>
        <row r="39">
          <cell r="A39" t="str">
            <v>IBNR - Retro</v>
          </cell>
          <cell r="B39" t="str">
            <v xml:space="preserve">  IBNR - Retro</v>
          </cell>
          <cell r="D39">
            <v>41909.31577000003</v>
          </cell>
          <cell r="E39">
            <v>-0.15248832194710607</v>
          </cell>
          <cell r="F39">
            <v>22222.631090000003</v>
          </cell>
          <cell r="G39">
            <v>-0.38723250183400137</v>
          </cell>
          <cell r="H39">
            <v>10818.263920000001</v>
          </cell>
          <cell r="I39">
            <v>-0.17792246931863712</v>
          </cell>
          <cell r="J39">
            <v>172.95786000002363</v>
          </cell>
          <cell r="K39">
            <v>-2.4908587521071095E-3</v>
          </cell>
          <cell r="L39">
            <v>0</v>
          </cell>
          <cell r="M39" t="str">
            <v>-</v>
          </cell>
          <cell r="N39">
            <v>-1634.4956599999998</v>
          </cell>
          <cell r="O39">
            <v>0.10381797514898371</v>
          </cell>
          <cell r="P39">
            <v>102.9610399999991</v>
          </cell>
          <cell r="Q39">
            <v>-5.6108046692927684E-3</v>
          </cell>
          <cell r="R39">
            <v>0</v>
          </cell>
          <cell r="S39" t="str">
            <v>-</v>
          </cell>
          <cell r="T39">
            <v>0</v>
          </cell>
          <cell r="U39" t="str">
            <v>-</v>
          </cell>
          <cell r="V39">
            <v>0</v>
          </cell>
          <cell r="W39" t="str">
            <v>-</v>
          </cell>
          <cell r="X39">
            <v>-1531.5346200000008</v>
          </cell>
          <cell r="Y39">
            <v>4.4774379415694801E-2</v>
          </cell>
          <cell r="Z39">
            <v>0</v>
          </cell>
        </row>
        <row r="40">
          <cell r="A40" t="str">
            <v>NET IBNR</v>
          </cell>
          <cell r="B40" t="str">
            <v>NET IBNR</v>
          </cell>
          <cell r="D40">
            <v>55374.638260000043</v>
          </cell>
          <cell r="E40">
            <v>3.6004347936632819E-2</v>
          </cell>
          <cell r="F40">
            <v>30916.301820000001</v>
          </cell>
          <cell r="G40">
            <v>8.7730180532662433E-2</v>
          </cell>
          <cell r="H40">
            <v>-8761.5393999999978</v>
          </cell>
          <cell r="I40">
            <v>-2.3477745971938427E-2</v>
          </cell>
          <cell r="J40">
            <v>14926.185340000011</v>
          </cell>
          <cell r="K40">
            <v>3.6267732610212482E-2</v>
          </cell>
          <cell r="L40">
            <v>-7.67</v>
          </cell>
          <cell r="M40">
            <v>-5.5162394240942482E-5</v>
          </cell>
          <cell r="N40">
            <v>6157.7365099999988</v>
          </cell>
          <cell r="O40">
            <v>5.1797638263384141E-2</v>
          </cell>
          <cell r="P40">
            <v>556.77891999999667</v>
          </cell>
          <cell r="Q40">
            <v>4.8228165104260735E-3</v>
          </cell>
          <cell r="R40">
            <v>-15.34</v>
          </cell>
          <cell r="S40">
            <v>-6.4401340421119269E-3</v>
          </cell>
          <cell r="T40">
            <v>190.70056</v>
          </cell>
          <cell r="U40">
            <v>0.16570845116528066</v>
          </cell>
          <cell r="V40">
            <v>42.971899999999998</v>
          </cell>
          <cell r="W40">
            <v>3.4530858281779812E-2</v>
          </cell>
          <cell r="X40">
            <v>6932.8478899999955</v>
          </cell>
          <cell r="Y40">
            <v>2.8995031192406161E-2</v>
          </cell>
          <cell r="Z40">
            <v>0</v>
          </cell>
        </row>
        <row r="41">
          <cell r="Z41">
            <v>0</v>
          </cell>
        </row>
        <row r="42">
          <cell r="B42" t="str">
            <v>Net Incurred Claims</v>
          </cell>
          <cell r="D42">
            <v>1011989.4040099996</v>
          </cell>
          <cell r="E42">
            <v>0.6579910904173133</v>
          </cell>
          <cell r="F42">
            <v>228235.10175</v>
          </cell>
          <cell r="G42">
            <v>0.64765529839228619</v>
          </cell>
          <cell r="H42">
            <v>239417.70140000002</v>
          </cell>
          <cell r="I42">
            <v>0.64155255349928675</v>
          </cell>
          <cell r="J42">
            <v>268752.32941999997</v>
          </cell>
          <cell r="K42">
            <v>0.65301598497880464</v>
          </cell>
          <cell r="L42">
            <v>83125.760999999999</v>
          </cell>
          <cell r="M42">
            <v>0.59783780962977329</v>
          </cell>
          <cell r="N42">
            <v>82611.742270000002</v>
          </cell>
          <cell r="O42">
            <v>0.69491332333890043</v>
          </cell>
          <cell r="P42">
            <v>81228.724030000012</v>
          </cell>
          <cell r="Q42">
            <v>0.70360284360753023</v>
          </cell>
          <cell r="R42">
            <v>1849.0139999999999</v>
          </cell>
          <cell r="S42">
            <v>0.77626453753204316</v>
          </cell>
          <cell r="T42">
            <v>327.06843000000003</v>
          </cell>
          <cell r="U42">
            <v>0.28420473941114816</v>
          </cell>
          <cell r="V42">
            <v>292.97190000000001</v>
          </cell>
          <cell r="W42">
            <v>0.23542294288695093</v>
          </cell>
          <cell r="X42">
            <v>166309.52063000001</v>
          </cell>
          <cell r="Y42">
            <v>0.69555106570511671</v>
          </cell>
          <cell r="Z42">
            <v>0</v>
          </cell>
        </row>
        <row r="43">
          <cell r="Z43">
            <v>0</v>
          </cell>
        </row>
        <row r="44">
          <cell r="A44" t="str">
            <v>Experience Refund - Assumed</v>
          </cell>
          <cell r="B44" t="str">
            <v>Experience Refund - Assumed</v>
          </cell>
          <cell r="D44">
            <v>1702.62572</v>
          </cell>
          <cell r="E44">
            <v>9.3920618146884911E-4</v>
          </cell>
          <cell r="F44">
            <v>0</v>
          </cell>
          <cell r="G44" t="str">
            <v>-</v>
          </cell>
          <cell r="H44">
            <v>27.537599999999998</v>
          </cell>
          <cell r="I44">
            <v>6.3452429636126387E-5</v>
          </cell>
          <cell r="J44">
            <v>18.706</v>
          </cell>
          <cell r="K44">
            <v>3.8890414875434133E-5</v>
          </cell>
          <cell r="L44">
            <v>0</v>
          </cell>
          <cell r="M44" t="str">
            <v>-</v>
          </cell>
          <cell r="N44">
            <v>-1096.9131200000002</v>
          </cell>
          <cell r="O44">
            <v>-8.1479455907226828E-3</v>
          </cell>
          <cell r="P44">
            <v>1096.9131200000002</v>
          </cell>
          <cell r="Q44">
            <v>8.1983182600385111E-3</v>
          </cell>
          <cell r="R44">
            <v>0</v>
          </cell>
          <cell r="S44" t="str">
            <v>-</v>
          </cell>
          <cell r="T44">
            <v>0</v>
          </cell>
          <cell r="U44" t="str">
            <v>-</v>
          </cell>
          <cell r="V44">
            <v>0</v>
          </cell>
          <cell r="W44" t="str">
            <v>-</v>
          </cell>
          <cell r="X44">
            <v>0</v>
          </cell>
          <cell r="Y44" t="str">
            <v>-</v>
          </cell>
          <cell r="Z44">
            <v>0</v>
          </cell>
        </row>
        <row r="45">
          <cell r="A45" t="str">
            <v>Experience Refund - Ceded</v>
          </cell>
          <cell r="B45" t="str">
            <v xml:space="preserve">Experience Refund - Ceded </v>
          </cell>
          <cell r="D45">
            <v>-48405.27749</v>
          </cell>
          <cell r="E45">
            <v>0.17612407652615134</v>
          </cell>
          <cell r="F45">
            <v>-5874.5498300000008</v>
          </cell>
          <cell r="G45">
            <v>0.10236486483560699</v>
          </cell>
          <cell r="H45">
            <v>-8529.1487799999941</v>
          </cell>
          <cell r="I45">
            <v>0.14027456007226344</v>
          </cell>
          <cell r="J45">
            <v>-10658.849549999999</v>
          </cell>
          <cell r="K45">
            <v>0.15350379964811542</v>
          </cell>
          <cell r="L45">
            <v>-3179.0140000000001</v>
          </cell>
          <cell r="M45">
            <v>0.13983190335058465</v>
          </cell>
          <cell r="N45">
            <v>16300.834799999999</v>
          </cell>
          <cell r="O45">
            <v>-1.0353772748311176</v>
          </cell>
          <cell r="P45">
            <v>-14878.795799999998</v>
          </cell>
          <cell r="Q45">
            <v>0.81081171041098987</v>
          </cell>
          <cell r="R45">
            <v>0</v>
          </cell>
          <cell r="S45" t="str">
            <v>-</v>
          </cell>
          <cell r="T45">
            <v>0</v>
          </cell>
          <cell r="U45" t="str">
            <v>-</v>
          </cell>
          <cell r="V45">
            <v>0</v>
          </cell>
          <cell r="W45" t="str">
            <v>-</v>
          </cell>
          <cell r="X45">
            <v>1422.0390000000007</v>
          </cell>
          <cell r="Y45">
            <v>-4.1573277481585895E-2</v>
          </cell>
          <cell r="Z45">
            <v>0</v>
          </cell>
        </row>
        <row r="46">
          <cell r="A46" t="str">
            <v>Experience Refund</v>
          </cell>
          <cell r="B46" t="str">
            <v>Net Experienced Refund 1</v>
          </cell>
          <cell r="D46">
            <v>-46702.651769999997</v>
          </cell>
          <cell r="E46">
            <v>-3.0365860197503331E-2</v>
          </cell>
          <cell r="F46">
            <v>-5874.5498300000008</v>
          </cell>
          <cell r="G46">
            <v>-1.6670018300850624E-2</v>
          </cell>
          <cell r="H46">
            <v>-8501.6111799999944</v>
          </cell>
          <cell r="I46">
            <v>-2.2781232671992731E-2</v>
          </cell>
          <cell r="J46">
            <v>-10640.143549999999</v>
          </cell>
          <cell r="K46">
            <v>-2.5853483151621962E-2</v>
          </cell>
          <cell r="L46">
            <v>-3179.0140000000001</v>
          </cell>
          <cell r="M46">
            <v>-2.2863366827311021E-2</v>
          </cell>
          <cell r="N46">
            <v>15203.921679999999</v>
          </cell>
          <cell r="O46">
            <v>0.1278923244095522</v>
          </cell>
          <cell r="P46">
            <v>-13781.882679999999</v>
          </cell>
          <cell r="Q46">
            <v>-0.11937860602527757</v>
          </cell>
          <cell r="R46">
            <v>0</v>
          </cell>
          <cell r="S46" t="str">
            <v>-</v>
          </cell>
          <cell r="T46">
            <v>0</v>
          </cell>
          <cell r="U46" t="str">
            <v>-</v>
          </cell>
          <cell r="V46">
            <v>0</v>
          </cell>
          <cell r="W46" t="str">
            <v>-</v>
          </cell>
          <cell r="X46">
            <v>1422.0390000000007</v>
          </cell>
          <cell r="Y46">
            <v>5.9473488840410885E-3</v>
          </cell>
          <cell r="Z46">
            <v>0</v>
          </cell>
        </row>
        <row r="47">
          <cell r="Z47">
            <v>0</v>
          </cell>
        </row>
        <row r="48">
          <cell r="A48" t="str">
            <v>Net Incurred Claims</v>
          </cell>
          <cell r="B48" t="str">
            <v>Net Incurred Claims after ER</v>
          </cell>
          <cell r="D48">
            <v>965286.75223999959</v>
          </cell>
          <cell r="E48">
            <v>0.62762523021980998</v>
          </cell>
          <cell r="F48">
            <v>222360.55192</v>
          </cell>
          <cell r="G48">
            <v>0.63098528009143551</v>
          </cell>
          <cell r="H48">
            <v>230916.09022000001</v>
          </cell>
          <cell r="I48">
            <v>0.61877132082729391</v>
          </cell>
          <cell r="J48">
            <v>258112.18586999996</v>
          </cell>
          <cell r="K48">
            <v>0.62716250182718258</v>
          </cell>
          <cell r="L48">
            <v>79946.747000000003</v>
          </cell>
          <cell r="M48">
            <v>0.57497444280246224</v>
          </cell>
          <cell r="N48">
            <v>97815.663950000002</v>
          </cell>
          <cell r="O48">
            <v>0.82280564774845255</v>
          </cell>
          <cell r="P48">
            <v>67446.841350000017</v>
          </cell>
          <cell r="Q48">
            <v>0.58422423758225261</v>
          </cell>
          <cell r="R48">
            <v>1849.0139999999999</v>
          </cell>
          <cell r="S48">
            <v>0.77626453753204316</v>
          </cell>
          <cell r="T48">
            <v>327.06843000000003</v>
          </cell>
          <cell r="U48">
            <v>0.28420473941114816</v>
          </cell>
          <cell r="V48">
            <v>292.97190000000001</v>
          </cell>
          <cell r="W48">
            <v>0.23542294288695093</v>
          </cell>
          <cell r="X48">
            <v>167731.55963</v>
          </cell>
          <cell r="Y48">
            <v>0.70149841458915774</v>
          </cell>
          <cell r="Z48">
            <v>0</v>
          </cell>
        </row>
        <row r="49">
          <cell r="Z49">
            <v>0</v>
          </cell>
        </row>
        <row r="50">
          <cell r="A50" t="str">
            <v>Change in Reserves - Accepted</v>
          </cell>
          <cell r="B50" t="str">
            <v xml:space="preserve">  Change in Reserves - Accepted</v>
          </cell>
          <cell r="D50">
            <v>270630.47618000169</v>
          </cell>
          <cell r="E50">
            <v>0.14928578438373155</v>
          </cell>
          <cell r="F50">
            <v>56422.751339998242</v>
          </cell>
          <cell r="G50">
            <v>0.13768683338278309</v>
          </cell>
          <cell r="H50">
            <v>59276.479960001889</v>
          </cell>
          <cell r="I50">
            <v>0.13658549306182369</v>
          </cell>
          <cell r="J50">
            <v>87018.223450000311</v>
          </cell>
          <cell r="K50">
            <v>0.18091386783351565</v>
          </cell>
          <cell r="L50">
            <v>21932.739000000001</v>
          </cell>
          <cell r="M50">
            <v>0.1355726097196043</v>
          </cell>
          <cell r="N50">
            <v>-51835.031899998736</v>
          </cell>
          <cell r="O50">
            <v>-0.38503415805124497</v>
          </cell>
          <cell r="P50">
            <v>89318.360799999777</v>
          </cell>
          <cell r="Q50">
            <v>0.66756458187257894</v>
          </cell>
          <cell r="R50">
            <v>1978.636</v>
          </cell>
          <cell r="S50">
            <v>0.79361748381388308</v>
          </cell>
          <cell r="T50">
            <v>-1028.63608</v>
          </cell>
          <cell r="U50">
            <v>-0.89382900411789945</v>
          </cell>
          <cell r="V50">
            <v>1378.78126</v>
          </cell>
          <cell r="W50">
            <v>1.1079449661437775</v>
          </cell>
          <cell r="X50">
            <v>39812.110080001046</v>
          </cell>
          <cell r="Y50">
            <v>0.14566634137965029</v>
          </cell>
          <cell r="Z50">
            <v>0</v>
          </cell>
        </row>
        <row r="51">
          <cell r="A51" t="str">
            <v>Change in Reserves - Retro</v>
          </cell>
          <cell r="B51" t="str">
            <v xml:space="preserve">  Change in Reserves - Retro</v>
          </cell>
          <cell r="D51">
            <v>-35030.523259998918</v>
          </cell>
          <cell r="E51">
            <v>0.12745962587797932</v>
          </cell>
          <cell r="F51">
            <v>1736.9946000008135</v>
          </cell>
          <cell r="G51">
            <v>-3.0267377517378635E-2</v>
          </cell>
          <cell r="H51">
            <v>-3611.3197700002042</v>
          </cell>
          <cell r="I51">
            <v>5.9393534464414227E-2</v>
          </cell>
          <cell r="J51">
            <v>-15359.910069999918</v>
          </cell>
          <cell r="K51">
            <v>0.22120628937841966</v>
          </cell>
          <cell r="L51">
            <v>-1046.5139999999999</v>
          </cell>
          <cell r="M51">
            <v>4.6031896840666227E-2</v>
          </cell>
          <cell r="N51">
            <v>147271.91228999957</v>
          </cell>
          <cell r="O51">
            <v>-9.3542443118304064</v>
          </cell>
          <cell r="P51">
            <v>-144090.04126999955</v>
          </cell>
          <cell r="Q51">
            <v>7.8521067420871837</v>
          </cell>
          <cell r="R51">
            <v>-111.248</v>
          </cell>
          <cell r="S51">
            <v>1</v>
          </cell>
          <cell r="T51">
            <v>-4.6566128730773927E-13</v>
          </cell>
          <cell r="U51" t="str">
            <v>-</v>
          </cell>
          <cell r="V51">
            <v>-6.984919309616089E-13</v>
          </cell>
          <cell r="W51">
            <v>6</v>
          </cell>
          <cell r="X51">
            <v>3070.6230200000191</v>
          </cell>
          <cell r="Y51">
            <v>-8.9769593416077917E-2</v>
          </cell>
          <cell r="Z51">
            <v>0</v>
          </cell>
        </row>
        <row r="52">
          <cell r="A52" t="str">
            <v>Net Change in Reserves</v>
          </cell>
          <cell r="B52" t="str">
            <v>Net Change in Reserves</v>
          </cell>
          <cell r="D52">
            <v>235599.95292000278</v>
          </cell>
          <cell r="E52">
            <v>0.1531860603577708</v>
          </cell>
          <cell r="F52">
            <v>58159.745939999055</v>
          </cell>
          <cell r="G52">
            <v>0.16503801265613011</v>
          </cell>
          <cell r="H52">
            <v>55665.160190001683</v>
          </cell>
          <cell r="I52">
            <v>0.1491624280578045</v>
          </cell>
          <cell r="J52">
            <v>71658.313380000385</v>
          </cell>
          <cell r="K52">
            <v>0.17411578978588937</v>
          </cell>
          <cell r="L52">
            <v>20886.225000000002</v>
          </cell>
          <cell r="M52">
            <v>0.15021306097197248</v>
          </cell>
          <cell r="N52">
            <v>95436.880390000835</v>
          </cell>
          <cell r="O52">
            <v>0.80279579995005723</v>
          </cell>
          <cell r="P52">
            <v>-54771.680469999774</v>
          </cell>
          <cell r="Q52">
            <v>-0.47443205082997364</v>
          </cell>
          <cell r="R52">
            <v>1867.3879999999999</v>
          </cell>
          <cell r="S52">
            <v>0.78397842429148024</v>
          </cell>
          <cell r="T52">
            <v>-1028.6360800000004</v>
          </cell>
          <cell r="U52">
            <v>-0.89382900411789989</v>
          </cell>
          <cell r="V52">
            <v>1378.7812599999993</v>
          </cell>
          <cell r="W52">
            <v>1.1079449661437772</v>
          </cell>
          <cell r="X52">
            <v>42882.733100001067</v>
          </cell>
          <cell r="Y52">
            <v>0.17934710289023231</v>
          </cell>
          <cell r="Z52">
            <v>0</v>
          </cell>
        </row>
        <row r="53">
          <cell r="Z53">
            <v>0</v>
          </cell>
        </row>
        <row r="54">
          <cell r="A54" t="str">
            <v>Other Change in Ins. Liabs - Accepted</v>
          </cell>
          <cell r="B54" t="str">
            <v>Other Change in Ins. Liabs - Accepted</v>
          </cell>
          <cell r="D54">
            <v>10879.716870001494</v>
          </cell>
          <cell r="E54">
            <v>6.001493585411315E-3</v>
          </cell>
          <cell r="F54">
            <v>2853.6283500010891</v>
          </cell>
          <cell r="G54">
            <v>6.9636280016790548E-3</v>
          </cell>
          <cell r="H54">
            <v>2776.8148999995442</v>
          </cell>
          <cell r="I54">
            <v>6.3983663084207923E-3</v>
          </cell>
          <cell r="J54">
            <v>2627.6060599995421</v>
          </cell>
          <cell r="K54">
            <v>5.4628830216287326E-3</v>
          </cell>
          <cell r="L54">
            <v>876.30200000000002</v>
          </cell>
          <cell r="M54">
            <v>5.4166763687156757E-3</v>
          </cell>
          <cell r="N54">
            <v>-4766.2142599981689</v>
          </cell>
          <cell r="O54">
            <v>-3.5403765126076389E-2</v>
          </cell>
          <cell r="P54">
            <v>4939.2023099971548</v>
          </cell>
          <cell r="Q54">
            <v>3.6915551240807531E-2</v>
          </cell>
          <cell r="R54">
            <v>1752.604</v>
          </cell>
          <cell r="S54">
            <v>0.70295758118327312</v>
          </cell>
          <cell r="T54">
            <v>0</v>
          </cell>
          <cell r="U54" t="str">
            <v>-</v>
          </cell>
          <cell r="V54">
            <v>-9.4587448984384532E-14</v>
          </cell>
          <cell r="W54">
            <v>-7.6007479215833124E-17</v>
          </cell>
          <cell r="X54">
            <v>1925.5920499989859</v>
          </cell>
          <cell r="Y54">
            <v>7.045442915470948E-3</v>
          </cell>
          <cell r="Z54">
            <v>0</v>
          </cell>
        </row>
        <row r="55">
          <cell r="A55" t="str">
            <v>Other Change in Ins. Liabs - Retro</v>
          </cell>
          <cell r="B55" t="str">
            <v>Other Change in Ins. Liabs - Retro</v>
          </cell>
          <cell r="D55">
            <v>2.3166649043560028E-10</v>
          </cell>
          <cell r="E55">
            <v>-8.4292558179123804E-16</v>
          </cell>
          <cell r="F55">
            <v>-4.954636096954346E-10</v>
          </cell>
          <cell r="G55">
            <v>8.6335237431180485E-15</v>
          </cell>
          <cell r="H55">
            <v>3.7997961044311521E-10</v>
          </cell>
          <cell r="I55">
            <v>-6.2493308612841503E-15</v>
          </cell>
          <cell r="J55">
            <v>5.8859586715698243E-10</v>
          </cell>
          <cell r="K55">
            <v>-8.4766842464507992E-15</v>
          </cell>
          <cell r="L55">
            <v>-41.073</v>
          </cell>
          <cell r="M55">
            <v>1.8066343106128387E-3</v>
          </cell>
          <cell r="N55">
            <v>-8.6240470409393315E-10</v>
          </cell>
          <cell r="O55">
            <v>5.4777208853519144E-14</v>
          </cell>
          <cell r="P55">
            <v>-5.6810677051544188E-10</v>
          </cell>
          <cell r="Q55">
            <v>3.0958662817167585E-14</v>
          </cell>
          <cell r="R55">
            <v>-82.146000000000001</v>
          </cell>
          <cell r="S55">
            <v>0.73840428591974683</v>
          </cell>
          <cell r="T55">
            <v>-2.3283064365386963E-13</v>
          </cell>
          <cell r="U55" t="str">
            <v>-</v>
          </cell>
          <cell r="V55">
            <v>2.3283064365386963E-13</v>
          </cell>
          <cell r="W55">
            <v>-2</v>
          </cell>
          <cell r="X55">
            <v>-82.146000001430508</v>
          </cell>
          <cell r="Y55">
            <v>2.4015364220403412E-3</v>
          </cell>
          <cell r="Z55">
            <v>0</v>
          </cell>
        </row>
        <row r="56">
          <cell r="A56" t="str">
            <v>Net Chg in Reserves</v>
          </cell>
          <cell r="B56" t="str">
            <v>Net Chg in Reserves</v>
          </cell>
          <cell r="D56">
            <v>10879.716870001725</v>
          </cell>
          <cell r="E56">
            <v>7.0739443894941578E-3</v>
          </cell>
          <cell r="F56">
            <v>2853.6283500005934</v>
          </cell>
          <cell r="G56">
            <v>8.0976480232419889E-3</v>
          </cell>
          <cell r="H56">
            <v>2776.8148999999244</v>
          </cell>
          <cell r="I56">
            <v>7.4408562076764551E-3</v>
          </cell>
          <cell r="J56">
            <v>2627.6060600001306</v>
          </cell>
          <cell r="K56">
            <v>6.3845726029996231E-3</v>
          </cell>
          <cell r="L56">
            <v>835.22900000000004</v>
          </cell>
          <cell r="M56">
            <v>6.0069402059280512E-3</v>
          </cell>
          <cell r="N56">
            <v>-4766.2142599990311</v>
          </cell>
          <cell r="O56">
            <v>-4.0092433595411016E-2</v>
          </cell>
          <cell r="P56">
            <v>4939.2023099965863</v>
          </cell>
          <cell r="Q56">
            <v>4.2783348279396574E-2</v>
          </cell>
          <cell r="R56">
            <v>1670.4580000000001</v>
          </cell>
          <cell r="S56">
            <v>0.70130204900379445</v>
          </cell>
          <cell r="T56">
            <v>-2.3283064365386963E-13</v>
          </cell>
          <cell r="U56">
            <v>-2.0231721051945585E-16</v>
          </cell>
          <cell r="V56">
            <v>1.3824319466948511E-13</v>
          </cell>
          <cell r="W56">
            <v>1.1108785423852538E-16</v>
          </cell>
          <cell r="X56">
            <v>1843.4460499975553</v>
          </cell>
          <cell r="Y56">
            <v>7.7097863056096961E-3</v>
          </cell>
          <cell r="Z56">
            <v>0</v>
          </cell>
        </row>
        <row r="57">
          <cell r="Z57">
            <v>0</v>
          </cell>
        </row>
        <row r="58">
          <cell r="A58" t="str">
            <v>Total Benefits</v>
          </cell>
          <cell r="B58" t="str">
            <v>Total Benefits</v>
          </cell>
          <cell r="D58">
            <v>1211766.4220300042</v>
          </cell>
          <cell r="E58">
            <v>0.78788523496707497</v>
          </cell>
          <cell r="F58">
            <v>283373.92620999966</v>
          </cell>
          <cell r="G58">
            <v>0.80412094077080765</v>
          </cell>
          <cell r="H58">
            <v>289358.06531000166</v>
          </cell>
          <cell r="I58">
            <v>0.775374605092775</v>
          </cell>
          <cell r="J58">
            <v>332398.10531000054</v>
          </cell>
          <cell r="K58">
            <v>0.80766286421607181</v>
          </cell>
          <cell r="L58">
            <v>101668.20100000002</v>
          </cell>
          <cell r="M58">
            <v>0.73119444398036293</v>
          </cell>
          <cell r="N58">
            <v>188486.33008000182</v>
          </cell>
          <cell r="O58">
            <v>1.585509014103099</v>
          </cell>
          <cell r="P58">
            <v>17614.363189996828</v>
          </cell>
          <cell r="Q58">
            <v>0.15257553503167556</v>
          </cell>
          <cell r="R58">
            <v>5386.8600000000006</v>
          </cell>
          <cell r="S58">
            <v>2.2615450108273181</v>
          </cell>
          <cell r="T58">
            <v>-701.56765000000064</v>
          </cell>
          <cell r="U58">
            <v>-0.60962426470675191</v>
          </cell>
          <cell r="V58">
            <v>1671.7531599999995</v>
          </cell>
          <cell r="W58">
            <v>1.3433679090307282</v>
          </cell>
          <cell r="X58">
            <v>212457.73877999862</v>
          </cell>
          <cell r="Y58">
            <v>0.88855530378499969</v>
          </cell>
          <cell r="Z58">
            <v>0</v>
          </cell>
        </row>
        <row r="59">
          <cell r="Z59">
            <v>0</v>
          </cell>
        </row>
        <row r="60">
          <cell r="A60" t="str">
            <v>VOBA Amortization</v>
          </cell>
          <cell r="B60" t="str">
            <v>VOBA Amortization</v>
          </cell>
          <cell r="D60">
            <v>28376.760870000042</v>
          </cell>
          <cell r="E60">
            <v>1.8450445976387099E-2</v>
          </cell>
          <cell r="F60">
            <v>5551.881200000038</v>
          </cell>
          <cell r="G60">
            <v>1.5754392061757206E-2</v>
          </cell>
          <cell r="H60">
            <v>10024.340339999984</v>
          </cell>
          <cell r="I60">
            <v>2.6861594212402282E-2</v>
          </cell>
          <cell r="J60">
            <v>437.72725000001873</v>
          </cell>
          <cell r="K60">
            <v>1.0635922372383125E-3</v>
          </cell>
          <cell r="L60">
            <v>2585.9079999999999</v>
          </cell>
          <cell r="M60">
            <v>1.859776747937511E-2</v>
          </cell>
          <cell r="N60">
            <v>-15001.29626000005</v>
          </cell>
          <cell r="O60">
            <v>-0.1261878802211594</v>
          </cell>
          <cell r="P60">
            <v>20135.278890000016</v>
          </cell>
          <cell r="Q60">
            <v>0.17441169553029459</v>
          </cell>
          <cell r="R60">
            <v>160.71799999999999</v>
          </cell>
          <cell r="S60">
            <v>6.7473628616697826E-2</v>
          </cell>
          <cell r="T60">
            <v>0</v>
          </cell>
          <cell r="U60" t="str">
            <v>-</v>
          </cell>
          <cell r="V60">
            <v>0</v>
          </cell>
          <cell r="W60" t="str">
            <v>-</v>
          </cell>
          <cell r="X60">
            <v>5294.7006299999657</v>
          </cell>
          <cell r="Y60">
            <v>2.2143859544753643E-2</v>
          </cell>
          <cell r="Z60">
            <v>0</v>
          </cell>
        </row>
        <row r="61">
          <cell r="A61" t="str">
            <v>DAC Amortization</v>
          </cell>
          <cell r="B61" t="str">
            <v>DAC Amortization</v>
          </cell>
          <cell r="D61">
            <v>64254.869639999895</v>
          </cell>
          <cell r="E61">
            <v>4.1778235593688172E-2</v>
          </cell>
          <cell r="F61">
            <v>11278.092250000007</v>
          </cell>
          <cell r="G61">
            <v>3.2003474248541983E-2</v>
          </cell>
          <cell r="H61">
            <v>13021.145489999953</v>
          </cell>
          <cell r="I61">
            <v>3.4891944454175559E-2</v>
          </cell>
          <cell r="J61">
            <v>16250.10318999998</v>
          </cell>
          <cell r="K61">
            <v>3.948459596062337E-2</v>
          </cell>
          <cell r="L61">
            <v>5023.7049999999999</v>
          </cell>
          <cell r="M61">
            <v>3.6130325392463358E-2</v>
          </cell>
          <cell r="N61">
            <v>117541.94835000001</v>
          </cell>
          <cell r="O61">
            <v>0.98873917575383297</v>
          </cell>
          <cell r="P61">
            <v>-112382.71825000001</v>
          </cell>
          <cell r="Q61">
            <v>-0.97345860195760447</v>
          </cell>
          <cell r="R61">
            <v>34.893999999999998</v>
          </cell>
          <cell r="S61">
            <v>1.4649415727865291E-2</v>
          </cell>
          <cell r="T61">
            <v>1594.4723700000002</v>
          </cell>
          <cell r="U61">
            <v>1.3855100732715959</v>
          </cell>
          <cell r="V61">
            <v>-1914.7915800000001</v>
          </cell>
          <cell r="W61">
            <v>-1.5386658883625173</v>
          </cell>
          <cell r="X61">
            <v>4873.8048900000013</v>
          </cell>
          <cell r="Y61">
            <v>2.0383560558870389E-2</v>
          </cell>
          <cell r="Z61">
            <v>0</v>
          </cell>
        </row>
        <row r="62">
          <cell r="A62" t="str">
            <v>Total VOBA/DAC Amortization</v>
          </cell>
          <cell r="B62" t="str">
            <v>Total VOBA/DAC Amortization</v>
          </cell>
          <cell r="D62">
            <v>92631.63050999993</v>
          </cell>
          <cell r="E62">
            <v>6.0228681570075271E-2</v>
          </cell>
          <cell r="F62">
            <v>16829.973450000045</v>
          </cell>
          <cell r="G62">
            <v>4.7757866310299192E-2</v>
          </cell>
          <cell r="H62">
            <v>23045.48582999994</v>
          </cell>
          <cell r="I62">
            <v>6.1753538666577845E-2</v>
          </cell>
          <cell r="J62">
            <v>16687.830439999998</v>
          </cell>
          <cell r="K62">
            <v>4.0548188197861677E-2</v>
          </cell>
          <cell r="L62">
            <v>7609.6129999999994</v>
          </cell>
          <cell r="M62">
            <v>5.4728092871838462E-2</v>
          </cell>
          <cell r="N62">
            <v>102540.65208999996</v>
          </cell>
          <cell r="O62">
            <v>0.86255129553267362</v>
          </cell>
          <cell r="P62">
            <v>-92247.439359999989</v>
          </cell>
          <cell r="Q62">
            <v>-0.79904690642730991</v>
          </cell>
          <cell r="R62">
            <v>195.61199999999999</v>
          </cell>
          <cell r="S62">
            <v>8.212304434456312E-2</v>
          </cell>
          <cell r="T62">
            <v>1594.4723700000002</v>
          </cell>
          <cell r="U62">
            <v>1.3855100732715959</v>
          </cell>
          <cell r="V62">
            <v>-1914.7915800000001</v>
          </cell>
          <cell r="W62">
            <v>-1.5386658883625173</v>
          </cell>
          <cell r="X62">
            <v>10168.505519999966</v>
          </cell>
          <cell r="Y62">
            <v>4.2527420103624029E-2</v>
          </cell>
          <cell r="Z62">
            <v>0</v>
          </cell>
        </row>
        <row r="63">
          <cell r="Z63">
            <v>0</v>
          </cell>
        </row>
        <row r="64">
          <cell r="A64" t="str">
            <v>COMMISSIONS</v>
          </cell>
          <cell r="B64" t="str">
            <v>COMMISSIONS</v>
          </cell>
          <cell r="Z64">
            <v>0</v>
          </cell>
        </row>
        <row r="65">
          <cell r="A65" t="str">
            <v>Total 1st Year - Accepted - C</v>
          </cell>
          <cell r="B65" t="str">
            <v xml:space="preserve">  Total 1st Year - Accepted</v>
          </cell>
          <cell r="D65">
            <v>168233.57017999998</v>
          </cell>
          <cell r="E65">
            <v>0.74554114885650835</v>
          </cell>
          <cell r="F65">
            <v>47769.755289999994</v>
          </cell>
          <cell r="G65">
            <v>0.77184630823929889</v>
          </cell>
          <cell r="H65">
            <v>41512.949069999995</v>
          </cell>
          <cell r="I65">
            <v>0.639037749246121</v>
          </cell>
          <cell r="J65">
            <v>43256.890699999996</v>
          </cell>
          <cell r="K65">
            <v>0.72245628523876515</v>
          </cell>
          <cell r="L65">
            <v>12611.143</v>
          </cell>
          <cell r="M65">
            <v>0.82005298453699715</v>
          </cell>
          <cell r="N65">
            <v>9980.9890299999988</v>
          </cell>
          <cell r="O65">
            <v>0.94158855622369042</v>
          </cell>
          <cell r="P65">
            <v>8411.1825699999972</v>
          </cell>
          <cell r="Q65">
            <v>0.95134691495088453</v>
          </cell>
          <cell r="R65">
            <v>0</v>
          </cell>
          <cell r="S65" t="str">
            <v>-</v>
          </cell>
          <cell r="T65">
            <v>957.43138999999996</v>
          </cell>
          <cell r="U65">
            <v>0.9978892010551681</v>
          </cell>
          <cell r="V65">
            <v>973.64996999999994</v>
          </cell>
          <cell r="W65">
            <v>0.99589914362899523</v>
          </cell>
          <cell r="X65">
            <v>20323.252959999994</v>
          </cell>
          <cell r="Y65">
            <v>0.95063461629781187</v>
          </cell>
          <cell r="Z65">
            <v>0</v>
          </cell>
        </row>
        <row r="66">
          <cell r="A66" t="str">
            <v>Total Renewal - Accepted - C</v>
          </cell>
          <cell r="B66" t="str">
            <v xml:space="preserve">  Total Renewal - Accepted</v>
          </cell>
          <cell r="D66">
            <v>189704.40278</v>
          </cell>
          <cell r="E66">
            <v>0.11952278536219028</v>
          </cell>
          <cell r="F66">
            <v>41390.752839999994</v>
          </cell>
          <cell r="G66">
            <v>0.11897305691792082</v>
          </cell>
          <cell r="H66">
            <v>43550.080849999998</v>
          </cell>
          <cell r="I66">
            <v>0.11801343819392937</v>
          </cell>
          <cell r="J66">
            <v>51359.347189999993</v>
          </cell>
          <cell r="K66">
            <v>0.12195957244922069</v>
          </cell>
          <cell r="L66">
            <v>17395.375</v>
          </cell>
          <cell r="M66">
            <v>0.11882079281753456</v>
          </cell>
          <cell r="N66">
            <v>13274.319430000003</v>
          </cell>
          <cell r="O66">
            <v>0.10702995191404066</v>
          </cell>
          <cell r="P66">
            <v>15046.788269999994</v>
          </cell>
          <cell r="Q66">
            <v>0.12041670042961997</v>
          </cell>
          <cell r="R66">
            <v>343.75</v>
          </cell>
          <cell r="S66">
            <v>0.13787579426484825</v>
          </cell>
          <cell r="T66">
            <v>79.771509999999992</v>
          </cell>
          <cell r="U66">
            <v>0.41685930650702602</v>
          </cell>
          <cell r="V66">
            <v>122.52633</v>
          </cell>
          <cell r="W66">
            <v>0.45926129470660104</v>
          </cell>
          <cell r="X66">
            <v>28867.155539999996</v>
          </cell>
          <cell r="Y66">
            <v>0.11458327207747207</v>
          </cell>
          <cell r="Z66">
            <v>0</v>
          </cell>
        </row>
        <row r="67">
          <cell r="A67" t="str">
            <v>Total Accepted Commissions</v>
          </cell>
          <cell r="B67" t="str">
            <v>Total Accepted Commissions</v>
          </cell>
          <cell r="D67">
            <v>357937.97295999998</v>
          </cell>
          <cell r="E67">
            <v>0.19744653968134684</v>
          </cell>
          <cell r="F67">
            <v>89160.508129999987</v>
          </cell>
          <cell r="G67">
            <v>0.21757584902664848</v>
          </cell>
          <cell r="H67">
            <v>85063.029920000001</v>
          </cell>
          <cell r="I67">
            <v>0.19600313464624783</v>
          </cell>
          <cell r="J67">
            <v>94616.237889999989</v>
          </cell>
          <cell r="K67">
            <v>0.19671040016544802</v>
          </cell>
          <cell r="L67">
            <v>30006.518</v>
          </cell>
          <cell r="M67">
            <v>0.18547897523689499</v>
          </cell>
          <cell r="N67">
            <v>23255.30846</v>
          </cell>
          <cell r="O67">
            <v>0.1727420199218265</v>
          </cell>
          <cell r="P67">
            <v>23457.970839999991</v>
          </cell>
          <cell r="Q67">
            <v>0.17532465167434849</v>
          </cell>
          <cell r="R67">
            <v>343.75</v>
          </cell>
          <cell r="S67">
            <v>0.13787579426484825</v>
          </cell>
          <cell r="T67">
            <v>1037.2029</v>
          </cell>
          <cell r="U67">
            <v>0.90127310639852076</v>
          </cell>
          <cell r="V67">
            <v>1096.1762999999999</v>
          </cell>
          <cell r="W67">
            <v>0.88085256800713352</v>
          </cell>
          <cell r="X67">
            <v>49190.40849999999</v>
          </cell>
          <cell r="Y67">
            <v>0.17998008200938997</v>
          </cell>
          <cell r="Z67">
            <v>0</v>
          </cell>
        </row>
        <row r="68">
          <cell r="Z68">
            <v>0</v>
          </cell>
        </row>
        <row r="69">
          <cell r="A69" t="str">
            <v>Total 1st Year - Retro - C</v>
          </cell>
          <cell r="B69" t="str">
            <v xml:space="preserve">  Total 1st Year - Retro</v>
          </cell>
          <cell r="D69">
            <v>-13279.18747999999</v>
          </cell>
          <cell r="E69">
            <v>0.87700433649901488</v>
          </cell>
          <cell r="F69">
            <v>-2421.6379599999937</v>
          </cell>
          <cell r="G69">
            <v>0.79424626274797561</v>
          </cell>
          <cell r="H69">
            <v>-3274.4653699999999</v>
          </cell>
          <cell r="I69">
            <v>0.91833088661259699</v>
          </cell>
          <cell r="J69">
            <v>-2857.5704599999785</v>
          </cell>
          <cell r="K69">
            <v>0.86110396254240007</v>
          </cell>
          <cell r="L69">
            <v>-972.53</v>
          </cell>
          <cell r="M69">
            <v>1</v>
          </cell>
          <cell r="N69">
            <v>-598.07921999999883</v>
          </cell>
          <cell r="O69">
            <v>0.76977526903750504</v>
          </cell>
          <cell r="P69">
            <v>-1061.4601200000002</v>
          </cell>
          <cell r="Q69">
            <v>0.99116907541628974</v>
          </cell>
          <cell r="R69">
            <v>0</v>
          </cell>
          <cell r="S69" t="str">
            <v>-</v>
          </cell>
          <cell r="T69">
            <v>-1.1641532182693482E-13</v>
          </cell>
          <cell r="U69" t="str">
            <v>-</v>
          </cell>
          <cell r="V69">
            <v>0</v>
          </cell>
          <cell r="W69" t="str">
            <v>-</v>
          </cell>
          <cell r="X69">
            <v>-1659.5393399999991</v>
          </cell>
          <cell r="Y69">
            <v>0.89808213977871632</v>
          </cell>
          <cell r="Z69">
            <v>0</v>
          </cell>
        </row>
        <row r="70">
          <cell r="A70" t="str">
            <v>Total Renewal - Retro - C</v>
          </cell>
          <cell r="B70" t="str">
            <v xml:space="preserve">  Total Renewal - Retro</v>
          </cell>
          <cell r="D70">
            <v>-6242.7314199998673</v>
          </cell>
          <cell r="E70">
            <v>2.4038732331840038E-2</v>
          </cell>
          <cell r="F70">
            <v>-1683.9134099999999</v>
          </cell>
          <cell r="G70">
            <v>3.0988830992490286E-2</v>
          </cell>
          <cell r="H70">
            <v>-1502.5082699999773</v>
          </cell>
          <cell r="I70">
            <v>2.6250382212196426E-2</v>
          </cell>
          <cell r="J70">
            <v>-2062.77268</v>
          </cell>
          <cell r="K70">
            <v>3.119809594851362E-2</v>
          </cell>
          <cell r="L70">
            <v>-529.04600000000005</v>
          </cell>
          <cell r="M70">
            <v>2.4310530139449438E-2</v>
          </cell>
          <cell r="N70">
            <v>-217.23558</v>
          </cell>
          <cell r="O70">
            <v>1.4514393732863543E-2</v>
          </cell>
          <cell r="P70">
            <v>-606.60204999999701</v>
          </cell>
          <cell r="Q70">
            <v>3.5105144340872765E-2</v>
          </cell>
          <cell r="R70">
            <v>-13.894</v>
          </cell>
          <cell r="S70">
            <v>0.12489213289227671</v>
          </cell>
          <cell r="T70">
            <v>0</v>
          </cell>
          <cell r="U70" t="str">
            <v>-</v>
          </cell>
          <cell r="V70">
            <v>0</v>
          </cell>
          <cell r="W70" t="str">
            <v>-</v>
          </cell>
          <cell r="X70">
            <v>-837.73162999999704</v>
          </cell>
          <cell r="Y70">
            <v>2.5889689307882227E-2</v>
          </cell>
          <cell r="Z70">
            <v>0</v>
          </cell>
        </row>
        <row r="71">
          <cell r="A71" t="str">
            <v>Total Retro Commissions</v>
          </cell>
          <cell r="B71" t="str">
            <v>Total Retro Commissions</v>
          </cell>
          <cell r="D71">
            <v>-19521.918899999859</v>
          </cell>
          <cell r="E71">
            <v>7.1031096536761026E-2</v>
          </cell>
          <cell r="F71">
            <v>-4105.5513699999938</v>
          </cell>
          <cell r="G71">
            <v>7.153981551394728E-2</v>
          </cell>
          <cell r="H71">
            <v>-4776.9736399999774</v>
          </cell>
          <cell r="I71">
            <v>7.8564449174469225E-2</v>
          </cell>
          <cell r="J71">
            <v>-4920.343139999979</v>
          </cell>
          <cell r="K71">
            <v>7.0860496155754057E-2</v>
          </cell>
          <cell r="L71">
            <v>-1501.576</v>
          </cell>
          <cell r="M71">
            <v>6.6048224419759549E-2</v>
          </cell>
          <cell r="N71">
            <v>-815.31479999999885</v>
          </cell>
          <cell r="O71">
            <v>5.1786207645848702E-2</v>
          </cell>
          <cell r="P71">
            <v>-1668.0621699999972</v>
          </cell>
          <cell r="Q71">
            <v>9.0900121173083465E-2</v>
          </cell>
          <cell r="R71">
            <v>-13.894</v>
          </cell>
          <cell r="S71">
            <v>0.12489213289227671</v>
          </cell>
          <cell r="T71">
            <v>-1.1641532182693482E-13</v>
          </cell>
          <cell r="U71" t="str">
            <v>-</v>
          </cell>
          <cell r="V71">
            <v>0</v>
          </cell>
          <cell r="W71" t="str">
            <v>-</v>
          </cell>
          <cell r="X71">
            <v>-2497.2709699999959</v>
          </cell>
          <cell r="Y71">
            <v>7.3007659411956319E-2</v>
          </cell>
          <cell r="Z71">
            <v>0</v>
          </cell>
        </row>
        <row r="72">
          <cell r="Z72">
            <v>0</v>
          </cell>
        </row>
        <row r="73">
          <cell r="A73" t="str">
            <v>Net</v>
          </cell>
          <cell r="B73" t="str">
            <v>Net</v>
          </cell>
          <cell r="Z73">
            <v>0</v>
          </cell>
        </row>
        <row r="74">
          <cell r="A74" t="str">
            <v>Total 1st Year - C</v>
          </cell>
          <cell r="B74" t="str">
            <v>Total 1st Year</v>
          </cell>
          <cell r="D74">
            <v>154954.38269999999</v>
          </cell>
          <cell r="E74">
            <v>0.73608534989497487</v>
          </cell>
          <cell r="F74">
            <v>45348.117330000001</v>
          </cell>
          <cell r="G74">
            <v>0.7706856104406733</v>
          </cell>
          <cell r="H74">
            <v>38238.483699999997</v>
          </cell>
          <cell r="I74">
            <v>0.62281735090457124</v>
          </cell>
          <cell r="J74">
            <v>40399.320240000015</v>
          </cell>
          <cell r="K74">
            <v>0.71432099011087258</v>
          </cell>
          <cell r="L74">
            <v>11638.612999999999</v>
          </cell>
          <cell r="M74">
            <v>0.80790493129941932</v>
          </cell>
          <cell r="N74">
            <v>9382.9098099999992</v>
          </cell>
          <cell r="O74">
            <v>0.95517789189050395</v>
          </cell>
          <cell r="P74">
            <v>7349.7224499999975</v>
          </cell>
          <cell r="Q74">
            <v>0.94585863758385524</v>
          </cell>
          <cell r="R74">
            <v>0</v>
          </cell>
          <cell r="S74" t="str">
            <v>-</v>
          </cell>
          <cell r="T74">
            <v>957.43138999999985</v>
          </cell>
          <cell r="U74">
            <v>0.99788920105516798</v>
          </cell>
          <cell r="V74">
            <v>973.64996999999994</v>
          </cell>
          <cell r="W74">
            <v>0.99589914362899534</v>
          </cell>
          <cell r="X74">
            <v>18663.713619999995</v>
          </cell>
          <cell r="Y74">
            <v>0.95560678484346473</v>
          </cell>
          <cell r="Z74">
            <v>0</v>
          </cell>
        </row>
        <row r="75">
          <cell r="A75" t="str">
            <v>Total Renewal - C</v>
          </cell>
          <cell r="B75" t="str">
            <v>Total Renewal</v>
          </cell>
          <cell r="D75">
            <v>183461.67136000012</v>
          </cell>
          <cell r="E75">
            <v>0.1382022140605117</v>
          </cell>
          <cell r="F75">
            <v>39706.839429999993</v>
          </cell>
          <cell r="G75">
            <v>0.13525931205896199</v>
          </cell>
          <cell r="H75">
            <v>42047.572580000022</v>
          </cell>
          <cell r="I75">
            <v>0.13485911590807081</v>
          </cell>
          <cell r="J75">
            <v>49296.574509999991</v>
          </cell>
          <cell r="K75">
            <v>0.1388638800737674</v>
          </cell>
          <cell r="L75">
            <v>16866.329000000002</v>
          </cell>
          <cell r="M75">
            <v>0.13532243700605084</v>
          </cell>
          <cell r="N75">
            <v>13057.083850000003</v>
          </cell>
          <cell r="O75">
            <v>0.1197266721209749</v>
          </cell>
          <cell r="P75">
            <v>14440.186219999996</v>
          </cell>
          <cell r="Q75">
            <v>0.13410723438390115</v>
          </cell>
          <cell r="R75">
            <v>329.85599999999999</v>
          </cell>
          <cell r="S75">
            <v>0.13848219391100858</v>
          </cell>
          <cell r="T75">
            <v>79.771509999999992</v>
          </cell>
          <cell r="U75">
            <v>0.41685930650702602</v>
          </cell>
          <cell r="V75">
            <v>122.52633</v>
          </cell>
          <cell r="W75">
            <v>0.45926129470660104</v>
          </cell>
          <cell r="X75">
            <v>28029.423909999998</v>
          </cell>
          <cell r="Y75">
            <v>0.12765369001115343</v>
          </cell>
          <cell r="Z75">
            <v>0</v>
          </cell>
        </row>
        <row r="76">
          <cell r="A76" t="str">
            <v>Total Net Commissions</v>
          </cell>
          <cell r="B76" t="str">
            <v>Total Net Commissions</v>
          </cell>
          <cell r="D76">
            <v>338416.05406000011</v>
          </cell>
          <cell r="E76">
            <v>0.22003664024871908</v>
          </cell>
          <cell r="F76">
            <v>85054.956760000001</v>
          </cell>
          <cell r="G76">
            <v>0.24135767451090945</v>
          </cell>
          <cell r="H76">
            <v>80286.056280000019</v>
          </cell>
          <cell r="I76">
            <v>0.21513749449447123</v>
          </cell>
          <cell r="J76">
            <v>89695.894750000007</v>
          </cell>
          <cell r="K76">
            <v>0.21794361070333323</v>
          </cell>
          <cell r="L76">
            <v>28504.942000000003</v>
          </cell>
          <cell r="M76">
            <v>0.20500662952010426</v>
          </cell>
          <cell r="N76">
            <v>22439.99366</v>
          </cell>
          <cell r="O76">
            <v>0.18876070327882766</v>
          </cell>
          <cell r="P76">
            <v>21789.908669999993</v>
          </cell>
          <cell r="Q76">
            <v>0.18874409127118685</v>
          </cell>
          <cell r="R76">
            <v>329.85599999999999</v>
          </cell>
          <cell r="S76">
            <v>0.13848219391100858</v>
          </cell>
          <cell r="T76">
            <v>1037.2028999999998</v>
          </cell>
          <cell r="U76">
            <v>0.90127310639852054</v>
          </cell>
          <cell r="V76">
            <v>1096.1762999999999</v>
          </cell>
          <cell r="W76">
            <v>0.88085256800713363</v>
          </cell>
          <cell r="X76">
            <v>46693.137529999993</v>
          </cell>
          <cell r="Y76">
            <v>0.19528323722585833</v>
          </cell>
          <cell r="Z76">
            <v>0</v>
          </cell>
        </row>
        <row r="77">
          <cell r="Z77">
            <v>0</v>
          </cell>
        </row>
        <row r="78">
          <cell r="A78" t="str">
            <v>Commissions Deferred</v>
          </cell>
          <cell r="B78" t="str">
            <v xml:space="preserve">  Commissions Deferred</v>
          </cell>
          <cell r="D78">
            <v>-143500.39676999999</v>
          </cell>
          <cell r="E78">
            <v>-9.3303331212622451E-2</v>
          </cell>
          <cell r="F78">
            <v>-40562.367540000007</v>
          </cell>
          <cell r="G78">
            <v>-0.11510250636815679</v>
          </cell>
          <cell r="H78">
            <v>-34213.719189999996</v>
          </cell>
          <cell r="I78">
            <v>-9.1680351046307576E-2</v>
          </cell>
          <cell r="J78">
            <v>-38236.16332</v>
          </cell>
          <cell r="K78">
            <v>-9.2906453708163153E-2</v>
          </cell>
          <cell r="L78">
            <v>-11470.886</v>
          </cell>
          <cell r="M78">
            <v>-8.2498244566480805E-2</v>
          </cell>
          <cell r="N78">
            <v>0</v>
          </cell>
          <cell r="O78" t="str">
            <v>-</v>
          </cell>
          <cell r="P78">
            <v>-16351.148419999998</v>
          </cell>
          <cell r="Q78">
            <v>-0.14163357435371954</v>
          </cell>
          <cell r="R78">
            <v>8.0220000000000002</v>
          </cell>
          <cell r="S78">
            <v>3.367845846533369E-3</v>
          </cell>
          <cell r="T78">
            <v>0</v>
          </cell>
          <cell r="U78" t="str">
            <v>-</v>
          </cell>
          <cell r="V78">
            <v>-1145.9878200000001</v>
          </cell>
          <cell r="W78">
            <v>-0.92087952836774245</v>
          </cell>
          <cell r="X78">
            <v>-17489.114239999995</v>
          </cell>
          <cell r="Y78">
            <v>-7.3144171192302765E-2</v>
          </cell>
          <cell r="Z78">
            <v>0</v>
          </cell>
        </row>
        <row r="79">
          <cell r="A79" t="str">
            <v>Expenses Deferred</v>
          </cell>
          <cell r="B79" t="str">
            <v xml:space="preserve">  Expenses Deferred</v>
          </cell>
          <cell r="D79">
            <v>-15378.625500000002</v>
          </cell>
          <cell r="E79">
            <v>-9.9991151308186157E-3</v>
          </cell>
          <cell r="F79">
            <v>-3731.2999199999999</v>
          </cell>
          <cell r="G79">
            <v>-1.0588187989268015E-2</v>
          </cell>
          <cell r="H79">
            <v>-3814.3368999999998</v>
          </cell>
          <cell r="I79">
            <v>-1.0221038644144101E-2</v>
          </cell>
          <cell r="J79">
            <v>-3870.5172900000002</v>
          </cell>
          <cell r="K79">
            <v>-9.4046055934157487E-3</v>
          </cell>
          <cell r="L79">
            <v>-1389.0519999999999</v>
          </cell>
          <cell r="M79">
            <v>-9.9900174765540587E-3</v>
          </cell>
          <cell r="N79">
            <v>0</v>
          </cell>
          <cell r="O79" t="str">
            <v>-</v>
          </cell>
          <cell r="P79">
            <v>-2061.8869599999998</v>
          </cell>
          <cell r="Q79">
            <v>-1.7860055609361582E-2</v>
          </cell>
          <cell r="R79">
            <v>0</v>
          </cell>
          <cell r="S79" t="str">
            <v>-</v>
          </cell>
          <cell r="T79">
            <v>0</v>
          </cell>
          <cell r="U79" t="str">
            <v>-</v>
          </cell>
          <cell r="V79">
            <v>-82.539000000000001</v>
          </cell>
          <cell r="W79">
            <v>-6.6325727084904876E-2</v>
          </cell>
          <cell r="X79">
            <v>-2144.42596</v>
          </cell>
          <cell r="Y79">
            <v>-8.9685650956933902E-3</v>
          </cell>
          <cell r="Z79">
            <v>0</v>
          </cell>
        </row>
        <row r="80">
          <cell r="B80" t="str">
            <v>Total Commissions</v>
          </cell>
          <cell r="D80">
            <v>179537.03179000012</v>
          </cell>
          <cell r="E80">
            <v>0.11673419390527801</v>
          </cell>
          <cell r="F80">
            <v>40761.289299999997</v>
          </cell>
          <cell r="G80">
            <v>0.11566698015348464</v>
          </cell>
          <cell r="H80">
            <v>42258.000190000021</v>
          </cell>
          <cell r="I80">
            <v>0.11323610480401954</v>
          </cell>
          <cell r="J80">
            <v>47589.214140000004</v>
          </cell>
          <cell r="K80">
            <v>0.11563255140175432</v>
          </cell>
          <cell r="L80">
            <v>15645.004000000004</v>
          </cell>
          <cell r="M80">
            <v>0.11251836747706941</v>
          </cell>
          <cell r="N80">
            <v>22439.99366</v>
          </cell>
          <cell r="O80">
            <v>0.18876070327882766</v>
          </cell>
          <cell r="P80">
            <v>3376.8732899999959</v>
          </cell>
          <cell r="Q80">
            <v>2.9250461308105723E-2</v>
          </cell>
          <cell r="R80">
            <v>337.87799999999999</v>
          </cell>
          <cell r="S80">
            <v>0.14185003975754196</v>
          </cell>
          <cell r="T80">
            <v>1037.2028999999998</v>
          </cell>
          <cell r="U80">
            <v>0.90127310639852054</v>
          </cell>
          <cell r="V80">
            <v>-132.35052000000019</v>
          </cell>
          <cell r="W80">
            <v>-0.10635268744551372</v>
          </cell>
          <cell r="X80">
            <v>27059.597329999997</v>
          </cell>
          <cell r="Y80">
            <v>0.11317050093786218</v>
          </cell>
          <cell r="Z80">
            <v>0</v>
          </cell>
        </row>
        <row r="81">
          <cell r="Z81">
            <v>0</v>
          </cell>
        </row>
        <row r="82">
          <cell r="A82" t="str">
            <v>NET REVENUES</v>
          </cell>
          <cell r="B82" t="str">
            <v>NET REVENUES</v>
          </cell>
          <cell r="D82">
            <v>218197.72744999468</v>
          </cell>
          <cell r="E82">
            <v>0.14187120936493824</v>
          </cell>
          <cell r="F82">
            <v>50358.867650000226</v>
          </cell>
          <cell r="G82">
            <v>0.14290171496181148</v>
          </cell>
          <cell r="H82">
            <v>59649.360379998514</v>
          </cell>
          <cell r="I82">
            <v>0.15983863867463907</v>
          </cell>
          <cell r="J82">
            <v>55539.980009999395</v>
          </cell>
          <cell r="K82">
            <v>0.13495136890610276</v>
          </cell>
          <cell r="L82">
            <v>26378.845999999965</v>
          </cell>
          <cell r="M82">
            <v>0.18971581521161757</v>
          </cell>
          <cell r="N82">
            <v>-194579.98011000175</v>
          </cell>
          <cell r="O82">
            <v>-1.6367675698150901</v>
          </cell>
          <cell r="P82">
            <v>205034.40086000317</v>
          </cell>
          <cell r="Q82">
            <v>1.7760070616052546</v>
          </cell>
          <cell r="R82">
            <v>600.60000000000014</v>
          </cell>
          <cell r="S82">
            <v>0.25214762097082294</v>
          </cell>
          <cell r="T82">
            <v>-587.25785999999948</v>
          </cell>
          <cell r="U82">
            <v>-0.51029525249027663</v>
          </cell>
          <cell r="V82">
            <v>1767.4807700000003</v>
          </cell>
          <cell r="W82">
            <v>1.4202915855394123</v>
          </cell>
          <cell r="X82">
            <v>12235.243660001412</v>
          </cell>
          <cell r="Y82">
            <v>5.1171073878620882E-2</v>
          </cell>
          <cell r="Z82">
            <v>0</v>
          </cell>
        </row>
        <row r="83">
          <cell r="Z83">
            <v>0</v>
          </cell>
        </row>
        <row r="84">
          <cell r="A84" t="str">
            <v xml:space="preserve">  EXPENSES</v>
          </cell>
          <cell r="B84" t="str">
            <v xml:space="preserve">  EXPENSES</v>
          </cell>
          <cell r="Z84">
            <v>0</v>
          </cell>
        </row>
        <row r="85">
          <cell r="A85" t="str">
            <v>Acquisition Expenses</v>
          </cell>
          <cell r="B85" t="str">
            <v xml:space="preserve">  Acquisition Expenses</v>
          </cell>
          <cell r="D85">
            <v>18995.557109999998</v>
          </cell>
          <cell r="E85">
            <v>1.2350828265954595E-2</v>
          </cell>
          <cell r="F85">
            <v>4502.6552599999995</v>
          </cell>
          <cell r="G85">
            <v>1.2777037859702913E-2</v>
          </cell>
          <cell r="H85">
            <v>4809.4380300000003</v>
          </cell>
          <cell r="I85">
            <v>1.2887548543823247E-2</v>
          </cell>
          <cell r="J85">
            <v>4715.8992099999996</v>
          </cell>
          <cell r="K85">
            <v>1.145871953677564E-2</v>
          </cell>
          <cell r="L85">
            <v>1666.9580000000001</v>
          </cell>
          <cell r="M85">
            <v>1.1988708524001695E-2</v>
          </cell>
          <cell r="N85">
            <v>1101.6301699999999</v>
          </cell>
          <cell r="O85">
            <v>9.2666909266129645E-3</v>
          </cell>
          <cell r="P85">
            <v>1015.08958</v>
          </cell>
          <cell r="Q85">
            <v>8.7927013939132215E-3</v>
          </cell>
          <cell r="R85">
            <v>0</v>
          </cell>
          <cell r="S85" t="str">
            <v>-</v>
          </cell>
          <cell r="T85">
            <v>229.09220999999999</v>
          </cell>
          <cell r="U85">
            <v>0.19906871428763095</v>
          </cell>
          <cell r="V85">
            <v>261.05655000000002</v>
          </cell>
          <cell r="W85">
            <v>0.20977677811733636</v>
          </cell>
          <cell r="X85">
            <v>2606.8685099999993</v>
          </cell>
          <cell r="Y85">
            <v>1.0902623995396992E-2</v>
          </cell>
          <cell r="Z85">
            <v>0</v>
          </cell>
        </row>
        <row r="86">
          <cell r="A86" t="str">
            <v>Maintenance Expense</v>
          </cell>
          <cell r="B86" t="str">
            <v>Maintenance Expense</v>
          </cell>
          <cell r="D86">
            <v>58550.681470000003</v>
          </cell>
          <cell r="E86">
            <v>3.8069397359758721E-2</v>
          </cell>
          <cell r="F86">
            <v>14120.248179999999</v>
          </cell>
          <cell r="G86">
            <v>4.0068567360020617E-2</v>
          </cell>
          <cell r="H86">
            <v>13117.214399999999</v>
          </cell>
          <cell r="I86">
            <v>3.5149374268938716E-2</v>
          </cell>
          <cell r="J86">
            <v>14676.236809999997</v>
          </cell>
          <cell r="K86">
            <v>3.5660406207259202E-2</v>
          </cell>
          <cell r="L86">
            <v>6618.799</v>
          </cell>
          <cell r="M86">
            <v>4.7602190331102461E-2</v>
          </cell>
          <cell r="N86">
            <v>5141.6583800000008</v>
          </cell>
          <cell r="O86">
            <v>4.325059385191813E-2</v>
          </cell>
          <cell r="P86">
            <v>4526.8530900000005</v>
          </cell>
          <cell r="Q86">
            <v>3.9211581183291606E-2</v>
          </cell>
          <cell r="R86">
            <v>61.914000000000001</v>
          </cell>
          <cell r="S86">
            <v>2.5993119888091127E-2</v>
          </cell>
          <cell r="T86">
            <v>287.47199000000001</v>
          </cell>
          <cell r="U86">
            <v>0.2497975790752846</v>
          </cell>
          <cell r="V86">
            <v>267.40105</v>
          </cell>
          <cell r="W86">
            <v>0.21487501744044638</v>
          </cell>
          <cell r="X86">
            <v>10285.298510000002</v>
          </cell>
          <cell r="Y86">
            <v>4.3015879744140596E-2</v>
          </cell>
          <cell r="Z86">
            <v>0</v>
          </cell>
        </row>
        <row r="87">
          <cell r="A87" t="str">
            <v>Development Expenses</v>
          </cell>
          <cell r="B87" t="str">
            <v>Development Expenses</v>
          </cell>
          <cell r="D87">
            <v>168.75201000000001</v>
          </cell>
          <cell r="E87">
            <v>1.0972181984320083E-4</v>
          </cell>
          <cell r="F87">
            <v>38.501330000000003</v>
          </cell>
          <cell r="G87">
            <v>1.0925396741542136E-4</v>
          </cell>
          <cell r="H87">
            <v>41.638959999999997</v>
          </cell>
          <cell r="I87">
            <v>1.1157730174856092E-4</v>
          </cell>
          <cell r="J87">
            <v>40.589040000000004</v>
          </cell>
          <cell r="K87">
            <v>9.8623487253657406E-5</v>
          </cell>
          <cell r="L87">
            <v>0</v>
          </cell>
          <cell r="M87" t="str">
            <v>-</v>
          </cell>
          <cell r="N87">
            <v>69.229280000000003</v>
          </cell>
          <cell r="O87">
            <v>5.8234274832174259E-4</v>
          </cell>
          <cell r="P87">
            <v>176.43077</v>
          </cell>
          <cell r="Q87">
            <v>1.5282425392527258E-3</v>
          </cell>
          <cell r="R87">
            <v>0</v>
          </cell>
          <cell r="S87" t="str">
            <v>-</v>
          </cell>
          <cell r="T87">
            <v>14.497260000000001</v>
          </cell>
          <cell r="U87">
            <v>1.2597333226186525E-2</v>
          </cell>
          <cell r="V87">
            <v>24.45176</v>
          </cell>
          <cell r="W87">
            <v>1.9648660154661355E-2</v>
          </cell>
          <cell r="X87">
            <v>284.60906999999997</v>
          </cell>
          <cell r="Y87">
            <v>1.1903115419847634E-3</v>
          </cell>
          <cell r="Z87">
            <v>0</v>
          </cell>
        </row>
        <row r="88">
          <cell r="A88" t="str">
            <v xml:space="preserve"> Tax, Lcns, &amp; Fees **</v>
          </cell>
          <cell r="B88" t="str">
            <v xml:space="preserve">   Tax, Lcns, &amp; Fees **</v>
          </cell>
          <cell r="D88">
            <v>494.55283000000003</v>
          </cell>
          <cell r="E88">
            <v>3.215560900057139E-4</v>
          </cell>
          <cell r="F88">
            <v>135.75306</v>
          </cell>
          <cell r="G88">
            <v>3.8522202723344212E-4</v>
          </cell>
          <cell r="H88">
            <v>137.35148000000001</v>
          </cell>
          <cell r="I88">
            <v>3.6805212064786036E-4</v>
          </cell>
          <cell r="J88">
            <v>104.90547000000001</v>
          </cell>
          <cell r="K88">
            <v>2.5489992577759759E-4</v>
          </cell>
          <cell r="L88">
            <v>0</v>
          </cell>
          <cell r="M88" t="str">
            <v>-</v>
          </cell>
          <cell r="N88">
            <v>28.960999999999999</v>
          </cell>
          <cell r="O88">
            <v>2.4361409412528896E-4</v>
          </cell>
          <cell r="P88">
            <v>34.877000000000002</v>
          </cell>
          <cell r="Q88">
            <v>3.0210441773573465E-4</v>
          </cell>
          <cell r="R88">
            <v>0</v>
          </cell>
          <cell r="S88" t="str">
            <v>-</v>
          </cell>
          <cell r="T88">
            <v>0</v>
          </cell>
          <cell r="U88" t="str">
            <v>-</v>
          </cell>
          <cell r="V88">
            <v>0</v>
          </cell>
          <cell r="W88" t="str">
            <v>-</v>
          </cell>
          <cell r="X88">
            <v>63.838000000000001</v>
          </cell>
          <cell r="Y88">
            <v>2.6698765509202966E-4</v>
          </cell>
          <cell r="Z88">
            <v>0</v>
          </cell>
        </row>
        <row r="89">
          <cell r="A89" t="str">
            <v>Total Expenses</v>
          </cell>
          <cell r="B89" t="str">
            <v>Total Expenses</v>
          </cell>
          <cell r="D89">
            <v>78209.543420000002</v>
          </cell>
          <cell r="E89">
            <v>5.0851503535562233E-2</v>
          </cell>
          <cell r="F89">
            <v>18797.157829999996</v>
          </cell>
          <cell r="G89">
            <v>5.3340081214372392E-2</v>
          </cell>
          <cell r="H89">
            <v>18105.64287</v>
          </cell>
          <cell r="I89">
            <v>4.8516552235158383E-2</v>
          </cell>
          <cell r="J89">
            <v>19537.630529999999</v>
          </cell>
          <cell r="K89">
            <v>4.7472649157066102E-2</v>
          </cell>
          <cell r="L89">
            <v>8285.7569999999996</v>
          </cell>
          <cell r="M89">
            <v>5.959089885510415E-2</v>
          </cell>
          <cell r="N89">
            <v>6341.4788300000009</v>
          </cell>
          <cell r="O89">
            <v>5.334324162097813E-2</v>
          </cell>
          <cell r="P89">
            <v>5753.2504400000007</v>
          </cell>
          <cell r="Q89">
            <v>4.9834629534193292E-2</v>
          </cell>
          <cell r="R89">
            <v>61.914000000000001</v>
          </cell>
          <cell r="S89">
            <v>2.5993119888091127E-2</v>
          </cell>
          <cell r="T89">
            <v>531.06146000000001</v>
          </cell>
          <cell r="U89">
            <v>0.46146362658910206</v>
          </cell>
          <cell r="V89">
            <v>552.90935999999999</v>
          </cell>
          <cell r="W89">
            <v>0.44430045571244409</v>
          </cell>
          <cell r="X89">
            <v>13240.614090000001</v>
          </cell>
          <cell r="Y89">
            <v>5.5375802936614378E-2</v>
          </cell>
          <cell r="Z89">
            <v>0</v>
          </cell>
        </row>
        <row r="90">
          <cell r="Z90">
            <v>0</v>
          </cell>
        </row>
        <row r="91">
          <cell r="A91" t="str">
            <v>ALOC Investment Income</v>
          </cell>
          <cell r="B91" t="str">
            <v>ALOC Investment Income</v>
          </cell>
          <cell r="D91">
            <v>103166.57523000002</v>
          </cell>
          <cell r="E91">
            <v>6.7078456613500995E-2</v>
          </cell>
          <cell r="F91">
            <v>20072.815209999997</v>
          </cell>
          <cell r="G91">
            <v>5.695997252274438E-2</v>
          </cell>
          <cell r="H91">
            <v>26552.590190000006</v>
          </cell>
          <cell r="I91">
            <v>7.1151305600224146E-2</v>
          </cell>
          <cell r="J91">
            <v>27071.846630000007</v>
          </cell>
          <cell r="K91">
            <v>6.5779331589186973E-2</v>
          </cell>
          <cell r="L91">
            <v>9008.2690000000002</v>
          </cell>
          <cell r="M91">
            <v>6.4787182008665026E-2</v>
          </cell>
          <cell r="N91">
            <v>0</v>
          </cell>
          <cell r="O91" t="str">
            <v>-</v>
          </cell>
          <cell r="P91">
            <v>14382.554029999999</v>
          </cell>
          <cell r="Q91">
            <v>0.12458161856770633</v>
          </cell>
          <cell r="R91">
            <v>0</v>
          </cell>
          <cell r="S91" t="str">
            <v>-</v>
          </cell>
          <cell r="T91">
            <v>0</v>
          </cell>
          <cell r="U91" t="str">
            <v>-</v>
          </cell>
          <cell r="V91">
            <v>0</v>
          </cell>
          <cell r="W91" t="str">
            <v>-</v>
          </cell>
          <cell r="X91">
            <v>14382.554029999999</v>
          </cell>
          <cell r="Y91">
            <v>6.0151702351328697E-2</v>
          </cell>
          <cell r="Z91">
            <v>0</v>
          </cell>
        </row>
        <row r="92">
          <cell r="A92" t="str">
            <v>External Debt - Interest Expense</v>
          </cell>
          <cell r="B92" t="str">
            <v>External Debt - Interest Expense</v>
          </cell>
          <cell r="D92">
            <v>99860.074689999994</v>
          </cell>
          <cell r="E92">
            <v>6.4928584404208026E-2</v>
          </cell>
          <cell r="F92">
            <v>18579.392</v>
          </cell>
          <cell r="G92">
            <v>5.2722134226696589E-2</v>
          </cell>
          <cell r="H92">
            <v>24085.922999999999</v>
          </cell>
          <cell r="I92">
            <v>6.4541532700711154E-2</v>
          </cell>
          <cell r="J92">
            <v>27718.629359999999</v>
          </cell>
          <cell r="K92">
            <v>6.7350888056845234E-2</v>
          </cell>
          <cell r="L92">
            <v>8714.9639999999999</v>
          </cell>
          <cell r="M92">
            <v>6.2677741846625945E-2</v>
          </cell>
          <cell r="N92">
            <v>8984.3713599999992</v>
          </cell>
          <cell r="O92">
            <v>7.5574720836697293E-2</v>
          </cell>
          <cell r="P92">
            <v>8404.734480000001</v>
          </cell>
          <cell r="Q92">
            <v>7.2801772408861223E-2</v>
          </cell>
          <cell r="R92">
            <v>0</v>
          </cell>
          <cell r="S92" t="str">
            <v>-</v>
          </cell>
          <cell r="T92">
            <v>0</v>
          </cell>
          <cell r="U92" t="str">
            <v>-</v>
          </cell>
          <cell r="V92">
            <v>0</v>
          </cell>
          <cell r="W92" t="str">
            <v>-</v>
          </cell>
          <cell r="X92">
            <v>17389.10584</v>
          </cell>
          <cell r="Y92">
            <v>7.2725909213457798E-2</v>
          </cell>
          <cell r="Z92">
            <v>0</v>
          </cell>
        </row>
        <row r="93">
          <cell r="B93" t="str">
            <v>Net External Interest Income (Expense)</v>
          </cell>
          <cell r="D93">
            <v>3306.5005400000227</v>
          </cell>
          <cell r="E93">
            <v>2.1498722092929664E-3</v>
          </cell>
          <cell r="F93">
            <v>1493.4232099999972</v>
          </cell>
          <cell r="G93">
            <v>4.2378382960477903E-3</v>
          </cell>
          <cell r="H93">
            <v>2466.6671900000074</v>
          </cell>
          <cell r="I93">
            <v>6.6097728995129969E-3</v>
          </cell>
          <cell r="J93">
            <v>-646.78272999999172</v>
          </cell>
          <cell r="K93">
            <v>-1.5715564676582624E-3</v>
          </cell>
          <cell r="L93">
            <v>293.30500000000029</v>
          </cell>
          <cell r="M93">
            <v>2.1094401620390677E-3</v>
          </cell>
          <cell r="N93">
            <v>-8984.3713599999992</v>
          </cell>
          <cell r="O93">
            <v>-7.5574720836697293E-2</v>
          </cell>
          <cell r="P93">
            <v>5977.8195499999983</v>
          </cell>
          <cell r="Q93">
            <v>5.1779846158845108E-2</v>
          </cell>
          <cell r="R93">
            <v>0</v>
          </cell>
          <cell r="S93" t="str">
            <v>-</v>
          </cell>
          <cell r="T93">
            <v>0</v>
          </cell>
          <cell r="U93" t="str">
            <v>-</v>
          </cell>
          <cell r="V93">
            <v>0</v>
          </cell>
          <cell r="W93" t="str">
            <v>-</v>
          </cell>
          <cell r="X93">
            <v>-3006.5518100000008</v>
          </cell>
          <cell r="Y93">
            <v>-1.2574206862129105E-2</v>
          </cell>
          <cell r="Z93">
            <v>0</v>
          </cell>
        </row>
        <row r="94">
          <cell r="Z94">
            <v>0</v>
          </cell>
        </row>
        <row r="95">
          <cell r="A95" t="str">
            <v>Pre-Tax Operating Earnings (Losses)</v>
          </cell>
          <cell r="B95" t="str">
            <v>Pre-Tax Operating Earnings (Losses)</v>
          </cell>
          <cell r="D95">
            <v>143294.68456999469</v>
          </cell>
          <cell r="E95">
            <v>9.3169578038668974E-2</v>
          </cell>
          <cell r="F95">
            <v>33055.13303000023</v>
          </cell>
          <cell r="G95">
            <v>9.3799472043486903E-2</v>
          </cell>
          <cell r="H95">
            <v>44010.384699998525</v>
          </cell>
          <cell r="I95">
            <v>0.11793185933899368</v>
          </cell>
          <cell r="J95">
            <v>35355.566749999402</v>
          </cell>
          <cell r="K95">
            <v>8.5907163281378401E-2</v>
          </cell>
          <cell r="L95">
            <v>18386.393999999964</v>
          </cell>
          <cell r="M95">
            <v>0.13223435651855248</v>
          </cell>
          <cell r="N95">
            <v>-209905.83030000175</v>
          </cell>
          <cell r="O95">
            <v>-1.7656855322727654</v>
          </cell>
          <cell r="P95">
            <v>205258.96997000315</v>
          </cell>
          <cell r="Q95">
            <v>1.7779522782299064</v>
          </cell>
          <cell r="R95">
            <v>538.68600000000015</v>
          </cell>
          <cell r="S95">
            <v>0.22615450108273186</v>
          </cell>
          <cell r="T95">
            <v>-1118.3193199999996</v>
          </cell>
          <cell r="U95">
            <v>-0.97175887907937886</v>
          </cell>
          <cell r="V95">
            <v>1214.5714100000005</v>
          </cell>
          <cell r="W95">
            <v>0.97599112982696834</v>
          </cell>
          <cell r="X95">
            <v>-4011.9222399985902</v>
          </cell>
          <cell r="Y95">
            <v>-1.6778935920122601E-2</v>
          </cell>
          <cell r="Z95">
            <v>8.1854523159563541E-12</v>
          </cell>
        </row>
        <row r="96">
          <cell r="Z96">
            <v>0</v>
          </cell>
        </row>
        <row r="97">
          <cell r="A97" t="str">
            <v>Income Taxes on Operating Earnings</v>
          </cell>
          <cell r="B97" t="str">
            <v>Income Taxes on Operating Earnings</v>
          </cell>
          <cell r="D97">
            <v>25565.672699999999</v>
          </cell>
          <cell r="E97">
            <v>0.1784132661774486</v>
          </cell>
          <cell r="F97">
            <v>5711.5775999999996</v>
          </cell>
          <cell r="G97">
            <v>0.1727894301564685</v>
          </cell>
          <cell r="H97">
            <v>11197.24468</v>
          </cell>
          <cell r="I97">
            <v>0.25442278581128547</v>
          </cell>
          <cell r="J97">
            <v>6475.7071299999998</v>
          </cell>
          <cell r="K97">
            <v>0.18315947742515284</v>
          </cell>
          <cell r="L97">
            <v>3898.2298316161491</v>
          </cell>
          <cell r="M97">
            <v>0.2120170943588045</v>
          </cell>
          <cell r="N97">
            <v>0</v>
          </cell>
          <cell r="O97" t="str">
            <v>-</v>
          </cell>
          <cell r="P97">
            <v>0</v>
          </cell>
          <cell r="Q97" t="str">
            <v>-</v>
          </cell>
          <cell r="R97">
            <v>0</v>
          </cell>
          <cell r="S97" t="str">
            <v>-</v>
          </cell>
          <cell r="T97">
            <v>0</v>
          </cell>
          <cell r="U97" t="str">
            <v>-</v>
          </cell>
          <cell r="V97">
            <v>0</v>
          </cell>
          <cell r="W97" t="str">
            <v>-</v>
          </cell>
          <cell r="X97">
            <v>0</v>
          </cell>
          <cell r="Y97" t="str">
            <v>-</v>
          </cell>
          <cell r="Z97">
            <v>0</v>
          </cell>
        </row>
        <row r="98">
          <cell r="A98" t="str">
            <v>Operating After Tax Earnings (Losses)</v>
          </cell>
          <cell r="B98" t="str">
            <v>Operating After Tax Earnings (Losses)</v>
          </cell>
          <cell r="D98">
            <v>117729.01186999469</v>
          </cell>
          <cell r="E98">
            <v>7.654688931241535E-2</v>
          </cell>
          <cell r="F98">
            <v>27343.55543000023</v>
          </cell>
          <cell r="G98">
            <v>7.7591914720115202E-2</v>
          </cell>
          <cell r="H98">
            <v>32813.140019998522</v>
          </cell>
          <cell r="I98">
            <v>8.7927307150062237E-2</v>
          </cell>
          <cell r="J98">
            <v>28879.859619999403</v>
          </cell>
          <cell r="K98">
            <v>7.0172452147683861E-2</v>
          </cell>
          <cell r="L98">
            <v>14488.164168383815</v>
          </cell>
          <cell r="M98">
            <v>0.10419841247508274</v>
          </cell>
          <cell r="N98">
            <v>-209905.83030000175</v>
          </cell>
          <cell r="O98">
            <v>-1.7656855322727654</v>
          </cell>
          <cell r="P98">
            <v>205258.96997000315</v>
          </cell>
          <cell r="Q98">
            <v>1.7779522782299064</v>
          </cell>
          <cell r="R98">
            <v>538.68600000000015</v>
          </cell>
          <cell r="S98">
            <v>0.22615450108273186</v>
          </cell>
          <cell r="T98">
            <v>-1118.3193199999996</v>
          </cell>
          <cell r="U98">
            <v>-0.97175887907937886</v>
          </cell>
          <cell r="V98">
            <v>1214.5714100000005</v>
          </cell>
          <cell r="W98">
            <v>0.97599112982696834</v>
          </cell>
          <cell r="X98">
            <v>-4011.9222399985902</v>
          </cell>
          <cell r="Y98">
            <v>-1.6778935920122601E-2</v>
          </cell>
          <cell r="Z98">
            <v>8.1854523159563541E-12</v>
          </cell>
        </row>
        <row r="100">
          <cell r="A100" t="str">
            <v>Realized Gains and Losses</v>
          </cell>
          <cell r="B100" t="str">
            <v>Realized Gains and Losses</v>
          </cell>
          <cell r="D100">
            <v>-2427.8024999999998</v>
          </cell>
          <cell r="E100">
            <v>-1.5785465815777396E-3</v>
          </cell>
          <cell r="F100">
            <v>-18.017259999999997</v>
          </cell>
          <cell r="G100">
            <v>-5.1126990598900723E-5</v>
          </cell>
          <cell r="H100">
            <v>-2195.41867</v>
          </cell>
          <cell r="I100">
            <v>-5.8829253037783434E-3</v>
          </cell>
          <cell r="J100">
            <v>-2594.0479399999999</v>
          </cell>
          <cell r="K100">
            <v>-6.3030328863645513E-3</v>
          </cell>
          <cell r="L100">
            <v>0</v>
          </cell>
          <cell r="M100" t="str">
            <v>-</v>
          </cell>
        </row>
        <row r="101">
          <cell r="A101" t="str">
            <v>Impairment Charges</v>
          </cell>
          <cell r="B101" t="str">
            <v>Impairment Charges</v>
          </cell>
          <cell r="D101">
            <v>-1204.17841</v>
          </cell>
          <cell r="E101">
            <v>-7.8295154268735539E-4</v>
          </cell>
          <cell r="F101">
            <v>36.092320000000001</v>
          </cell>
          <cell r="G101">
            <v>1.0241799837114616E-4</v>
          </cell>
          <cell r="H101">
            <v>-53.115919999999996</v>
          </cell>
          <cell r="I101">
            <v>-1.4233138948456978E-4</v>
          </cell>
          <cell r="J101">
            <v>-1071.3624299999999</v>
          </cell>
          <cell r="K101">
            <v>-2.603202710858705E-3</v>
          </cell>
          <cell r="L101">
            <v>-171.86500000000001</v>
          </cell>
          <cell r="M101">
            <v>-1.2360475731707406E-3</v>
          </cell>
        </row>
        <row r="102">
          <cell r="A102" t="str">
            <v>Income Taxes on Non-Operating Items</v>
          </cell>
          <cell r="B102" t="str">
            <v>Income Taxes on Non-Operating Items</v>
          </cell>
          <cell r="D102">
            <v>1289.3532</v>
          </cell>
          <cell r="E102">
            <v>8.3833181912709948E-4</v>
          </cell>
          <cell r="F102">
            <v>-6.4166400000000001</v>
          </cell>
          <cell r="G102">
            <v>-1.8208289881842765E-5</v>
          </cell>
          <cell r="H102">
            <v>798.22974999999997</v>
          </cell>
          <cell r="I102">
            <v>2.138966047193022E-3</v>
          </cell>
          <cell r="J102">
            <v>1301.2206799999999</v>
          </cell>
          <cell r="K102">
            <v>3.161713633734018E-3</v>
          </cell>
          <cell r="L102">
            <v>-61.012074999999996</v>
          </cell>
          <cell r="M102">
            <v>-4.3879688847561283E-4</v>
          </cell>
        </row>
        <row r="103">
          <cell r="A103" t="str">
            <v>Net Income</v>
          </cell>
          <cell r="B103" t="str">
            <v>Net Income</v>
          </cell>
          <cell r="D103">
            <v>115386.38415999469</v>
          </cell>
          <cell r="E103">
            <v>7.502372300727736E-2</v>
          </cell>
          <cell r="F103">
            <v>27355.213850000229</v>
          </cell>
          <cell r="G103">
            <v>7.7624997438005605E-2</v>
          </cell>
          <cell r="H103">
            <v>31362.835179998521</v>
          </cell>
          <cell r="I103">
            <v>8.4041016503992344E-2</v>
          </cell>
          <cell r="J103">
            <v>26515.6699299994</v>
          </cell>
          <cell r="K103">
            <v>6.4427930184194612E-2</v>
          </cell>
          <cell r="L103">
            <v>14255.287093383815</v>
          </cell>
          <cell r="M103">
            <v>0.10252356801343639</v>
          </cell>
        </row>
        <row r="105">
          <cell r="B105" t="str">
            <v xml:space="preserve">1-. Experience Refund in this report includes both XS retro and Claims Fluctuations Reserves. </v>
          </cell>
        </row>
        <row r="107">
          <cell r="A107" t="str">
            <v>Check</v>
          </cell>
          <cell r="D107">
            <v>143294.6845699944</v>
          </cell>
          <cell r="F107">
            <v>-209905.83030000183</v>
          </cell>
          <cell r="P107" t="e">
            <v>#REF!</v>
          </cell>
          <cell r="R107" t="e">
            <v>#REF!</v>
          </cell>
          <cell r="T107" t="e">
            <v>#REF!</v>
          </cell>
          <cell r="V107" t="e">
            <v>#REF!</v>
          </cell>
          <cell r="X107" t="e">
            <v>#REF!</v>
          </cell>
        </row>
      </sheetData>
      <sheetData sheetId="13"/>
      <sheetData sheetId="14"/>
      <sheetData sheetId="15"/>
      <sheetData sheetId="16"/>
      <sheetData sheetId="17"/>
      <sheetData sheetId="18">
        <row r="10">
          <cell r="A10" t="str">
            <v>Total 1st Year - Accepted - P</v>
          </cell>
          <cell r="B10" t="str">
            <v xml:space="preserve">  Total 1st Year - Accepted</v>
          </cell>
          <cell r="C10">
            <v>225652.96421000003</v>
          </cell>
          <cell r="D10">
            <v>61890.242630000022</v>
          </cell>
          <cell r="E10">
            <v>64961.653860000013</v>
          </cell>
          <cell r="F10">
            <v>59874.751709999997</v>
          </cell>
          <cell r="G10">
            <v>38926.316010000002</v>
          </cell>
          <cell r="H10">
            <v>26032.547999999999</v>
          </cell>
          <cell r="I10">
            <v>41410.997000000003</v>
          </cell>
          <cell r="J10">
            <v>15378.449000000001</v>
          </cell>
          <cell r="K10">
            <v>169998.448</v>
          </cell>
          <cell r="L10">
            <v>27200</v>
          </cell>
          <cell r="M10">
            <v>42500</v>
          </cell>
          <cell r="N10">
            <v>15300</v>
          </cell>
          <cell r="O10">
            <v>10600.159659999994</v>
          </cell>
          <cell r="P10">
            <v>8841.3410900000072</v>
          </cell>
          <cell r="Q10">
            <v>0</v>
          </cell>
          <cell r="R10">
            <v>959.45660999999996</v>
          </cell>
          <cell r="S10">
            <v>977.65920999999992</v>
          </cell>
          <cell r="T10">
            <v>24032.55</v>
          </cell>
          <cell r="U10">
            <v>203060.16038000002</v>
          </cell>
          <cell r="V10">
            <v>20158.937799999996</v>
          </cell>
          <cell r="W10">
            <v>13291.218999999999</v>
          </cell>
          <cell r="X10">
            <v>147062.758</v>
          </cell>
          <cell r="Y10">
            <v>22543.898000000001</v>
          </cell>
          <cell r="Z10">
            <v>35835.116999999998</v>
          </cell>
          <cell r="AA10">
            <v>0</v>
          </cell>
          <cell r="AB10">
            <v>0</v>
          </cell>
          <cell r="AC10">
            <v>0</v>
          </cell>
        </row>
        <row r="11">
          <cell r="A11" t="str">
            <v>Total Renewal - Accepted - P</v>
          </cell>
          <cell r="B11" t="str">
            <v xml:space="preserve">  Total Renewal - Accepted</v>
          </cell>
          <cell r="C11">
            <v>1587181.9101699993</v>
          </cell>
          <cell r="D11">
            <v>347900.22138</v>
          </cell>
          <cell r="E11">
            <v>369026.45594000007</v>
          </cell>
          <cell r="F11">
            <v>421117.80287999997</v>
          </cell>
          <cell r="G11">
            <v>449137.42997000006</v>
          </cell>
          <cell r="H11">
            <v>247913.519</v>
          </cell>
          <cell r="I11">
            <v>394313.61099999998</v>
          </cell>
          <cell r="J11">
            <v>146400.092</v>
          </cell>
          <cell r="K11">
            <v>1688727.571</v>
          </cell>
          <cell r="L11">
            <v>0</v>
          </cell>
          <cell r="M11">
            <v>0</v>
          </cell>
          <cell r="N11">
            <v>0</v>
          </cell>
          <cell r="O11">
            <v>124024.34265000001</v>
          </cell>
          <cell r="P11">
            <v>124955.99212000001</v>
          </cell>
          <cell r="Q11">
            <v>2493.1860000000001</v>
          </cell>
          <cell r="R11">
            <v>191.36314999999999</v>
          </cell>
          <cell r="S11">
            <v>266.79002000000003</v>
          </cell>
          <cell r="T11">
            <v>244480.049</v>
          </cell>
          <cell r="U11">
            <v>526486.73404999997</v>
          </cell>
          <cell r="V11">
            <v>94635.076680000013</v>
          </cell>
          <cell r="W11">
            <v>57525.898999999998</v>
          </cell>
          <cell r="X11">
            <v>664186.01800000004</v>
          </cell>
          <cell r="Y11">
            <v>97350.781000000003</v>
          </cell>
          <cell r="Z11">
            <v>154876.68</v>
          </cell>
          <cell r="AA11">
            <v>0</v>
          </cell>
          <cell r="AB11">
            <v>0</v>
          </cell>
          <cell r="AC11">
            <v>0</v>
          </cell>
        </row>
        <row r="12">
          <cell r="A12" t="str">
            <v>Total Accepted Premiums</v>
          </cell>
          <cell r="B12" t="str">
            <v>Total Accepted Premiums</v>
          </cell>
          <cell r="C12">
            <v>1812834.8743799995</v>
          </cell>
          <cell r="D12">
            <v>409790.46401</v>
          </cell>
          <cell r="E12">
            <v>433988.10980000009</v>
          </cell>
          <cell r="F12">
            <v>480992.55458999996</v>
          </cell>
          <cell r="G12">
            <v>488063.74598000007</v>
          </cell>
          <cell r="H12">
            <v>273946.06699999998</v>
          </cell>
          <cell r="I12">
            <v>435724.60800000001</v>
          </cell>
          <cell r="J12">
            <v>161778.541</v>
          </cell>
          <cell r="K12">
            <v>1858726.0190000001</v>
          </cell>
          <cell r="L12">
            <v>27200</v>
          </cell>
          <cell r="M12">
            <v>42500</v>
          </cell>
          <cell r="N12">
            <v>15300</v>
          </cell>
          <cell r="O12">
            <v>134624.50231000001</v>
          </cell>
          <cell r="P12">
            <v>133797.33321000001</v>
          </cell>
          <cell r="Q12">
            <v>2493.1860000000001</v>
          </cell>
          <cell r="R12">
            <v>1150.8197599999999</v>
          </cell>
          <cell r="S12">
            <v>1244.4492299999999</v>
          </cell>
          <cell r="T12">
            <v>268512.59899999999</v>
          </cell>
          <cell r="U12">
            <v>729546.89442999999</v>
          </cell>
          <cell r="V12">
            <v>114794.01448000001</v>
          </cell>
          <cell r="W12">
            <v>70817.118000000002</v>
          </cell>
          <cell r="X12">
            <v>811248.77600000007</v>
          </cell>
          <cell r="Y12">
            <v>119894.679</v>
          </cell>
          <cell r="Z12">
            <v>190711.79699999999</v>
          </cell>
          <cell r="AA12">
            <v>0</v>
          </cell>
          <cell r="AB12">
            <v>0</v>
          </cell>
          <cell r="AC12">
            <v>0</v>
          </cell>
        </row>
        <row r="14">
          <cell r="A14" t="str">
            <v>Total 1st Year - Retro - P</v>
          </cell>
          <cell r="B14" t="str">
            <v xml:space="preserve">  Total 1st Year - Retro</v>
          </cell>
          <cell r="C14">
            <v>-15141.53001000002</v>
          </cell>
          <cell r="D14">
            <v>-3048.9762100000085</v>
          </cell>
          <cell r="E14">
            <v>-3565.6705200000001</v>
          </cell>
          <cell r="F14">
            <v>-3318.4964700000137</v>
          </cell>
          <cell r="G14">
            <v>-5208.38681</v>
          </cell>
          <cell r="H14">
            <v>-1625.55</v>
          </cell>
          <cell r="I14">
            <v>-2598.08</v>
          </cell>
          <cell r="J14">
            <v>-972.53</v>
          </cell>
          <cell r="K14">
            <v>-10686.91</v>
          </cell>
          <cell r="L14">
            <v>0</v>
          </cell>
          <cell r="M14">
            <v>0</v>
          </cell>
          <cell r="N14">
            <v>0</v>
          </cell>
          <cell r="O14">
            <v>-776.95301999999583</v>
          </cell>
          <cell r="P14">
            <v>-1070.91731</v>
          </cell>
          <cell r="Q14">
            <v>0</v>
          </cell>
          <cell r="R14">
            <v>0</v>
          </cell>
          <cell r="S14">
            <v>-1.1641532182693482E-13</v>
          </cell>
          <cell r="T14">
            <v>-1625.55</v>
          </cell>
          <cell r="U14">
            <v>-13603.60484</v>
          </cell>
          <cell r="V14">
            <v>-1618.2867699999999</v>
          </cell>
          <cell r="W14">
            <v>-831.37</v>
          </cell>
          <cell r="X14">
            <v>-9135.56</v>
          </cell>
          <cell r="Y14">
            <v>-1389.58</v>
          </cell>
          <cell r="Z14">
            <v>-2220.9499999999998</v>
          </cell>
          <cell r="AA14">
            <v>0</v>
          </cell>
          <cell r="AB14">
            <v>0</v>
          </cell>
          <cell r="AC14">
            <v>0</v>
          </cell>
        </row>
        <row r="15">
          <cell r="A15" t="str">
            <v>Total Renewal - Retro - P</v>
          </cell>
          <cell r="B15" t="str">
            <v xml:space="preserve">  Total Renewal - Retro</v>
          </cell>
          <cell r="C15">
            <v>-259694.70161000037</v>
          </cell>
          <cell r="D15">
            <v>-54339.365380000068</v>
          </cell>
          <cell r="E15">
            <v>-57237.576879999993</v>
          </cell>
          <cell r="F15">
            <v>-66118.544009999983</v>
          </cell>
          <cell r="G15">
            <v>-81999.215339999937</v>
          </cell>
          <cell r="H15">
            <v>-32124.344000000001</v>
          </cell>
          <cell r="I15">
            <v>-53886.353999999999</v>
          </cell>
          <cell r="J15">
            <v>-21762.01</v>
          </cell>
          <cell r="K15">
            <v>-274136.03999999998</v>
          </cell>
          <cell r="L15">
            <v>0</v>
          </cell>
          <cell r="M15">
            <v>0</v>
          </cell>
          <cell r="N15">
            <v>0</v>
          </cell>
          <cell r="O15">
            <v>-14966.906920000001</v>
          </cell>
          <cell r="P15">
            <v>-17279.577150000005</v>
          </cell>
          <cell r="Q15">
            <v>-111.248</v>
          </cell>
          <cell r="R15">
            <v>0</v>
          </cell>
          <cell r="S15">
            <v>0</v>
          </cell>
          <cell r="T15">
            <v>-32013.096000000001</v>
          </cell>
          <cell r="U15">
            <v>-63869.526919999997</v>
          </cell>
          <cell r="V15">
            <v>-10639.50194</v>
          </cell>
          <cell r="W15">
            <v>-4618.3090000000002</v>
          </cell>
          <cell r="X15">
            <v>-63191.665999999997</v>
          </cell>
          <cell r="Y15">
            <v>-8487.3179999999993</v>
          </cell>
          <cell r="Z15">
            <v>-13105.627</v>
          </cell>
          <cell r="AA15">
            <v>0</v>
          </cell>
          <cell r="AB15">
            <v>0</v>
          </cell>
          <cell r="AC15">
            <v>0</v>
          </cell>
        </row>
        <row r="16">
          <cell r="A16" t="str">
            <v>Total Retro Premiums</v>
          </cell>
          <cell r="B16" t="str">
            <v>Total Retro Premiums</v>
          </cell>
          <cell r="C16">
            <v>-274836.23162000038</v>
          </cell>
          <cell r="D16">
            <v>-57388.341590000076</v>
          </cell>
          <cell r="E16">
            <v>-60803.247399999993</v>
          </cell>
          <cell r="F16">
            <v>-69437.040479999996</v>
          </cell>
          <cell r="G16">
            <v>-87207.602149999933</v>
          </cell>
          <cell r="H16">
            <v>-33749.894</v>
          </cell>
          <cell r="I16">
            <v>-56484.434000000001</v>
          </cell>
          <cell r="J16">
            <v>-22734.539999999997</v>
          </cell>
          <cell r="K16">
            <v>-284822.94999999995</v>
          </cell>
          <cell r="L16">
            <v>0</v>
          </cell>
          <cell r="M16">
            <v>0</v>
          </cell>
          <cell r="N16">
            <v>0</v>
          </cell>
          <cell r="O16">
            <v>-15743.859939999997</v>
          </cell>
          <cell r="P16">
            <v>-18350.494460000005</v>
          </cell>
          <cell r="Q16">
            <v>-111.248</v>
          </cell>
          <cell r="R16">
            <v>0</v>
          </cell>
          <cell r="S16">
            <v>-1.1641532182693482E-13</v>
          </cell>
          <cell r="T16">
            <v>-33638.646000000001</v>
          </cell>
          <cell r="U16">
            <v>-77473.131759999989</v>
          </cell>
          <cell r="V16">
            <v>-12257.788710000001</v>
          </cell>
          <cell r="W16">
            <v>-5449.6790000000001</v>
          </cell>
          <cell r="X16">
            <v>-72327.225999999995</v>
          </cell>
          <cell r="Y16">
            <v>-9876.8979999999992</v>
          </cell>
          <cell r="Z16">
            <v>-15326.577000000001</v>
          </cell>
          <cell r="AA16">
            <v>0</v>
          </cell>
          <cell r="AB16">
            <v>0</v>
          </cell>
          <cell r="AC16">
            <v>0</v>
          </cell>
        </row>
        <row r="18">
          <cell r="A18" t="str">
            <v>Net</v>
          </cell>
          <cell r="B18" t="str">
            <v>Net</v>
          </cell>
        </row>
        <row r="19">
          <cell r="A19" t="str">
            <v>Total 1st Year - P</v>
          </cell>
          <cell r="B19" t="str">
            <v>Total 1st Year</v>
          </cell>
          <cell r="C19">
            <v>210511.43420000002</v>
          </cell>
          <cell r="D19">
            <v>58841.266420000014</v>
          </cell>
          <cell r="E19">
            <v>61395.983340000013</v>
          </cell>
          <cell r="F19">
            <v>56556.255239999984</v>
          </cell>
          <cell r="G19">
            <v>33717.929199999999</v>
          </cell>
          <cell r="H19">
            <v>24406.998</v>
          </cell>
          <cell r="I19">
            <v>38812.917000000001</v>
          </cell>
          <cell r="J19">
            <v>14405.919</v>
          </cell>
          <cell r="K19">
            <v>159311.538</v>
          </cell>
          <cell r="L19">
            <v>27200</v>
          </cell>
          <cell r="M19">
            <v>42500</v>
          </cell>
          <cell r="N19">
            <v>15300</v>
          </cell>
          <cell r="O19">
            <v>9823.2066399999985</v>
          </cell>
          <cell r="P19">
            <v>7770.4237800000074</v>
          </cell>
          <cell r="Q19">
            <v>0</v>
          </cell>
          <cell r="R19">
            <v>959.45660999999996</v>
          </cell>
          <cell r="S19">
            <v>977.6592099999998</v>
          </cell>
          <cell r="T19">
            <v>22407</v>
          </cell>
          <cell r="U19">
            <v>189456.55554000003</v>
          </cell>
          <cell r="V19">
            <v>18540.651029999997</v>
          </cell>
          <cell r="W19">
            <v>12459.848999999998</v>
          </cell>
          <cell r="X19">
            <v>137927.198</v>
          </cell>
          <cell r="Y19">
            <v>21154.317999999999</v>
          </cell>
          <cell r="Z19">
            <v>33614.167000000001</v>
          </cell>
          <cell r="AA19">
            <v>0</v>
          </cell>
          <cell r="AB19">
            <v>0</v>
          </cell>
          <cell r="AC19">
            <v>0</v>
          </cell>
        </row>
        <row r="20">
          <cell r="A20" t="str">
            <v>Total Renewal - P</v>
          </cell>
          <cell r="B20" t="str">
            <v>Total Renewal</v>
          </cell>
          <cell r="C20">
            <v>1327487.208559999</v>
          </cell>
          <cell r="D20">
            <v>293560.85599999991</v>
          </cell>
          <cell r="E20">
            <v>311788.87906000006</v>
          </cell>
          <cell r="F20">
            <v>354999.25887000002</v>
          </cell>
          <cell r="G20">
            <v>367138.21463000012</v>
          </cell>
          <cell r="H20">
            <v>215789.17499999999</v>
          </cell>
          <cell r="I20">
            <v>340427.25699999998</v>
          </cell>
          <cell r="J20">
            <v>124638.08200000001</v>
          </cell>
          <cell r="K20">
            <v>1414591.531</v>
          </cell>
          <cell r="L20">
            <v>0</v>
          </cell>
          <cell r="M20">
            <v>0</v>
          </cell>
          <cell r="N20">
            <v>0</v>
          </cell>
          <cell r="O20">
            <v>109057.43573</v>
          </cell>
          <cell r="P20">
            <v>107676.41497000001</v>
          </cell>
          <cell r="Q20">
            <v>2381.9380000000001</v>
          </cell>
          <cell r="R20">
            <v>191.36314999999999</v>
          </cell>
          <cell r="S20">
            <v>266.79002000000003</v>
          </cell>
          <cell r="T20">
            <v>212466.95300000001</v>
          </cell>
          <cell r="U20">
            <v>462617.20713</v>
          </cell>
          <cell r="V20">
            <v>83995.574740000011</v>
          </cell>
          <cell r="W20">
            <v>52907.59</v>
          </cell>
          <cell r="X20">
            <v>600994.35200000007</v>
          </cell>
          <cell r="Y20">
            <v>88863.463000000003</v>
          </cell>
          <cell r="Z20">
            <v>141771.05299999999</v>
          </cell>
          <cell r="AA20">
            <v>0</v>
          </cell>
          <cell r="AB20">
            <v>0</v>
          </cell>
          <cell r="AC20">
            <v>0</v>
          </cell>
        </row>
        <row r="21">
          <cell r="A21" t="str">
            <v>Total Net Premiums</v>
          </cell>
          <cell r="B21" t="str">
            <v>Total Net Premiums</v>
          </cell>
          <cell r="C21">
            <v>1537998.642759999</v>
          </cell>
          <cell r="D21">
            <v>352402.12241999991</v>
          </cell>
          <cell r="E21">
            <v>373184.8624000001</v>
          </cell>
          <cell r="F21">
            <v>411555.51410999999</v>
          </cell>
          <cell r="G21">
            <v>400856.14383000013</v>
          </cell>
          <cell r="H21">
            <v>240196.17299999998</v>
          </cell>
          <cell r="I21">
            <v>379240.174</v>
          </cell>
          <cell r="J21">
            <v>139044.00100000002</v>
          </cell>
          <cell r="K21">
            <v>1573903.0689999999</v>
          </cell>
          <cell r="L21">
            <v>27200</v>
          </cell>
          <cell r="M21">
            <v>42500</v>
          </cell>
          <cell r="N21">
            <v>15300</v>
          </cell>
          <cell r="O21">
            <v>118880.64237</v>
          </cell>
          <cell r="P21">
            <v>115446.83875000002</v>
          </cell>
          <cell r="Q21">
            <v>2381.9380000000001</v>
          </cell>
          <cell r="R21">
            <v>1150.8197599999999</v>
          </cell>
          <cell r="S21">
            <v>1244.4492299999997</v>
          </cell>
          <cell r="T21">
            <v>234873.95300000001</v>
          </cell>
          <cell r="U21">
            <v>652073.76267000008</v>
          </cell>
          <cell r="V21">
            <v>102536.22577</v>
          </cell>
          <cell r="W21">
            <v>65367.438999999998</v>
          </cell>
          <cell r="X21">
            <v>738921.55</v>
          </cell>
          <cell r="Y21">
            <v>110017.781</v>
          </cell>
          <cell r="Z21">
            <v>175385.21999999997</v>
          </cell>
          <cell r="AA21">
            <v>0</v>
          </cell>
          <cell r="AB21">
            <v>0</v>
          </cell>
          <cell r="AC21">
            <v>0</v>
          </cell>
        </row>
        <row r="23">
          <cell r="A23" t="str">
            <v>Other Insurance Income</v>
          </cell>
          <cell r="B23" t="str">
            <v xml:space="preserve">  Other Insurance Income</v>
          </cell>
          <cell r="C23">
            <v>12830.002509999998</v>
          </cell>
          <cell r="D23">
            <v>3079.1261400000003</v>
          </cell>
          <cell r="E23">
            <v>3226.3041699999999</v>
          </cell>
          <cell r="F23">
            <v>3222.2960800000001</v>
          </cell>
          <cell r="G23">
            <v>3302.27612</v>
          </cell>
          <cell r="H23">
            <v>2071.558</v>
          </cell>
          <cell r="I23">
            <v>3107.337</v>
          </cell>
          <cell r="J23">
            <v>1035.779</v>
          </cell>
          <cell r="K23">
            <v>12115.878000000001</v>
          </cell>
          <cell r="L23">
            <v>0</v>
          </cell>
          <cell r="M23">
            <v>0</v>
          </cell>
          <cell r="N23">
            <v>0</v>
          </cell>
          <cell r="O23">
            <v>-1.0649999999999999</v>
          </cell>
          <cell r="P23">
            <v>0</v>
          </cell>
          <cell r="Q23">
            <v>2071.55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</row>
        <row r="24">
          <cell r="A24" t="str">
            <v>Net Investment Income</v>
          </cell>
          <cell r="B24" t="str">
            <v xml:space="preserve">  Net Investment Income</v>
          </cell>
          <cell r="C24">
            <v>89351.030990000028</v>
          </cell>
          <cell r="D24">
            <v>20683.006210000018</v>
          </cell>
          <cell r="E24">
            <v>23199.895760000003</v>
          </cell>
          <cell r="F24">
            <v>21591.235389999994</v>
          </cell>
          <cell r="G24">
            <v>23876.893629999991</v>
          </cell>
          <cell r="H24">
            <v>12989.349999999999</v>
          </cell>
          <cell r="I24">
            <v>19484.025000000001</v>
          </cell>
          <cell r="J24">
            <v>6494.6749999999993</v>
          </cell>
          <cell r="K24">
            <v>81204.840000000011</v>
          </cell>
          <cell r="L24">
            <v>0</v>
          </cell>
          <cell r="M24">
            <v>0</v>
          </cell>
          <cell r="N24">
            <v>0</v>
          </cell>
          <cell r="O24">
            <v>-0.64421999999998658</v>
          </cell>
          <cell r="P24">
            <v>11726.965560000001</v>
          </cell>
          <cell r="Q24">
            <v>1955.672</v>
          </cell>
          <cell r="R24">
            <v>0</v>
          </cell>
          <cell r="S24">
            <v>0</v>
          </cell>
          <cell r="T24">
            <v>11029.398000000001</v>
          </cell>
          <cell r="U24">
            <v>6094.6098500000116</v>
          </cell>
          <cell r="V24">
            <v>1680.602899999999</v>
          </cell>
          <cell r="W24">
            <v>800.72399999999971</v>
          </cell>
          <cell r="X24">
            <v>12097.700999999994</v>
          </cell>
          <cell r="Y24">
            <v>1601.4479999999994</v>
          </cell>
          <cell r="Z24">
            <v>2402.1720000000005</v>
          </cell>
          <cell r="AA24">
            <v>0</v>
          </cell>
          <cell r="AB24">
            <v>0</v>
          </cell>
          <cell r="AC24">
            <v>0</v>
          </cell>
        </row>
        <row r="25">
          <cell r="A25" t="str">
            <v>Required Equity Income</v>
          </cell>
          <cell r="B25" t="str">
            <v xml:space="preserve">  Required Equity Income</v>
          </cell>
          <cell r="C25">
            <v>59484.980869999999</v>
          </cell>
          <cell r="D25">
            <v>14114.165439999999</v>
          </cell>
          <cell r="E25">
            <v>14336.106619999999</v>
          </cell>
          <cell r="F25">
            <v>15018.66741</v>
          </cell>
          <cell r="G25">
            <v>16016.041399999998</v>
          </cell>
          <cell r="H25">
            <v>7606.65</v>
          </cell>
          <cell r="I25">
            <v>11409.975</v>
          </cell>
          <cell r="J25">
            <v>3803.3249999999998</v>
          </cell>
          <cell r="K25">
            <v>48181.631999999998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6336.4044800000001</v>
          </cell>
          <cell r="Q25">
            <v>93.656000000000006</v>
          </cell>
          <cell r="R25">
            <v>0</v>
          </cell>
          <cell r="S25">
            <v>0</v>
          </cell>
          <cell r="T25">
            <v>7510.0720000000001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A26" t="str">
            <v>Other Income</v>
          </cell>
          <cell r="B26" t="str">
            <v xml:space="preserve">  Other Income</v>
          </cell>
          <cell r="C26">
            <v>2468.1546499999999</v>
          </cell>
          <cell r="D26">
            <v>1045.6364000000001</v>
          </cell>
          <cell r="E26">
            <v>363.74276000000066</v>
          </cell>
          <cell r="F26">
            <v>827.41691000000003</v>
          </cell>
          <cell r="G26">
            <v>231.35857999999999</v>
          </cell>
          <cell r="H26">
            <v>1847.768</v>
          </cell>
          <cell r="I26">
            <v>2771.652</v>
          </cell>
          <cell r="J26">
            <v>923.88400000000001</v>
          </cell>
          <cell r="K26">
            <v>11486.781000000001</v>
          </cell>
          <cell r="L26">
            <v>0</v>
          </cell>
          <cell r="M26">
            <v>0</v>
          </cell>
          <cell r="N26">
            <v>0</v>
          </cell>
          <cell r="O26">
            <v>8.0625699999999991</v>
          </cell>
          <cell r="P26">
            <v>267.98919000000001</v>
          </cell>
          <cell r="Q26">
            <v>18.126000000000001</v>
          </cell>
          <cell r="R26">
            <v>192.03</v>
          </cell>
          <cell r="S26">
            <v>147.64260000000002</v>
          </cell>
          <cell r="T26">
            <v>1464.3920000000001</v>
          </cell>
          <cell r="U26">
            <v>6.8000000000000005E-4</v>
          </cell>
          <cell r="V26">
            <v>1.0000000000000001E-5</v>
          </cell>
          <cell r="W26">
            <v>200.26</v>
          </cell>
          <cell r="X26">
            <v>2403.12</v>
          </cell>
          <cell r="Y26">
            <v>400.52</v>
          </cell>
          <cell r="Z26">
            <v>600.78</v>
          </cell>
          <cell r="AA26">
            <v>0</v>
          </cell>
          <cell r="AB26">
            <v>0</v>
          </cell>
          <cell r="AC26">
            <v>0</v>
          </cell>
        </row>
        <row r="27">
          <cell r="A27" t="str">
            <v>Total Revenues</v>
          </cell>
          <cell r="B27" t="str">
            <v>Total Revenues</v>
          </cell>
          <cell r="C27">
            <v>1702132.8117799992</v>
          </cell>
          <cell r="D27">
            <v>391324.05660999997</v>
          </cell>
          <cell r="E27">
            <v>414310.91171000007</v>
          </cell>
          <cell r="F27">
            <v>452215.1299</v>
          </cell>
          <cell r="G27">
            <v>444282.71356000012</v>
          </cell>
          <cell r="H27">
            <v>264711.49899999995</v>
          </cell>
          <cell r="I27">
            <v>416013.163</v>
          </cell>
          <cell r="J27">
            <v>151301.66400000002</v>
          </cell>
          <cell r="K27">
            <v>1726892.2</v>
          </cell>
          <cell r="L27">
            <v>27200</v>
          </cell>
          <cell r="M27">
            <v>42500</v>
          </cell>
          <cell r="N27">
            <v>15300</v>
          </cell>
          <cell r="O27">
            <v>118886.99571999999</v>
          </cell>
          <cell r="P27">
            <v>133778.19798000003</v>
          </cell>
          <cell r="Q27">
            <v>6520.95</v>
          </cell>
          <cell r="R27">
            <v>1342.8497599999998</v>
          </cell>
          <cell r="S27">
            <v>1392.0918299999998</v>
          </cell>
          <cell r="T27">
            <v>254877.815</v>
          </cell>
          <cell r="U27">
            <v>658168.37320000015</v>
          </cell>
          <cell r="V27">
            <v>104216.82868000001</v>
          </cell>
          <cell r="W27">
            <v>66368.422999999995</v>
          </cell>
          <cell r="X27">
            <v>753422.37100000004</v>
          </cell>
          <cell r="Y27">
            <v>112019.74900000001</v>
          </cell>
          <cell r="Z27">
            <v>178388.17199999996</v>
          </cell>
          <cell r="AA27">
            <v>0</v>
          </cell>
          <cell r="AB27">
            <v>0</v>
          </cell>
          <cell r="AC27">
            <v>0</v>
          </cell>
        </row>
        <row r="29">
          <cell r="A29" t="str">
            <v>BENEFITS</v>
          </cell>
          <cell r="B29" t="str">
            <v>BENEFITS</v>
          </cell>
        </row>
        <row r="30">
          <cell r="A30" t="str">
            <v>Total Claims - Accepted</v>
          </cell>
          <cell r="B30" t="str">
            <v xml:space="preserve">  Total Claims - Accepted</v>
          </cell>
          <cell r="C30">
            <v>1099603.7472299996</v>
          </cell>
          <cell r="D30">
            <v>235409.19405000002</v>
          </cell>
          <cell r="E30">
            <v>283080.35681000008</v>
          </cell>
          <cell r="F30">
            <v>275701.41563999996</v>
          </cell>
          <cell r="G30">
            <v>305412.78073000011</v>
          </cell>
          <cell r="H30">
            <v>189590.00700000001</v>
          </cell>
          <cell r="I30">
            <v>287684.74599999998</v>
          </cell>
          <cell r="J30">
            <v>98094.739000000001</v>
          </cell>
          <cell r="K30">
            <v>1197340.361</v>
          </cell>
          <cell r="L30">
            <v>0</v>
          </cell>
          <cell r="M30">
            <v>0</v>
          </cell>
          <cell r="N30">
            <v>0</v>
          </cell>
          <cell r="O30">
            <v>85222.607699999993</v>
          </cell>
          <cell r="P30">
            <v>92609.625310000003</v>
          </cell>
          <cell r="Q30">
            <v>1752.5319999999999</v>
          </cell>
          <cell r="R30">
            <v>135</v>
          </cell>
          <cell r="S30">
            <v>250</v>
          </cell>
          <cell r="T30">
            <v>187147.133</v>
          </cell>
          <cell r="U30">
            <v>214416.27006000001</v>
          </cell>
          <cell r="V30">
            <v>49301.560130000005</v>
          </cell>
          <cell r="W30">
            <v>34554.724000000002</v>
          </cell>
          <cell r="X30">
            <v>422500.63299999997</v>
          </cell>
          <cell r="Y30">
            <v>61406.665000000001</v>
          </cell>
          <cell r="Z30">
            <v>95961.388999999996</v>
          </cell>
          <cell r="AA30">
            <v>0</v>
          </cell>
          <cell r="AB30">
            <v>0</v>
          </cell>
          <cell r="AC30">
            <v>0</v>
          </cell>
        </row>
        <row r="31">
          <cell r="A31" t="str">
            <v>Total Claims -Retro</v>
          </cell>
          <cell r="B31" t="str">
            <v xml:space="preserve">  Total Claims -Retro</v>
          </cell>
          <cell r="C31">
            <v>-149299.33448000008</v>
          </cell>
          <cell r="D31">
            <v>-39493.860470000014</v>
          </cell>
          <cell r="E31">
            <v>-36496.78929000003</v>
          </cell>
          <cell r="F31">
            <v>-23443.939999999991</v>
          </cell>
          <cell r="G31">
            <v>-49864.744720000061</v>
          </cell>
          <cell r="H31">
            <v>-28899.637999999999</v>
          </cell>
          <cell r="I31">
            <v>-43860.946000000004</v>
          </cell>
          <cell r="J31">
            <v>-14961.308000000001</v>
          </cell>
          <cell r="K31">
            <v>-182718.33199999999</v>
          </cell>
          <cell r="L31">
            <v>0</v>
          </cell>
          <cell r="M31">
            <v>0</v>
          </cell>
          <cell r="N31">
            <v>0</v>
          </cell>
          <cell r="O31">
            <v>-9333.1847500000003</v>
          </cell>
          <cell r="P31">
            <v>-12392.431249999998</v>
          </cell>
          <cell r="Q31">
            <v>111.822</v>
          </cell>
          <cell r="R31">
            <v>0</v>
          </cell>
          <cell r="S31">
            <v>0</v>
          </cell>
          <cell r="T31">
            <v>-29011.46</v>
          </cell>
          <cell r="U31">
            <v>-18523.843690000002</v>
          </cell>
          <cell r="V31">
            <v>-4000.84861</v>
          </cell>
          <cell r="W31">
            <v>-5620.49</v>
          </cell>
          <cell r="X31">
            <v>-68649.672000000006</v>
          </cell>
          <cell r="Y31">
            <v>-9986.5</v>
          </cell>
          <cell r="Z31">
            <v>-15606.99</v>
          </cell>
          <cell r="AA31">
            <v>0</v>
          </cell>
          <cell r="AB31">
            <v>0</v>
          </cell>
          <cell r="AC31">
            <v>0</v>
          </cell>
        </row>
        <row r="32">
          <cell r="A32" t="str">
            <v>Net Total Claims</v>
          </cell>
          <cell r="B32" t="str">
            <v>Net Total Claims</v>
          </cell>
          <cell r="C32">
            <v>950304.41274999955</v>
          </cell>
          <cell r="D32">
            <v>195915.33358000001</v>
          </cell>
          <cell r="E32">
            <v>246583.56752000004</v>
          </cell>
          <cell r="F32">
            <v>252257.47563999996</v>
          </cell>
          <cell r="G32">
            <v>255548.03601000004</v>
          </cell>
          <cell r="H32">
            <v>160690.36900000001</v>
          </cell>
          <cell r="I32">
            <v>243823.8</v>
          </cell>
          <cell r="J32">
            <v>83133.430999999997</v>
          </cell>
          <cell r="K32">
            <v>1014622.0290000001</v>
          </cell>
          <cell r="L32">
            <v>0</v>
          </cell>
          <cell r="M32">
            <v>0</v>
          </cell>
          <cell r="N32">
            <v>0</v>
          </cell>
          <cell r="O32">
            <v>75889.422949999993</v>
          </cell>
          <cell r="P32">
            <v>80217.194060000009</v>
          </cell>
          <cell r="Q32">
            <v>1864.3539999999998</v>
          </cell>
          <cell r="R32">
            <v>135</v>
          </cell>
          <cell r="S32">
            <v>250</v>
          </cell>
          <cell r="T32">
            <v>158135.67300000001</v>
          </cell>
          <cell r="U32">
            <v>195892.42637</v>
          </cell>
          <cell r="V32">
            <v>45300.711520000004</v>
          </cell>
          <cell r="W32">
            <v>28934.234000000004</v>
          </cell>
          <cell r="X32">
            <v>353850.96099999995</v>
          </cell>
          <cell r="Y32">
            <v>51420.165000000001</v>
          </cell>
          <cell r="Z32">
            <v>80354.39899999999</v>
          </cell>
          <cell r="AA32">
            <v>0</v>
          </cell>
          <cell r="AB32">
            <v>0</v>
          </cell>
          <cell r="AC32">
            <v>0</v>
          </cell>
        </row>
        <row r="34">
          <cell r="A34" t="str">
            <v>Interest - Accepted</v>
          </cell>
          <cell r="B34" t="str">
            <v xml:space="preserve">  Interest - Accepted</v>
          </cell>
          <cell r="C34">
            <v>11356.044880000001</v>
          </cell>
          <cell r="D34">
            <v>2444.3468399999997</v>
          </cell>
          <cell r="E34">
            <v>2803.8863099999999</v>
          </cell>
          <cell r="F34">
            <v>2596.6890600000002</v>
          </cell>
          <cell r="G34">
            <v>3511.1226699999997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867.27698999999996</v>
          </cell>
          <cell r="P34">
            <v>790.02277000000004</v>
          </cell>
          <cell r="Q34">
            <v>0</v>
          </cell>
          <cell r="R34">
            <v>2.7357399999999998</v>
          </cell>
          <cell r="S34">
            <v>0</v>
          </cell>
          <cell r="T34">
            <v>0</v>
          </cell>
          <cell r="U34">
            <v>2250.70111</v>
          </cell>
          <cell r="V34">
            <v>328.19869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</row>
        <row r="35">
          <cell r="A35" t="str">
            <v>Interest - Retro</v>
          </cell>
          <cell r="B35" t="str">
            <v xml:space="preserve">  Interest - Retro</v>
          </cell>
          <cell r="C35">
            <v>-5045.6918800000003</v>
          </cell>
          <cell r="D35">
            <v>-1040.88049</v>
          </cell>
          <cell r="E35">
            <v>-1208.2130300000001</v>
          </cell>
          <cell r="F35">
            <v>-1028.02062</v>
          </cell>
          <cell r="G35">
            <v>-1768.5777399999999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302.69418000000002</v>
          </cell>
          <cell r="P35">
            <v>-335.27171999999996</v>
          </cell>
          <cell r="Q35">
            <v>0</v>
          </cell>
          <cell r="R35">
            <v>-1.3678699999999999</v>
          </cell>
          <cell r="S35">
            <v>0</v>
          </cell>
          <cell r="T35">
            <v>0</v>
          </cell>
          <cell r="U35">
            <v>-222.78548999999998</v>
          </cell>
          <cell r="V35">
            <v>-4.9995199999999897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</row>
        <row r="36">
          <cell r="A36" t="str">
            <v>Net Interest</v>
          </cell>
          <cell r="B36" t="str">
            <v>Net Interest</v>
          </cell>
          <cell r="C36">
            <v>6310.353000000001</v>
          </cell>
          <cell r="D36">
            <v>1403.4663499999997</v>
          </cell>
          <cell r="E36">
            <v>1595.6732799999997</v>
          </cell>
          <cell r="F36">
            <v>1568.6684400000001</v>
          </cell>
          <cell r="G36">
            <v>1742.5449299999998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564.58280999999988</v>
          </cell>
          <cell r="P36">
            <v>454.75105000000008</v>
          </cell>
          <cell r="Q36">
            <v>0</v>
          </cell>
          <cell r="R36">
            <v>1.3678699999999999</v>
          </cell>
          <cell r="S36">
            <v>0</v>
          </cell>
          <cell r="T36">
            <v>0</v>
          </cell>
          <cell r="U36">
            <v>2027.91562</v>
          </cell>
          <cell r="V36">
            <v>323.19916999999998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8">
          <cell r="A38" t="str">
            <v>IBNR - Accepted</v>
          </cell>
          <cell r="B38" t="str">
            <v xml:space="preserve">  IBNR - Accepted</v>
          </cell>
          <cell r="C38">
            <v>13465.322490000011</v>
          </cell>
          <cell r="D38">
            <v>8693.6707299999962</v>
          </cell>
          <cell r="E38">
            <v>-19579.803319999999</v>
          </cell>
          <cell r="F38">
            <v>14753.227479999987</v>
          </cell>
          <cell r="G38">
            <v>9598.2276000000365</v>
          </cell>
          <cell r="H38">
            <v>-15.34</v>
          </cell>
          <cell r="I38">
            <v>-23.01</v>
          </cell>
          <cell r="J38">
            <v>-7.67</v>
          </cell>
          <cell r="K38">
            <v>-91.478999999999999</v>
          </cell>
          <cell r="L38">
            <v>0</v>
          </cell>
          <cell r="M38">
            <v>0</v>
          </cell>
          <cell r="N38">
            <v>0</v>
          </cell>
          <cell r="O38">
            <v>7792.2321699999984</v>
          </cell>
          <cell r="P38">
            <v>453.81787999999756</v>
          </cell>
          <cell r="Q38">
            <v>-15.34</v>
          </cell>
          <cell r="R38">
            <v>190.70056</v>
          </cell>
          <cell r="S38">
            <v>42.971899999999998</v>
          </cell>
          <cell r="T38">
            <v>0</v>
          </cell>
          <cell r="U38">
            <v>62461.486240000013</v>
          </cell>
          <cell r="V38">
            <v>-6587.830130000003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A39" t="str">
            <v>IBNR - Retro</v>
          </cell>
          <cell r="B39" t="str">
            <v xml:space="preserve">  IBNR - Retro</v>
          </cell>
          <cell r="C39">
            <v>41909.31577000003</v>
          </cell>
          <cell r="D39">
            <v>22222.631090000003</v>
          </cell>
          <cell r="E39">
            <v>10818.263920000001</v>
          </cell>
          <cell r="F39">
            <v>172.95786000002363</v>
          </cell>
          <cell r="G39">
            <v>8695.4628999999895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-1634.4956599999998</v>
          </cell>
          <cell r="P39">
            <v>102.9610399999991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1156.93298</v>
          </cell>
          <cell r="V39">
            <v>-145.86112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A40" t="str">
            <v>NET IBNR</v>
          </cell>
          <cell r="B40" t="str">
            <v>NET IBNR</v>
          </cell>
          <cell r="C40">
            <v>55374.638260000043</v>
          </cell>
          <cell r="D40">
            <v>30916.301820000001</v>
          </cell>
          <cell r="E40">
            <v>-8761.5393999999978</v>
          </cell>
          <cell r="F40">
            <v>14926.185340000011</v>
          </cell>
          <cell r="G40">
            <v>18293.690500000026</v>
          </cell>
          <cell r="H40">
            <v>-15.34</v>
          </cell>
          <cell r="I40">
            <v>-23.01</v>
          </cell>
          <cell r="J40">
            <v>-7.67</v>
          </cell>
          <cell r="K40">
            <v>-91.478999999999999</v>
          </cell>
          <cell r="L40">
            <v>0</v>
          </cell>
          <cell r="M40">
            <v>0</v>
          </cell>
          <cell r="N40">
            <v>0</v>
          </cell>
          <cell r="O40">
            <v>6157.7365099999988</v>
          </cell>
          <cell r="P40">
            <v>556.77891999999667</v>
          </cell>
          <cell r="Q40">
            <v>-15.34</v>
          </cell>
          <cell r="R40">
            <v>190.70056</v>
          </cell>
          <cell r="S40">
            <v>42.971899999999998</v>
          </cell>
          <cell r="T40">
            <v>0</v>
          </cell>
          <cell r="U40">
            <v>63618.419220000011</v>
          </cell>
          <cell r="V40">
            <v>-6733.6912500000026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</row>
        <row r="42">
          <cell r="A42" t="str">
            <v>Net Incurred Claim Amount</v>
          </cell>
          <cell r="B42" t="str">
            <v>Net Incurred Claim Amount</v>
          </cell>
          <cell r="C42">
            <v>1011989.4040099996</v>
          </cell>
          <cell r="D42">
            <v>228235.10175</v>
          </cell>
          <cell r="E42">
            <v>239417.70140000002</v>
          </cell>
          <cell r="F42">
            <v>268752.32941999997</v>
          </cell>
          <cell r="G42">
            <v>275584.27144000004</v>
          </cell>
          <cell r="H42">
            <v>160675.02900000001</v>
          </cell>
          <cell r="I42">
            <v>243800.78999999998</v>
          </cell>
          <cell r="J42">
            <v>83125.760999999999</v>
          </cell>
          <cell r="K42">
            <v>1014530.55</v>
          </cell>
          <cell r="L42">
            <v>0</v>
          </cell>
          <cell r="M42">
            <v>0</v>
          </cell>
          <cell r="N42">
            <v>0</v>
          </cell>
          <cell r="O42">
            <v>82611.742270000002</v>
          </cell>
          <cell r="P42">
            <v>81228.724030000012</v>
          </cell>
          <cell r="Q42">
            <v>1849.0139999999999</v>
          </cell>
          <cell r="R42">
            <v>327.06843000000003</v>
          </cell>
          <cell r="S42">
            <v>292.97190000000001</v>
          </cell>
          <cell r="T42">
            <v>158135.67300000001</v>
          </cell>
          <cell r="U42">
            <v>261538.76121000003</v>
          </cell>
          <cell r="V42">
            <v>38890.219440000001</v>
          </cell>
          <cell r="W42">
            <v>28934.234000000004</v>
          </cell>
          <cell r="X42">
            <v>353850.96099999995</v>
          </cell>
          <cell r="Y42">
            <v>51420.165000000001</v>
          </cell>
          <cell r="Z42">
            <v>80354.39899999999</v>
          </cell>
          <cell r="AA42">
            <v>0</v>
          </cell>
          <cell r="AB42">
            <v>0</v>
          </cell>
          <cell r="AC42">
            <v>0</v>
          </cell>
        </row>
        <row r="44">
          <cell r="A44" t="str">
            <v>Experience Refund - Assumed</v>
          </cell>
          <cell r="B44" t="str">
            <v>Experience Refund - Assumed</v>
          </cell>
          <cell r="C44">
            <v>1702.62572</v>
          </cell>
          <cell r="D44">
            <v>0</v>
          </cell>
          <cell r="E44">
            <v>27.537599999999998</v>
          </cell>
          <cell r="F44">
            <v>18.706</v>
          </cell>
          <cell r="G44">
            <v>1656.3821200000002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-1096.9131200000002</v>
          </cell>
          <cell r="P44">
            <v>1096.9131200000002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</row>
        <row r="45">
          <cell r="A45" t="str">
            <v>Experience Refund - Ceded</v>
          </cell>
          <cell r="B45" t="str">
            <v>Experience Refund - Ceded</v>
          </cell>
          <cell r="C45">
            <v>-48405.27749</v>
          </cell>
          <cell r="D45">
            <v>-5874.5498300000008</v>
          </cell>
          <cell r="E45">
            <v>-8529.1487799999941</v>
          </cell>
          <cell r="F45">
            <v>-10658.849549999999</v>
          </cell>
          <cell r="G45">
            <v>-23342.729330000002</v>
          </cell>
          <cell r="H45">
            <v>-4244.3130000000001</v>
          </cell>
          <cell r="I45">
            <v>-7423.3270000000002</v>
          </cell>
          <cell r="J45">
            <v>-3179.0140000000001</v>
          </cell>
          <cell r="K45">
            <v>-39650.985999999997</v>
          </cell>
          <cell r="L45">
            <v>0</v>
          </cell>
          <cell r="M45">
            <v>0</v>
          </cell>
          <cell r="N45">
            <v>0</v>
          </cell>
          <cell r="O45">
            <v>16300.834799999999</v>
          </cell>
          <cell r="P45">
            <v>-14878.795799999998</v>
          </cell>
          <cell r="Q45">
            <v>0</v>
          </cell>
          <cell r="R45">
            <v>0</v>
          </cell>
          <cell r="S45">
            <v>0</v>
          </cell>
          <cell r="T45">
            <v>-4244.3130000000001</v>
          </cell>
          <cell r="U45">
            <v>-33615.480689999997</v>
          </cell>
          <cell r="V45">
            <v>1771.0576000000001</v>
          </cell>
          <cell r="W45">
            <v>-1863.0730000000001</v>
          </cell>
          <cell r="X45">
            <v>-23237.605</v>
          </cell>
          <cell r="Y45">
            <v>-2487.395</v>
          </cell>
          <cell r="Z45">
            <v>-4350.4679999999998</v>
          </cell>
          <cell r="AA45">
            <v>0</v>
          </cell>
          <cell r="AB45">
            <v>0</v>
          </cell>
          <cell r="AC45">
            <v>0</v>
          </cell>
        </row>
        <row r="46">
          <cell r="A46" t="str">
            <v>Net Experienced Refund</v>
          </cell>
          <cell r="B46" t="str">
            <v>Net Experienced Refund</v>
          </cell>
          <cell r="C46">
            <v>-46702.651769999997</v>
          </cell>
          <cell r="D46">
            <v>-5874.5498300000008</v>
          </cell>
          <cell r="E46">
            <v>-8501.6111799999944</v>
          </cell>
          <cell r="F46">
            <v>-10640.143549999999</v>
          </cell>
          <cell r="G46">
            <v>-21686.34721</v>
          </cell>
          <cell r="H46">
            <v>-4244.3130000000001</v>
          </cell>
          <cell r="I46">
            <v>-7423.3270000000002</v>
          </cell>
          <cell r="J46">
            <v>-3179.0140000000001</v>
          </cell>
          <cell r="K46">
            <v>-39650.985999999997</v>
          </cell>
          <cell r="L46">
            <v>0</v>
          </cell>
          <cell r="M46">
            <v>0</v>
          </cell>
          <cell r="N46">
            <v>0</v>
          </cell>
          <cell r="O46">
            <v>15203.921679999999</v>
          </cell>
          <cell r="P46">
            <v>-13781.882679999999</v>
          </cell>
          <cell r="Q46">
            <v>0</v>
          </cell>
          <cell r="R46">
            <v>0</v>
          </cell>
          <cell r="S46">
            <v>0</v>
          </cell>
          <cell r="T46">
            <v>-4244.3130000000001</v>
          </cell>
          <cell r="U46">
            <v>-33615.480689999997</v>
          </cell>
          <cell r="V46">
            <v>1771.0576000000001</v>
          </cell>
          <cell r="W46">
            <v>-1863.0730000000001</v>
          </cell>
          <cell r="X46">
            <v>-23237.605</v>
          </cell>
          <cell r="Y46">
            <v>-2487.395</v>
          </cell>
          <cell r="Z46">
            <v>-4350.4679999999998</v>
          </cell>
          <cell r="AA46">
            <v>0</v>
          </cell>
          <cell r="AB46">
            <v>0</v>
          </cell>
          <cell r="AC46">
            <v>0</v>
          </cell>
        </row>
        <row r="48">
          <cell r="A48" t="str">
            <v>Net Incurred Claims after Experience Refund</v>
          </cell>
          <cell r="B48" t="str">
            <v>Net Incurred Claims after Experience Refund</v>
          </cell>
          <cell r="C48">
            <v>965286.75223999959</v>
          </cell>
          <cell r="D48">
            <v>222360.55192</v>
          </cell>
          <cell r="E48">
            <v>230916.09022000001</v>
          </cell>
          <cell r="F48">
            <v>258112.18586999996</v>
          </cell>
          <cell r="G48">
            <v>253897.92423000003</v>
          </cell>
          <cell r="H48">
            <v>156430.71600000001</v>
          </cell>
          <cell r="I48">
            <v>236377.46299999999</v>
          </cell>
          <cell r="J48">
            <v>79946.747000000003</v>
          </cell>
          <cell r="K48">
            <v>974879.56400000001</v>
          </cell>
          <cell r="L48">
            <v>0</v>
          </cell>
          <cell r="M48">
            <v>0</v>
          </cell>
          <cell r="N48">
            <v>0</v>
          </cell>
          <cell r="O48">
            <v>97815.663950000002</v>
          </cell>
          <cell r="P48">
            <v>67446.841350000017</v>
          </cell>
          <cell r="Q48">
            <v>1849.0139999999999</v>
          </cell>
          <cell r="R48">
            <v>327.06843000000003</v>
          </cell>
          <cell r="S48">
            <v>292.97190000000001</v>
          </cell>
          <cell r="T48">
            <v>153891.36000000002</v>
          </cell>
          <cell r="U48">
            <v>227923.28052000003</v>
          </cell>
          <cell r="V48">
            <v>40661.277040000001</v>
          </cell>
          <cell r="W48">
            <v>27071.161000000004</v>
          </cell>
          <cell r="X48">
            <v>330613.35599999997</v>
          </cell>
          <cell r="Y48">
            <v>48932.770000000004</v>
          </cell>
          <cell r="Z48">
            <v>76003.930999999997</v>
          </cell>
          <cell r="AA48">
            <v>0</v>
          </cell>
          <cell r="AB48">
            <v>0</v>
          </cell>
          <cell r="AC48">
            <v>0</v>
          </cell>
        </row>
        <row r="50">
          <cell r="A50" t="str">
            <v>Change in Reserves - Accepted</v>
          </cell>
          <cell r="B50" t="str">
            <v xml:space="preserve">  Change in Reserves - Accepted</v>
          </cell>
          <cell r="C50">
            <v>270630.47618000169</v>
          </cell>
          <cell r="D50">
            <v>56422.751339998242</v>
          </cell>
          <cell r="E50">
            <v>59276.479960001889</v>
          </cell>
          <cell r="F50">
            <v>87018.223450000311</v>
          </cell>
          <cell r="G50">
            <v>67913.02143000107</v>
          </cell>
          <cell r="H50">
            <v>34389.084999999999</v>
          </cell>
          <cell r="I50">
            <v>56321.824000000001</v>
          </cell>
          <cell r="J50">
            <v>21932.739000000001</v>
          </cell>
          <cell r="K50">
            <v>265195.18699999998</v>
          </cell>
          <cell r="L50">
            <v>0</v>
          </cell>
          <cell r="M50">
            <v>0</v>
          </cell>
          <cell r="N50">
            <v>0</v>
          </cell>
          <cell r="O50">
            <v>-51835.031899998736</v>
          </cell>
          <cell r="P50">
            <v>89318.360799999777</v>
          </cell>
          <cell r="Q50">
            <v>1978.636</v>
          </cell>
          <cell r="R50">
            <v>-1028.63608</v>
          </cell>
          <cell r="S50">
            <v>1378.78126</v>
          </cell>
          <cell r="T50">
            <v>31577.879000000001</v>
          </cell>
          <cell r="U50">
            <v>258718.52524000031</v>
          </cell>
          <cell r="V50">
            <v>32795.997119998814</v>
          </cell>
          <cell r="W50">
            <v>18448.505000000001</v>
          </cell>
          <cell r="X50">
            <v>217764.59299999999</v>
          </cell>
          <cell r="Y50">
            <v>34756.784</v>
          </cell>
          <cell r="Z50">
            <v>53205.288999999997</v>
          </cell>
          <cell r="AA50">
            <v>0</v>
          </cell>
          <cell r="AB50">
            <v>0</v>
          </cell>
          <cell r="AC50">
            <v>0</v>
          </cell>
        </row>
        <row r="51">
          <cell r="A51" t="str">
            <v>Change in Reserves - Retro</v>
          </cell>
          <cell r="B51" t="str">
            <v xml:space="preserve">  Change in Reserves - Retro</v>
          </cell>
          <cell r="C51">
            <v>-35030.523259998918</v>
          </cell>
          <cell r="D51">
            <v>1736.9946000008135</v>
          </cell>
          <cell r="E51">
            <v>-3611.3197700002042</v>
          </cell>
          <cell r="F51">
            <v>-15359.910069999918</v>
          </cell>
          <cell r="G51">
            <v>-17796.288019999021</v>
          </cell>
          <cell r="H51">
            <v>4946.683</v>
          </cell>
          <cell r="I51">
            <v>3900.1689999999999</v>
          </cell>
          <cell r="J51">
            <v>-1046.5139999999999</v>
          </cell>
          <cell r="K51">
            <v>-10587.825000000001</v>
          </cell>
          <cell r="L51">
            <v>0</v>
          </cell>
          <cell r="M51">
            <v>0</v>
          </cell>
          <cell r="N51">
            <v>0</v>
          </cell>
          <cell r="O51">
            <v>147271.91228999957</v>
          </cell>
          <cell r="P51">
            <v>-144090.04126999955</v>
          </cell>
          <cell r="Q51">
            <v>-111.248</v>
          </cell>
          <cell r="R51">
            <v>-4.6566128730773927E-13</v>
          </cell>
          <cell r="S51">
            <v>-6.984919309616089E-13</v>
          </cell>
          <cell r="T51">
            <v>5057.9309999999996</v>
          </cell>
          <cell r="U51">
            <v>-16324.467330000045</v>
          </cell>
          <cell r="V51">
            <v>-1384.1958300000192</v>
          </cell>
          <cell r="W51">
            <v>-746.91700000000003</v>
          </cell>
          <cell r="X51">
            <v>-6279.7179999999998</v>
          </cell>
          <cell r="Y51">
            <v>1208.1030000000001</v>
          </cell>
          <cell r="Z51">
            <v>461.18599999999998</v>
          </cell>
          <cell r="AA51">
            <v>0</v>
          </cell>
          <cell r="AB51">
            <v>0</v>
          </cell>
          <cell r="AC51">
            <v>0</v>
          </cell>
        </row>
        <row r="52">
          <cell r="A52" t="str">
            <v>Net Change in Reserves</v>
          </cell>
          <cell r="B52" t="str">
            <v>Net Change in Reserves</v>
          </cell>
          <cell r="C52">
            <v>235599.95292000278</v>
          </cell>
          <cell r="D52">
            <v>58159.745939999055</v>
          </cell>
          <cell r="E52">
            <v>55665.160190001683</v>
          </cell>
          <cell r="F52">
            <v>71658.313380000385</v>
          </cell>
          <cell r="G52">
            <v>50116.733410002053</v>
          </cell>
          <cell r="H52">
            <v>39335.767999999996</v>
          </cell>
          <cell r="I52">
            <v>60221.993000000002</v>
          </cell>
          <cell r="J52">
            <v>20886.225000000002</v>
          </cell>
          <cell r="K52">
            <v>254607.36199999996</v>
          </cell>
          <cell r="L52">
            <v>0</v>
          </cell>
          <cell r="M52">
            <v>0</v>
          </cell>
          <cell r="N52">
            <v>0</v>
          </cell>
          <cell r="O52">
            <v>95436.880390000835</v>
          </cell>
          <cell r="P52">
            <v>-54771.680469999774</v>
          </cell>
          <cell r="Q52">
            <v>1867.3879999999999</v>
          </cell>
          <cell r="R52">
            <v>-1028.6360800000004</v>
          </cell>
          <cell r="S52">
            <v>1378.7812599999993</v>
          </cell>
          <cell r="T52">
            <v>36635.81</v>
          </cell>
          <cell r="U52">
            <v>242394.05791000027</v>
          </cell>
          <cell r="V52">
            <v>31411.801289998795</v>
          </cell>
          <cell r="W52">
            <v>17701.588</v>
          </cell>
          <cell r="X52">
            <v>211484.875</v>
          </cell>
          <cell r="Y52">
            <v>35964.887000000002</v>
          </cell>
          <cell r="Z52">
            <v>53666.474999999999</v>
          </cell>
          <cell r="AA52">
            <v>0</v>
          </cell>
          <cell r="AB52">
            <v>0</v>
          </cell>
          <cell r="AC52">
            <v>0</v>
          </cell>
        </row>
        <row r="54">
          <cell r="A54" t="str">
            <v>Other Change in Ins. Liabs - Accepted</v>
          </cell>
          <cell r="B54" t="str">
            <v>Other Change in Ins. Liabs - Accepted</v>
          </cell>
          <cell r="C54">
            <v>10879.716870001494</v>
          </cell>
          <cell r="D54">
            <v>2853.6283500010891</v>
          </cell>
          <cell r="E54">
            <v>2776.8148999995442</v>
          </cell>
          <cell r="F54">
            <v>2627.6060599995421</v>
          </cell>
          <cell r="G54">
            <v>2621.6675600011667</v>
          </cell>
          <cell r="H54">
            <v>1752.604</v>
          </cell>
          <cell r="I54">
            <v>2628.9059999999999</v>
          </cell>
          <cell r="J54">
            <v>876.30200000000002</v>
          </cell>
          <cell r="K54">
            <v>10401.39</v>
          </cell>
          <cell r="L54">
            <v>0</v>
          </cell>
          <cell r="M54">
            <v>0</v>
          </cell>
          <cell r="N54">
            <v>0</v>
          </cell>
          <cell r="O54">
            <v>-4766.2142599981689</v>
          </cell>
          <cell r="P54">
            <v>4939.2023099971548</v>
          </cell>
          <cell r="Q54">
            <v>1752.604</v>
          </cell>
          <cell r="R54">
            <v>0</v>
          </cell>
          <cell r="S54">
            <v>-9.4587448984384532E-14</v>
          </cell>
          <cell r="T54">
            <v>0</v>
          </cell>
          <cell r="U54">
            <v>1.7881393432617188E-10</v>
          </cell>
          <cell r="V54">
            <v>3.6507844924926759E-1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5">
          <cell r="A55" t="str">
            <v>Other Change in Ins. Liabs - Retro</v>
          </cell>
          <cell r="B55" t="str">
            <v>Other Change in Ins. Liabs - Retro</v>
          </cell>
          <cell r="C55">
            <v>2.3166649043560028E-10</v>
          </cell>
          <cell r="D55">
            <v>-4.954636096954346E-10</v>
          </cell>
          <cell r="E55">
            <v>3.7997961044311521E-10</v>
          </cell>
          <cell r="F55">
            <v>5.8859586715698243E-10</v>
          </cell>
          <cell r="G55">
            <v>-5.3271651268005367E-10</v>
          </cell>
          <cell r="H55">
            <v>-82.146000000000001</v>
          </cell>
          <cell r="I55">
            <v>-123.21899999999999</v>
          </cell>
          <cell r="J55">
            <v>-41.073</v>
          </cell>
          <cell r="K55">
            <v>-487.36200000000002</v>
          </cell>
          <cell r="L55">
            <v>0</v>
          </cell>
          <cell r="M55">
            <v>0</v>
          </cell>
          <cell r="N55">
            <v>0</v>
          </cell>
          <cell r="O55">
            <v>-8.6240470409393315E-10</v>
          </cell>
          <cell r="P55">
            <v>-5.6810677051544188E-10</v>
          </cell>
          <cell r="Q55">
            <v>-82.146000000000001</v>
          </cell>
          <cell r="R55">
            <v>-2.3283064365386963E-13</v>
          </cell>
          <cell r="S55">
            <v>2.3283064365386963E-13</v>
          </cell>
          <cell r="T55">
            <v>0</v>
          </cell>
          <cell r="U55">
            <v>-2.0489096641540526E-11</v>
          </cell>
          <cell r="V55">
            <v>-1.0710209608078003E-11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A56" t="str">
            <v>Net Chg in Reserves</v>
          </cell>
          <cell r="B56" t="str">
            <v>Net Chg in Reserves</v>
          </cell>
          <cell r="C56">
            <v>10879.716870001725</v>
          </cell>
          <cell r="D56">
            <v>2853.6283500005934</v>
          </cell>
          <cell r="E56">
            <v>2776.8148999999244</v>
          </cell>
          <cell r="F56">
            <v>2627.6060600001306</v>
          </cell>
          <cell r="G56">
            <v>2621.6675600006342</v>
          </cell>
          <cell r="H56">
            <v>1670.4580000000001</v>
          </cell>
          <cell r="I56">
            <v>2505.6869999999999</v>
          </cell>
          <cell r="J56">
            <v>835.22900000000004</v>
          </cell>
          <cell r="K56">
            <v>9914.0280000000002</v>
          </cell>
          <cell r="L56">
            <v>0</v>
          </cell>
          <cell r="M56">
            <v>0</v>
          </cell>
          <cell r="N56">
            <v>0</v>
          </cell>
          <cell r="O56">
            <v>-4766.2142599990311</v>
          </cell>
          <cell r="P56">
            <v>4939.2023099965863</v>
          </cell>
          <cell r="Q56">
            <v>1670.4580000000001</v>
          </cell>
          <cell r="R56">
            <v>-2.3283064365386963E-13</v>
          </cell>
          <cell r="S56">
            <v>1.3824319466948511E-13</v>
          </cell>
          <cell r="T56">
            <v>0</v>
          </cell>
          <cell r="U56">
            <v>1.5832483768463136E-10</v>
          </cell>
          <cell r="V56">
            <v>3.5436823964118958E-1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</row>
        <row r="58">
          <cell r="A58" t="str">
            <v>Total Benefits</v>
          </cell>
          <cell r="B58" t="str">
            <v>Total Benefits</v>
          </cell>
          <cell r="C58">
            <v>1211766.4220300042</v>
          </cell>
          <cell r="D58">
            <v>283373.92620999966</v>
          </cell>
          <cell r="E58">
            <v>289358.06531000166</v>
          </cell>
          <cell r="F58">
            <v>332398.10531000054</v>
          </cell>
          <cell r="G58">
            <v>306636.32520000282</v>
          </cell>
          <cell r="H58">
            <v>197436.94200000001</v>
          </cell>
          <cell r="I58">
            <v>299105.14299999998</v>
          </cell>
          <cell r="J58">
            <v>101668.201</v>
          </cell>
          <cell r="K58">
            <v>1239400.9539999999</v>
          </cell>
          <cell r="L58">
            <v>0</v>
          </cell>
          <cell r="M58">
            <v>0</v>
          </cell>
          <cell r="N58">
            <v>0</v>
          </cell>
          <cell r="O58">
            <v>188486.33008000182</v>
          </cell>
          <cell r="P58">
            <v>17614.36318999682</v>
          </cell>
          <cell r="Q58">
            <v>5386.86</v>
          </cell>
          <cell r="R58">
            <v>-701.56765000000064</v>
          </cell>
          <cell r="S58">
            <v>1671.7531599999995</v>
          </cell>
          <cell r="T58">
            <v>190527.17</v>
          </cell>
          <cell r="U58">
            <v>470317.33843000041</v>
          </cell>
          <cell r="V58">
            <v>72073.078329999145</v>
          </cell>
          <cell r="W58">
            <v>44772.749000000003</v>
          </cell>
          <cell r="X58">
            <v>542098.23099999991</v>
          </cell>
          <cell r="Y58">
            <v>84897.656999999992</v>
          </cell>
          <cell r="Z58">
            <v>129670.40599999999</v>
          </cell>
          <cell r="AA58">
            <v>0</v>
          </cell>
          <cell r="AB58">
            <v>0</v>
          </cell>
          <cell r="AC58">
            <v>0</v>
          </cell>
        </row>
        <row r="60">
          <cell r="A60" t="str">
            <v>VOBA Amortization</v>
          </cell>
          <cell r="B60" t="str">
            <v>VOBA Amortization</v>
          </cell>
          <cell r="C60">
            <v>28376.760870000042</v>
          </cell>
          <cell r="D60">
            <v>5551.881200000038</v>
          </cell>
          <cell r="E60">
            <v>10024.340339999984</v>
          </cell>
          <cell r="F60">
            <v>437.72725000001873</v>
          </cell>
          <cell r="G60">
            <v>12362.812079999998</v>
          </cell>
          <cell r="H60">
            <v>3833.9140000000002</v>
          </cell>
          <cell r="I60">
            <v>6419.8220000000001</v>
          </cell>
          <cell r="J60">
            <v>2585.9079999999999</v>
          </cell>
          <cell r="K60">
            <v>30532.258999999998</v>
          </cell>
          <cell r="L60">
            <v>0</v>
          </cell>
          <cell r="M60">
            <v>0</v>
          </cell>
          <cell r="N60">
            <v>0</v>
          </cell>
          <cell r="O60">
            <v>-15001.29626000005</v>
          </cell>
          <cell r="P60">
            <v>20135.278890000016</v>
          </cell>
          <cell r="Q60">
            <v>160.71799999999999</v>
          </cell>
          <cell r="R60">
            <v>0</v>
          </cell>
          <cell r="S60">
            <v>0</v>
          </cell>
          <cell r="T60">
            <v>3673.1959999999999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</row>
        <row r="61">
          <cell r="A61" t="str">
            <v>DAC Amortization</v>
          </cell>
          <cell r="B61" t="str">
            <v>DAC Amortization</v>
          </cell>
          <cell r="C61">
            <v>64254.869639999895</v>
          </cell>
          <cell r="D61">
            <v>11278.092250000007</v>
          </cell>
          <cell r="E61">
            <v>13021.145489999953</v>
          </cell>
          <cell r="F61">
            <v>16250.10318999998</v>
          </cell>
          <cell r="G61">
            <v>23705.528709999951</v>
          </cell>
          <cell r="H61">
            <v>8527.1419999999998</v>
          </cell>
          <cell r="I61">
            <v>13550.847</v>
          </cell>
          <cell r="J61">
            <v>5023.7049999999999</v>
          </cell>
          <cell r="K61">
            <v>55488.517999999996</v>
          </cell>
          <cell r="L61">
            <v>0</v>
          </cell>
          <cell r="M61">
            <v>0</v>
          </cell>
          <cell r="N61">
            <v>0</v>
          </cell>
          <cell r="O61">
            <v>117541.94835000001</v>
          </cell>
          <cell r="P61">
            <v>-112382.71825000001</v>
          </cell>
          <cell r="Q61">
            <v>34.893999999999998</v>
          </cell>
          <cell r="R61">
            <v>1594.4723700000002</v>
          </cell>
          <cell r="S61">
            <v>-1914.7915800000001</v>
          </cell>
          <cell r="T61">
            <v>8302.1540000000005</v>
          </cell>
          <cell r="U61">
            <v>22252.313600000001</v>
          </cell>
          <cell r="V61">
            <v>4080.0876900000089</v>
          </cell>
          <cell r="W61">
            <v>3161.5259999999998</v>
          </cell>
          <cell r="X61">
            <v>35700.006000000001</v>
          </cell>
          <cell r="Y61">
            <v>5343.3630000000003</v>
          </cell>
          <cell r="Z61">
            <v>8504.8889999999992</v>
          </cell>
          <cell r="AA61">
            <v>0</v>
          </cell>
          <cell r="AB61">
            <v>0</v>
          </cell>
          <cell r="AC61">
            <v>0</v>
          </cell>
        </row>
        <row r="62">
          <cell r="A62" t="str">
            <v>Total VOBA/DAC Amortization</v>
          </cell>
          <cell r="B62" t="str">
            <v>Total VOBA/DAC Amortization</v>
          </cell>
          <cell r="C62">
            <v>92631.63050999993</v>
          </cell>
          <cell r="D62">
            <v>16829.973450000045</v>
          </cell>
          <cell r="E62">
            <v>23045.48582999994</v>
          </cell>
          <cell r="F62">
            <v>16687.830439999998</v>
          </cell>
          <cell r="G62">
            <v>36068.340789999951</v>
          </cell>
          <cell r="H62">
            <v>12361.056</v>
          </cell>
          <cell r="I62">
            <v>19970.669000000002</v>
          </cell>
          <cell r="J62">
            <v>7609.6129999999994</v>
          </cell>
          <cell r="K62">
            <v>86020.777000000002</v>
          </cell>
          <cell r="L62">
            <v>0</v>
          </cell>
          <cell r="M62">
            <v>0</v>
          </cell>
          <cell r="N62">
            <v>0</v>
          </cell>
          <cell r="O62">
            <v>102540.65208999996</v>
          </cell>
          <cell r="P62">
            <v>-92247.439359999989</v>
          </cell>
          <cell r="Q62">
            <v>195.61199999999999</v>
          </cell>
          <cell r="R62">
            <v>1594.4723700000002</v>
          </cell>
          <cell r="S62">
            <v>-1914.7915800000001</v>
          </cell>
          <cell r="T62">
            <v>11975.35</v>
          </cell>
          <cell r="U62">
            <v>22252.313600000001</v>
          </cell>
          <cell r="V62">
            <v>4080.0876900000089</v>
          </cell>
          <cell r="W62">
            <v>3161.5259999999998</v>
          </cell>
          <cell r="X62">
            <v>35700.006000000001</v>
          </cell>
          <cell r="Y62">
            <v>5343.3630000000003</v>
          </cell>
          <cell r="Z62">
            <v>8504.8889999999992</v>
          </cell>
          <cell r="AA62">
            <v>0</v>
          </cell>
          <cell r="AB62">
            <v>0</v>
          </cell>
          <cell r="AC62">
            <v>0</v>
          </cell>
        </row>
        <row r="64">
          <cell r="A64" t="str">
            <v>COMMISSIONS</v>
          </cell>
          <cell r="B64" t="str">
            <v>COMMISSIONS</v>
          </cell>
        </row>
        <row r="65">
          <cell r="A65" t="str">
            <v>Total 1st Year - Accepted - C</v>
          </cell>
          <cell r="B65" t="str">
            <v xml:space="preserve">  Total 1st Year - Accepted</v>
          </cell>
          <cell r="C65">
            <v>168233.57017999998</v>
          </cell>
          <cell r="D65">
            <v>47769.755289999994</v>
          </cell>
          <cell r="E65">
            <v>41512.949069999995</v>
          </cell>
          <cell r="F65">
            <v>43256.890699999996</v>
          </cell>
          <cell r="G65">
            <v>35693.975119999988</v>
          </cell>
          <cell r="H65">
            <v>21397.29</v>
          </cell>
          <cell r="I65">
            <v>34008.432999999997</v>
          </cell>
          <cell r="J65">
            <v>12611.143</v>
          </cell>
          <cell r="K65">
            <v>139559.24299999999</v>
          </cell>
          <cell r="L65">
            <v>0</v>
          </cell>
          <cell r="M65">
            <v>0</v>
          </cell>
          <cell r="N65">
            <v>0</v>
          </cell>
          <cell r="O65">
            <v>9980.9890299999988</v>
          </cell>
          <cell r="P65">
            <v>8411.1825699999972</v>
          </cell>
          <cell r="Q65">
            <v>0</v>
          </cell>
          <cell r="R65">
            <v>957.43138999999996</v>
          </cell>
          <cell r="S65">
            <v>973.64996999999994</v>
          </cell>
          <cell r="T65">
            <v>19457.416000000001</v>
          </cell>
          <cell r="U65">
            <v>152134.11677000002</v>
          </cell>
          <cell r="V65">
            <v>19332.36577</v>
          </cell>
          <cell r="W65">
            <v>10791.504000000001</v>
          </cell>
          <cell r="X65">
            <v>119564.08900000001</v>
          </cell>
          <cell r="Y65">
            <v>18355.919999999998</v>
          </cell>
          <cell r="Z65">
            <v>29147.423999999999</v>
          </cell>
          <cell r="AA65">
            <v>0</v>
          </cell>
          <cell r="AB65">
            <v>0</v>
          </cell>
          <cell r="AC65">
            <v>0</v>
          </cell>
        </row>
        <row r="66">
          <cell r="A66" t="str">
            <v>Total Renewal - Accepted - C</v>
          </cell>
          <cell r="B66" t="str">
            <v xml:space="preserve">  Total Renewal - Accepted</v>
          </cell>
          <cell r="C66">
            <v>189704.40278</v>
          </cell>
          <cell r="D66">
            <v>41390.752839999994</v>
          </cell>
          <cell r="E66">
            <v>43550.080849999998</v>
          </cell>
          <cell r="F66">
            <v>51359.347189999993</v>
          </cell>
          <cell r="G66">
            <v>53404.221900000011</v>
          </cell>
          <cell r="H66">
            <v>29488.593000000001</v>
          </cell>
          <cell r="I66">
            <v>46883.968000000001</v>
          </cell>
          <cell r="J66">
            <v>17395.375</v>
          </cell>
          <cell r="K66">
            <v>200649.29199999999</v>
          </cell>
          <cell r="L66">
            <v>0</v>
          </cell>
          <cell r="M66">
            <v>0</v>
          </cell>
          <cell r="N66">
            <v>0</v>
          </cell>
          <cell r="O66">
            <v>13274.319430000003</v>
          </cell>
          <cell r="P66">
            <v>15046.788269999994</v>
          </cell>
          <cell r="Q66">
            <v>343.75</v>
          </cell>
          <cell r="R66">
            <v>79.771509999999992</v>
          </cell>
          <cell r="S66">
            <v>122.52633</v>
          </cell>
          <cell r="T66">
            <v>28878.744999999999</v>
          </cell>
          <cell r="U66">
            <v>74095.872839999996</v>
          </cell>
          <cell r="V66">
            <v>12861.007300000001</v>
          </cell>
          <cell r="W66">
            <v>8509.5630000000001</v>
          </cell>
          <cell r="X66">
            <v>98279.304999999993</v>
          </cell>
          <cell r="Y66">
            <v>14420.39</v>
          </cell>
          <cell r="Z66">
            <v>22929.953000000001</v>
          </cell>
          <cell r="AA66">
            <v>0</v>
          </cell>
          <cell r="AB66">
            <v>0</v>
          </cell>
          <cell r="AC66">
            <v>0</v>
          </cell>
        </row>
        <row r="67">
          <cell r="A67" t="str">
            <v>Total Accepted Commissions</v>
          </cell>
          <cell r="B67" t="str">
            <v>Total Accepted Commissions</v>
          </cell>
          <cell r="C67">
            <v>357937.97295999998</v>
          </cell>
          <cell r="D67">
            <v>89160.508129999987</v>
          </cell>
          <cell r="E67">
            <v>85063.029920000001</v>
          </cell>
          <cell r="F67">
            <v>94616.237889999989</v>
          </cell>
          <cell r="G67">
            <v>89098.197019999992</v>
          </cell>
          <cell r="H67">
            <v>50885.883000000002</v>
          </cell>
          <cell r="I67">
            <v>80892.400999999998</v>
          </cell>
          <cell r="J67">
            <v>30006.518</v>
          </cell>
          <cell r="K67">
            <v>340208.53499999997</v>
          </cell>
          <cell r="L67">
            <v>0</v>
          </cell>
          <cell r="M67">
            <v>0</v>
          </cell>
          <cell r="N67">
            <v>0</v>
          </cell>
          <cell r="O67">
            <v>23255.30846</v>
          </cell>
          <cell r="P67">
            <v>23457.970839999991</v>
          </cell>
          <cell r="Q67">
            <v>343.75</v>
          </cell>
          <cell r="R67">
            <v>1037.2029</v>
          </cell>
          <cell r="S67">
            <v>1096.1762999999999</v>
          </cell>
          <cell r="T67">
            <v>48336.161</v>
          </cell>
          <cell r="U67">
            <v>226229.98961000002</v>
          </cell>
          <cell r="V67">
            <v>32193.373070000001</v>
          </cell>
          <cell r="W67">
            <v>19301.067000000003</v>
          </cell>
          <cell r="X67">
            <v>217843.394</v>
          </cell>
          <cell r="Y67">
            <v>32776.31</v>
          </cell>
          <cell r="Z67">
            <v>52077.377</v>
          </cell>
          <cell r="AA67">
            <v>0</v>
          </cell>
          <cell r="AB67">
            <v>0</v>
          </cell>
          <cell r="AC67">
            <v>0</v>
          </cell>
        </row>
        <row r="69">
          <cell r="A69" t="str">
            <v>Total 1st Year - Retro - C</v>
          </cell>
          <cell r="B69" t="str">
            <v xml:space="preserve">  Total 1st Year - Retro</v>
          </cell>
          <cell r="C69">
            <v>-13279.18747999999</v>
          </cell>
          <cell r="D69">
            <v>-2421.6379599999937</v>
          </cell>
          <cell r="E69">
            <v>-3274.4653699999999</v>
          </cell>
          <cell r="F69">
            <v>-2857.5704599999785</v>
          </cell>
          <cell r="G69">
            <v>-4725.5136899999898</v>
          </cell>
          <cell r="H69">
            <v>-1625.55</v>
          </cell>
          <cell r="I69">
            <v>-2598.08</v>
          </cell>
          <cell r="J69">
            <v>-972.53</v>
          </cell>
          <cell r="K69">
            <v>-10686.91</v>
          </cell>
          <cell r="L69">
            <v>0</v>
          </cell>
          <cell r="M69">
            <v>0</v>
          </cell>
          <cell r="N69">
            <v>0</v>
          </cell>
          <cell r="O69">
            <v>-598.07921999999883</v>
          </cell>
          <cell r="P69">
            <v>-1061.4601200000002</v>
          </cell>
          <cell r="Q69">
            <v>0</v>
          </cell>
          <cell r="R69">
            <v>-1.1641532182693482E-13</v>
          </cell>
          <cell r="S69">
            <v>0</v>
          </cell>
          <cell r="T69">
            <v>-1625.55</v>
          </cell>
          <cell r="U69">
            <v>-11694.42483</v>
          </cell>
          <cell r="V69">
            <v>-1425.0027500000001</v>
          </cell>
          <cell r="W69">
            <v>-831.37</v>
          </cell>
          <cell r="X69">
            <v>-9135.56</v>
          </cell>
          <cell r="Y69">
            <v>-1389.58</v>
          </cell>
          <cell r="Z69">
            <v>-2220.9499999999998</v>
          </cell>
          <cell r="AA69">
            <v>0</v>
          </cell>
          <cell r="AB69">
            <v>0</v>
          </cell>
          <cell r="AC69">
            <v>0</v>
          </cell>
        </row>
        <row r="70">
          <cell r="A70" t="str">
            <v>Total Renewal - Retro - C</v>
          </cell>
          <cell r="B70" t="str">
            <v xml:space="preserve">  Total Renewal - Retro</v>
          </cell>
          <cell r="C70">
            <v>-6242.7314199998673</v>
          </cell>
          <cell r="D70">
            <v>-1683.9134099999999</v>
          </cell>
          <cell r="E70">
            <v>-1502.5082699999773</v>
          </cell>
          <cell r="F70">
            <v>-2062.77268</v>
          </cell>
          <cell r="G70">
            <v>-993.53705999992042</v>
          </cell>
          <cell r="H70">
            <v>-807.38400000000001</v>
          </cell>
          <cell r="I70">
            <v>-1336.43</v>
          </cell>
          <cell r="J70">
            <v>-529.04600000000005</v>
          </cell>
          <cell r="K70">
            <v>-6045.9160000000002</v>
          </cell>
          <cell r="L70">
            <v>0</v>
          </cell>
          <cell r="M70">
            <v>0</v>
          </cell>
          <cell r="N70">
            <v>0</v>
          </cell>
          <cell r="O70">
            <v>-217.23558</v>
          </cell>
          <cell r="P70">
            <v>-606.60204999999701</v>
          </cell>
          <cell r="Q70">
            <v>-13.894</v>
          </cell>
          <cell r="R70">
            <v>0</v>
          </cell>
          <cell r="S70">
            <v>0</v>
          </cell>
          <cell r="T70">
            <v>-793.49</v>
          </cell>
          <cell r="U70">
            <v>-560.87553000000003</v>
          </cell>
          <cell r="V70">
            <v>132.83250000000001</v>
          </cell>
          <cell r="W70">
            <v>-24.315999999999999</v>
          </cell>
          <cell r="X70">
            <v>-661.20299999999997</v>
          </cell>
          <cell r="Y70">
            <v>-47.18</v>
          </cell>
          <cell r="Z70">
            <v>-71.495999999999995</v>
          </cell>
          <cell r="AA70">
            <v>0</v>
          </cell>
          <cell r="AB70">
            <v>0</v>
          </cell>
          <cell r="AC70">
            <v>0</v>
          </cell>
        </row>
        <row r="71">
          <cell r="A71" t="str">
            <v>Total Retro Commissions</v>
          </cell>
          <cell r="B71" t="str">
            <v>Total Retro Commissions</v>
          </cell>
          <cell r="C71">
            <v>-19521.918899999859</v>
          </cell>
          <cell r="D71">
            <v>-4105.5513699999938</v>
          </cell>
          <cell r="E71">
            <v>-4776.9736399999774</v>
          </cell>
          <cell r="F71">
            <v>-4920.343139999979</v>
          </cell>
          <cell r="G71">
            <v>-5719.0507499999103</v>
          </cell>
          <cell r="H71">
            <v>-2432.9340000000002</v>
          </cell>
          <cell r="I71">
            <v>-3934.51</v>
          </cell>
          <cell r="J71">
            <v>-1501.576</v>
          </cell>
          <cell r="K71">
            <v>-16732.826000000001</v>
          </cell>
          <cell r="L71">
            <v>0</v>
          </cell>
          <cell r="M71">
            <v>0</v>
          </cell>
          <cell r="N71">
            <v>0</v>
          </cell>
          <cell r="O71">
            <v>-815.31479999999885</v>
          </cell>
          <cell r="P71">
            <v>-1668.0621699999972</v>
          </cell>
          <cell r="Q71">
            <v>-13.894</v>
          </cell>
          <cell r="R71">
            <v>-1.1641532182693482E-13</v>
          </cell>
          <cell r="S71">
            <v>0</v>
          </cell>
          <cell r="T71">
            <v>-2419.04</v>
          </cell>
          <cell r="U71">
            <v>-12255.300359999999</v>
          </cell>
          <cell r="V71">
            <v>-1292.1702500000001</v>
          </cell>
          <cell r="W71">
            <v>-855.68600000000004</v>
          </cell>
          <cell r="X71">
            <v>-9796.762999999999</v>
          </cell>
          <cell r="Y71">
            <v>-1436.76</v>
          </cell>
          <cell r="Z71">
            <v>-2292.4459999999999</v>
          </cell>
          <cell r="AA71">
            <v>0</v>
          </cell>
          <cell r="AB71">
            <v>0</v>
          </cell>
          <cell r="AC71">
            <v>0</v>
          </cell>
        </row>
        <row r="73">
          <cell r="A73" t="str">
            <v>Net</v>
          </cell>
          <cell r="B73" t="str">
            <v>Net</v>
          </cell>
        </row>
        <row r="74">
          <cell r="A74" t="str">
            <v>Total 1st Year - C</v>
          </cell>
          <cell r="B74" t="str">
            <v>Total 1st Year</v>
          </cell>
          <cell r="C74">
            <v>154954.38269999999</v>
          </cell>
          <cell r="D74">
            <v>45348.117330000001</v>
          </cell>
          <cell r="E74">
            <v>38238.483699999997</v>
          </cell>
          <cell r="F74">
            <v>40399.320240000015</v>
          </cell>
          <cell r="G74">
            <v>30968.461429999999</v>
          </cell>
          <cell r="H74">
            <v>19771.740000000002</v>
          </cell>
          <cell r="I74">
            <v>31410.352999999996</v>
          </cell>
          <cell r="J74">
            <v>11638.612999999999</v>
          </cell>
          <cell r="K74">
            <v>128872.33299999998</v>
          </cell>
          <cell r="L74">
            <v>0</v>
          </cell>
          <cell r="M74">
            <v>0</v>
          </cell>
          <cell r="N74">
            <v>0</v>
          </cell>
          <cell r="O74">
            <v>9382.9098099999992</v>
          </cell>
          <cell r="P74">
            <v>7349.7224499999975</v>
          </cell>
          <cell r="Q74">
            <v>0</v>
          </cell>
          <cell r="R74">
            <v>957.43138999999985</v>
          </cell>
          <cell r="S74">
            <v>973.64996999999994</v>
          </cell>
          <cell r="T74">
            <v>17831.866000000002</v>
          </cell>
          <cell r="U74">
            <v>140439.69194000002</v>
          </cell>
          <cell r="V74">
            <v>17907.363020000001</v>
          </cell>
          <cell r="W74">
            <v>9960.134</v>
          </cell>
          <cell r="X74">
            <v>110428.52900000001</v>
          </cell>
          <cell r="Y74">
            <v>16966.339999999997</v>
          </cell>
          <cell r="Z74">
            <v>26926.473999999998</v>
          </cell>
          <cell r="AA74">
            <v>0</v>
          </cell>
          <cell r="AB74">
            <v>0</v>
          </cell>
          <cell r="AC74">
            <v>0</v>
          </cell>
        </row>
        <row r="75">
          <cell r="A75" t="str">
            <v>Total Renewal - C</v>
          </cell>
          <cell r="B75" t="str">
            <v>Total Renewal</v>
          </cell>
          <cell r="C75">
            <v>183461.67136000012</v>
          </cell>
          <cell r="D75">
            <v>39706.839429999993</v>
          </cell>
          <cell r="E75">
            <v>42047.572580000022</v>
          </cell>
          <cell r="F75">
            <v>49296.574509999991</v>
          </cell>
          <cell r="G75">
            <v>52410.684840000089</v>
          </cell>
          <cell r="H75">
            <v>28681.209000000003</v>
          </cell>
          <cell r="I75">
            <v>45547.538</v>
          </cell>
          <cell r="J75">
            <v>16866.329000000002</v>
          </cell>
          <cell r="K75">
            <v>194603.37599999999</v>
          </cell>
          <cell r="L75">
            <v>0</v>
          </cell>
          <cell r="M75">
            <v>0</v>
          </cell>
          <cell r="N75">
            <v>0</v>
          </cell>
          <cell r="O75">
            <v>13057.083850000003</v>
          </cell>
          <cell r="P75">
            <v>14440.186219999996</v>
          </cell>
          <cell r="Q75">
            <v>329.85599999999999</v>
          </cell>
          <cell r="R75">
            <v>79.771509999999992</v>
          </cell>
          <cell r="S75">
            <v>122.52633</v>
          </cell>
          <cell r="T75">
            <v>28085.254999999997</v>
          </cell>
          <cell r="U75">
            <v>73534.997309999992</v>
          </cell>
          <cell r="V75">
            <v>12993.839800000002</v>
          </cell>
          <cell r="W75">
            <v>8485.2469999999994</v>
          </cell>
          <cell r="X75">
            <v>97618.101999999999</v>
          </cell>
          <cell r="Y75">
            <v>14373.21</v>
          </cell>
          <cell r="Z75">
            <v>22858.457000000002</v>
          </cell>
          <cell r="AA75">
            <v>0</v>
          </cell>
          <cell r="AB75">
            <v>0</v>
          </cell>
          <cell r="AC75">
            <v>0</v>
          </cell>
        </row>
        <row r="76">
          <cell r="A76" t="str">
            <v>Total Net Commissions</v>
          </cell>
          <cell r="B76" t="str">
            <v>Total Net Commissions</v>
          </cell>
          <cell r="C76">
            <v>338416.05406000011</v>
          </cell>
          <cell r="D76">
            <v>85054.956760000001</v>
          </cell>
          <cell r="E76">
            <v>80286.056280000019</v>
          </cell>
          <cell r="F76">
            <v>89695.894750000007</v>
          </cell>
          <cell r="G76">
            <v>83379.146270000085</v>
          </cell>
          <cell r="H76">
            <v>48452.949000000008</v>
          </cell>
          <cell r="I76">
            <v>76957.891000000003</v>
          </cell>
          <cell r="J76">
            <v>28504.942000000003</v>
          </cell>
          <cell r="K76">
            <v>323475.70899999997</v>
          </cell>
          <cell r="L76">
            <v>0</v>
          </cell>
          <cell r="M76">
            <v>0</v>
          </cell>
          <cell r="N76">
            <v>0</v>
          </cell>
          <cell r="O76">
            <v>22439.99366</v>
          </cell>
          <cell r="P76">
            <v>21789.908669999993</v>
          </cell>
          <cell r="Q76">
            <v>329.85599999999999</v>
          </cell>
          <cell r="R76">
            <v>1037.2028999999998</v>
          </cell>
          <cell r="S76">
            <v>1096.1762999999999</v>
          </cell>
          <cell r="T76">
            <v>45917.120999999999</v>
          </cell>
          <cell r="U76">
            <v>213974.68925</v>
          </cell>
          <cell r="V76">
            <v>30901.202820000002</v>
          </cell>
          <cell r="W76">
            <v>18445.381000000001</v>
          </cell>
          <cell r="X76">
            <v>208046.63099999999</v>
          </cell>
          <cell r="Y76">
            <v>31339.549999999996</v>
          </cell>
          <cell r="Z76">
            <v>49784.930999999997</v>
          </cell>
          <cell r="AA76">
            <v>0</v>
          </cell>
          <cell r="AB76">
            <v>0</v>
          </cell>
          <cell r="AC76">
            <v>0</v>
          </cell>
        </row>
        <row r="78">
          <cell r="A78" t="str">
            <v>Commissions Deferred</v>
          </cell>
          <cell r="B78" t="str">
            <v xml:space="preserve">  Commissions Deferred</v>
          </cell>
          <cell r="C78">
            <v>-143500.39676999999</v>
          </cell>
          <cell r="D78">
            <v>-40562.367540000007</v>
          </cell>
          <cell r="E78">
            <v>-34213.719189999996</v>
          </cell>
          <cell r="F78">
            <v>-38236.16332</v>
          </cell>
          <cell r="G78">
            <v>-30488.146719999997</v>
          </cell>
          <cell r="H78">
            <v>-19897.121999999999</v>
          </cell>
          <cell r="I78">
            <v>-31368.008000000002</v>
          </cell>
          <cell r="J78">
            <v>-11470.886</v>
          </cell>
          <cell r="K78">
            <v>-125250.67600000001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-16351.148419999998</v>
          </cell>
          <cell r="Q78">
            <v>8.0220000000000002</v>
          </cell>
          <cell r="R78">
            <v>0</v>
          </cell>
          <cell r="S78">
            <v>-1145.9878200000001</v>
          </cell>
          <cell r="T78">
            <v>-18547.232</v>
          </cell>
          <cell r="U78">
            <v>-126793.21178</v>
          </cell>
          <cell r="V78">
            <v>-16414.446559999997</v>
          </cell>
          <cell r="W78">
            <v>-9620.3070000000007</v>
          </cell>
          <cell r="X78">
            <v>-105254.652</v>
          </cell>
          <cell r="Y78">
            <v>-16672.773000000001</v>
          </cell>
          <cell r="Z78">
            <v>-26293.08</v>
          </cell>
          <cell r="AA78">
            <v>0</v>
          </cell>
          <cell r="AB78">
            <v>0</v>
          </cell>
          <cell r="AC78">
            <v>0</v>
          </cell>
        </row>
        <row r="79">
          <cell r="A79" t="str">
            <v>Expenses Deferred</v>
          </cell>
          <cell r="B79" t="str">
            <v xml:space="preserve">  Expenses Deferred</v>
          </cell>
          <cell r="C79">
            <v>-15378.625500000002</v>
          </cell>
          <cell r="D79">
            <v>-3731.2999199999999</v>
          </cell>
          <cell r="E79">
            <v>-3814.3368999999998</v>
          </cell>
          <cell r="F79">
            <v>-3870.5172900000002</v>
          </cell>
          <cell r="G79">
            <v>-3962.4713900000002</v>
          </cell>
          <cell r="H79">
            <v>-3871.6239999999998</v>
          </cell>
          <cell r="I79">
            <v>-5260.6760000000004</v>
          </cell>
          <cell r="J79">
            <v>-1389.0519999999999</v>
          </cell>
          <cell r="K79">
            <v>-19193.157999999999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-2061.8869599999998</v>
          </cell>
          <cell r="Q79">
            <v>0</v>
          </cell>
          <cell r="R79">
            <v>0</v>
          </cell>
          <cell r="S79">
            <v>-82.539000000000001</v>
          </cell>
          <cell r="T79">
            <v>-3761.7359999999999</v>
          </cell>
          <cell r="U79">
            <v>-13245.362880000001</v>
          </cell>
          <cell r="V79">
            <v>-1766.09799</v>
          </cell>
          <cell r="W79">
            <v>-1252.8130000000001</v>
          </cell>
          <cell r="X79">
            <v>-17300.491000000002</v>
          </cell>
          <cell r="Y79">
            <v>-3487.4769999999999</v>
          </cell>
          <cell r="Z79">
            <v>-4740.29</v>
          </cell>
          <cell r="AA79">
            <v>0</v>
          </cell>
          <cell r="AB79">
            <v>0</v>
          </cell>
          <cell r="AC79">
            <v>0</v>
          </cell>
        </row>
        <row r="80">
          <cell r="B80" t="str">
            <v>Total Commissions</v>
          </cell>
          <cell r="C80">
            <v>179537.03179000012</v>
          </cell>
          <cell r="D80">
            <v>40761.289299999997</v>
          </cell>
          <cell r="E80">
            <v>42258.000190000021</v>
          </cell>
          <cell r="F80">
            <v>47589.214140000004</v>
          </cell>
          <cell r="G80">
            <v>48928.528160000089</v>
          </cell>
          <cell r="H80">
            <v>24684.203000000009</v>
          </cell>
          <cell r="I80">
            <v>40329.207000000002</v>
          </cell>
          <cell r="J80">
            <v>15645.004000000004</v>
          </cell>
          <cell r="K80">
            <v>179031.87499999997</v>
          </cell>
          <cell r="L80">
            <v>0</v>
          </cell>
          <cell r="M80">
            <v>0</v>
          </cell>
          <cell r="N80">
            <v>0</v>
          </cell>
          <cell r="O80">
            <v>22439.99366</v>
          </cell>
          <cell r="P80">
            <v>3376.8732899999959</v>
          </cell>
          <cell r="Q80">
            <v>337.87799999999999</v>
          </cell>
          <cell r="R80">
            <v>1037.2028999999998</v>
          </cell>
          <cell r="S80">
            <v>-132.35052000000019</v>
          </cell>
          <cell r="T80">
            <v>23608.152999999998</v>
          </cell>
          <cell r="U80">
            <v>73936.114589999997</v>
          </cell>
          <cell r="V80">
            <v>12720.658270000005</v>
          </cell>
          <cell r="W80">
            <v>7572.2610000000004</v>
          </cell>
          <cell r="X80">
            <v>85491.487999999983</v>
          </cell>
          <cell r="Y80">
            <v>11179.299999999996</v>
          </cell>
          <cell r="Z80">
            <v>18751.560999999994</v>
          </cell>
          <cell r="AA80">
            <v>0</v>
          </cell>
          <cell r="AB80">
            <v>0</v>
          </cell>
          <cell r="AC80">
            <v>0</v>
          </cell>
        </row>
        <row r="82">
          <cell r="A82" t="str">
            <v>NET REVENUES</v>
          </cell>
          <cell r="B82" t="str">
            <v>NET REVENUES</v>
          </cell>
          <cell r="C82">
            <v>218197.72744999485</v>
          </cell>
          <cell r="D82">
            <v>50358.867650000262</v>
          </cell>
          <cell r="E82">
            <v>59649.360379998456</v>
          </cell>
          <cell r="F82">
            <v>55539.980009999461</v>
          </cell>
          <cell r="G82">
            <v>52649.519409997258</v>
          </cell>
          <cell r="H82">
            <v>30229.297999999937</v>
          </cell>
          <cell r="I82">
            <v>56608.144000000022</v>
          </cell>
          <cell r="J82">
            <v>26378.84600000002</v>
          </cell>
          <cell r="K82">
            <v>222438.59400000004</v>
          </cell>
          <cell r="L82">
            <v>27200</v>
          </cell>
          <cell r="M82">
            <v>42500</v>
          </cell>
          <cell r="N82">
            <v>15300</v>
          </cell>
          <cell r="O82">
            <v>-194579.98011000178</v>
          </cell>
          <cell r="P82">
            <v>205034.4008600032</v>
          </cell>
          <cell r="Q82">
            <v>600.60000000000025</v>
          </cell>
          <cell r="R82">
            <v>-587.25785999999948</v>
          </cell>
          <cell r="S82">
            <v>1767.4807700000006</v>
          </cell>
          <cell r="T82">
            <v>28767.141999999985</v>
          </cell>
          <cell r="U82">
            <v>91662.60657999973</v>
          </cell>
          <cell r="V82">
            <v>15343.004390000844</v>
          </cell>
          <cell r="W82">
            <v>10861.886999999992</v>
          </cell>
          <cell r="X82">
            <v>90132.646000000153</v>
          </cell>
          <cell r="Y82">
            <v>10599.429000000022</v>
          </cell>
          <cell r="Z82">
            <v>21461.315999999981</v>
          </cell>
          <cell r="AA82">
            <v>0</v>
          </cell>
          <cell r="AB82">
            <v>0</v>
          </cell>
          <cell r="AC82">
            <v>0</v>
          </cell>
        </row>
        <row r="84">
          <cell r="A84" t="str">
            <v xml:space="preserve">  EXPENSES</v>
          </cell>
          <cell r="B84" t="str">
            <v xml:space="preserve">  EXPENSES</v>
          </cell>
        </row>
        <row r="85">
          <cell r="A85" t="str">
            <v>Acquisition Expenses</v>
          </cell>
          <cell r="B85" t="str">
            <v xml:space="preserve">  Acquisition Expenses</v>
          </cell>
          <cell r="C85">
            <v>18995.557109999998</v>
          </cell>
          <cell r="D85">
            <v>4502.6552599999995</v>
          </cell>
          <cell r="E85">
            <v>4809.4380300000003</v>
          </cell>
          <cell r="F85">
            <v>4715.8992099999996</v>
          </cell>
          <cell r="G85">
            <v>4967.5646100000004</v>
          </cell>
          <cell r="H85">
            <v>4415.4390000000003</v>
          </cell>
          <cell r="I85">
            <v>6082.3969999999999</v>
          </cell>
          <cell r="J85">
            <v>1666.9580000000001</v>
          </cell>
          <cell r="K85">
            <v>22481.48</v>
          </cell>
          <cell r="L85">
            <v>0</v>
          </cell>
          <cell r="M85">
            <v>0</v>
          </cell>
          <cell r="N85">
            <v>0</v>
          </cell>
          <cell r="O85">
            <v>1101.6301699999999</v>
          </cell>
          <cell r="P85">
            <v>1015.08958</v>
          </cell>
          <cell r="Q85">
            <v>0</v>
          </cell>
          <cell r="R85">
            <v>229.09220999999999</v>
          </cell>
          <cell r="S85">
            <v>261.05655000000002</v>
          </cell>
          <cell r="T85">
            <v>3761.7359999999999</v>
          </cell>
          <cell r="U85">
            <v>13626.278500000002</v>
          </cell>
          <cell r="V85">
            <v>1897.6939199999999</v>
          </cell>
          <cell r="W85">
            <v>1358.789</v>
          </cell>
          <cell r="X85">
            <v>18393.468000000001</v>
          </cell>
          <cell r="Y85">
            <v>3664.0619999999999</v>
          </cell>
          <cell r="Z85">
            <v>5022.8509999999997</v>
          </cell>
          <cell r="AA85">
            <v>0</v>
          </cell>
          <cell r="AB85">
            <v>0</v>
          </cell>
          <cell r="AC85">
            <v>0</v>
          </cell>
        </row>
        <row r="86">
          <cell r="A86" t="str">
            <v>Maintenance Expense</v>
          </cell>
          <cell r="B86" t="str">
            <v>Maintenance Expense</v>
          </cell>
          <cell r="C86">
            <v>58550.681470000003</v>
          </cell>
          <cell r="D86">
            <v>14120.248179999999</v>
          </cell>
          <cell r="E86">
            <v>13117.214399999999</v>
          </cell>
          <cell r="F86">
            <v>14676.236809999997</v>
          </cell>
          <cell r="G86">
            <v>16636.982079999998</v>
          </cell>
          <cell r="H86">
            <v>11723.994000000001</v>
          </cell>
          <cell r="I86">
            <v>18342.793000000001</v>
          </cell>
          <cell r="J86">
            <v>6618.799</v>
          </cell>
          <cell r="K86">
            <v>68617.887000000002</v>
          </cell>
          <cell r="L86">
            <v>0</v>
          </cell>
          <cell r="M86">
            <v>0</v>
          </cell>
          <cell r="N86">
            <v>0</v>
          </cell>
          <cell r="O86">
            <v>5141.6583800000008</v>
          </cell>
          <cell r="P86">
            <v>4526.8530900000005</v>
          </cell>
          <cell r="Q86">
            <v>61.914000000000001</v>
          </cell>
          <cell r="R86">
            <v>287.47199000000001</v>
          </cell>
          <cell r="S86">
            <v>267.40105</v>
          </cell>
          <cell r="T86">
            <v>10941.166999999999</v>
          </cell>
          <cell r="U86">
            <v>26657.79149</v>
          </cell>
          <cell r="V86">
            <v>3990.1194599999999</v>
          </cell>
          <cell r="W86">
            <v>3405.13</v>
          </cell>
          <cell r="X86">
            <v>32476.541000000001</v>
          </cell>
          <cell r="Y86">
            <v>5282.3969999999999</v>
          </cell>
          <cell r="Z86">
            <v>8687.527</v>
          </cell>
          <cell r="AA86">
            <v>0</v>
          </cell>
          <cell r="AB86">
            <v>0</v>
          </cell>
          <cell r="AC86">
            <v>0</v>
          </cell>
        </row>
        <row r="87">
          <cell r="A87" t="str">
            <v>Development Expenses</v>
          </cell>
          <cell r="B87" t="str">
            <v>Development Expenses</v>
          </cell>
          <cell r="C87">
            <v>168.75201000000001</v>
          </cell>
          <cell r="D87">
            <v>38.501330000000003</v>
          </cell>
          <cell r="E87">
            <v>41.638959999999997</v>
          </cell>
          <cell r="F87">
            <v>40.589040000000004</v>
          </cell>
          <cell r="G87">
            <v>48.02268000000000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69.229280000000003</v>
          </cell>
          <cell r="P87">
            <v>176.43077</v>
          </cell>
          <cell r="Q87">
            <v>0</v>
          </cell>
          <cell r="R87">
            <v>14.497260000000001</v>
          </cell>
          <cell r="S87">
            <v>24.45176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</row>
        <row r="88">
          <cell r="A88" t="str">
            <v xml:space="preserve"> Tax, Lcns, &amp; Fees **</v>
          </cell>
          <cell r="B88" t="str">
            <v xml:space="preserve">   Tax, Lcns, &amp; Fees **</v>
          </cell>
          <cell r="C88">
            <v>494.55283000000003</v>
          </cell>
          <cell r="D88">
            <v>135.75306</v>
          </cell>
          <cell r="E88">
            <v>137.35148000000001</v>
          </cell>
          <cell r="F88">
            <v>104.90547000000001</v>
          </cell>
          <cell r="G88">
            <v>116.54282000000001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28.960999999999999</v>
          </cell>
          <cell r="P88">
            <v>34.87700000000000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91.083749999999995</v>
          </cell>
          <cell r="V88">
            <v>31.129000000000001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</row>
        <row r="89">
          <cell r="A89" t="str">
            <v>Total Expenses</v>
          </cell>
          <cell r="B89" t="str">
            <v>Total Expenses</v>
          </cell>
          <cell r="C89">
            <v>78209.543420000002</v>
          </cell>
          <cell r="D89">
            <v>18797.157829999996</v>
          </cell>
          <cell r="E89">
            <v>18105.64287</v>
          </cell>
          <cell r="F89">
            <v>19537.630529999999</v>
          </cell>
          <cell r="G89">
            <v>21769.112189999996</v>
          </cell>
          <cell r="H89">
            <v>16139.433000000001</v>
          </cell>
          <cell r="I89">
            <v>24425.190000000002</v>
          </cell>
          <cell r="J89">
            <v>8285.7569999999996</v>
          </cell>
          <cell r="K89">
            <v>91099.366999999998</v>
          </cell>
          <cell r="L89">
            <v>0</v>
          </cell>
          <cell r="M89">
            <v>0</v>
          </cell>
          <cell r="N89">
            <v>0</v>
          </cell>
          <cell r="O89">
            <v>6341.4788300000009</v>
          </cell>
          <cell r="P89">
            <v>5753.2504400000007</v>
          </cell>
          <cell r="Q89">
            <v>61.914000000000001</v>
          </cell>
          <cell r="R89">
            <v>531.06146000000001</v>
          </cell>
          <cell r="S89">
            <v>552.90935999999999</v>
          </cell>
          <cell r="T89">
            <v>14702.902999999998</v>
          </cell>
          <cell r="U89">
            <v>40375.153740000002</v>
          </cell>
          <cell r="V89">
            <v>5918.9423799999995</v>
          </cell>
          <cell r="W89">
            <v>4763.9189999999999</v>
          </cell>
          <cell r="X89">
            <v>50870.009000000005</v>
          </cell>
          <cell r="Y89">
            <v>8946.4589999999989</v>
          </cell>
          <cell r="Z89">
            <v>13710.378000000001</v>
          </cell>
          <cell r="AA89">
            <v>0</v>
          </cell>
          <cell r="AB89">
            <v>0</v>
          </cell>
          <cell r="AC89">
            <v>0</v>
          </cell>
        </row>
        <row r="91">
          <cell r="A91" t="str">
            <v>ALOC Investment Income</v>
          </cell>
          <cell r="B91" t="str">
            <v>ALOC Investment Income</v>
          </cell>
          <cell r="C91">
            <v>103166.57523000002</v>
          </cell>
          <cell r="D91">
            <v>20072.815209999997</v>
          </cell>
          <cell r="E91">
            <v>26552.590190000006</v>
          </cell>
          <cell r="F91">
            <v>27071.846630000007</v>
          </cell>
          <cell r="G91">
            <v>29469.323200000006</v>
          </cell>
          <cell r="H91">
            <v>18016.538</v>
          </cell>
          <cell r="I91">
            <v>27024.807000000001</v>
          </cell>
          <cell r="J91">
            <v>9008.2690000000002</v>
          </cell>
          <cell r="K91">
            <v>104379.1079999999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14382.554029999999</v>
          </cell>
          <cell r="Q91">
            <v>0</v>
          </cell>
          <cell r="R91">
            <v>0</v>
          </cell>
          <cell r="S91">
            <v>0</v>
          </cell>
          <cell r="T91">
            <v>18016.538</v>
          </cell>
          <cell r="U91">
            <v>30793.090189999999</v>
          </cell>
          <cell r="V91">
            <v>6338.2925800000003</v>
          </cell>
          <cell r="W91">
            <v>3888.8470000000002</v>
          </cell>
          <cell r="X91">
            <v>44753.103000000003</v>
          </cell>
          <cell r="Y91">
            <v>7777.6940000000004</v>
          </cell>
          <cell r="Z91">
            <v>11666.540999999999</v>
          </cell>
          <cell r="AA91">
            <v>0</v>
          </cell>
          <cell r="AB91">
            <v>0</v>
          </cell>
          <cell r="AC91">
            <v>0</v>
          </cell>
        </row>
        <row r="92">
          <cell r="A92" t="str">
            <v>External Debt - Interest Expense</v>
          </cell>
          <cell r="B92" t="str">
            <v>External Debt - Interest Expense</v>
          </cell>
          <cell r="C92">
            <v>99860.074689999994</v>
          </cell>
          <cell r="D92">
            <v>18579.392</v>
          </cell>
          <cell r="E92">
            <v>24085.922999999999</v>
          </cell>
          <cell r="F92">
            <v>27718.629359999999</v>
          </cell>
          <cell r="G92">
            <v>29476.13033</v>
          </cell>
          <cell r="H92">
            <v>17429.928</v>
          </cell>
          <cell r="I92">
            <v>26144.892</v>
          </cell>
          <cell r="J92">
            <v>8714.9639999999999</v>
          </cell>
          <cell r="K92">
            <v>101178.10799999999</v>
          </cell>
          <cell r="L92">
            <v>0</v>
          </cell>
          <cell r="M92">
            <v>0</v>
          </cell>
          <cell r="N92">
            <v>0</v>
          </cell>
          <cell r="O92">
            <v>8984.3713599999992</v>
          </cell>
          <cell r="P92">
            <v>8404.734480000001</v>
          </cell>
          <cell r="Q92">
            <v>0</v>
          </cell>
          <cell r="R92">
            <v>0</v>
          </cell>
          <cell r="S92">
            <v>0</v>
          </cell>
          <cell r="T92">
            <v>17429.928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</row>
        <row r="93">
          <cell r="B93" t="str">
            <v>Net External Interest Income (Expense)</v>
          </cell>
          <cell r="C93">
            <v>3306.5005400000227</v>
          </cell>
          <cell r="D93">
            <v>1493.4232099999972</v>
          </cell>
          <cell r="E93">
            <v>2466.6671900000074</v>
          </cell>
          <cell r="F93">
            <v>-646.78272999999172</v>
          </cell>
          <cell r="G93">
            <v>-6.8071299999937764</v>
          </cell>
          <cell r="H93">
            <v>586.61000000000058</v>
          </cell>
          <cell r="I93">
            <v>879.91500000000087</v>
          </cell>
          <cell r="J93">
            <v>293.30500000000029</v>
          </cell>
          <cell r="K93">
            <v>3201</v>
          </cell>
          <cell r="L93">
            <v>0</v>
          </cell>
          <cell r="M93">
            <v>0</v>
          </cell>
          <cell r="N93">
            <v>0</v>
          </cell>
          <cell r="O93">
            <v>-8984.3713599999992</v>
          </cell>
          <cell r="P93">
            <v>5977.8195499999983</v>
          </cell>
          <cell r="Q93">
            <v>0</v>
          </cell>
          <cell r="R93">
            <v>0</v>
          </cell>
          <cell r="S93">
            <v>0</v>
          </cell>
          <cell r="T93">
            <v>586.61000000000058</v>
          </cell>
          <cell r="U93">
            <v>30793.090189999999</v>
          </cell>
          <cell r="V93">
            <v>6338.2925800000003</v>
          </cell>
          <cell r="W93">
            <v>3888.8470000000002</v>
          </cell>
          <cell r="X93">
            <v>44753.103000000003</v>
          </cell>
          <cell r="Y93">
            <v>7777.6940000000004</v>
          </cell>
          <cell r="Z93">
            <v>11666.540999999999</v>
          </cell>
          <cell r="AA93">
            <v>0</v>
          </cell>
          <cell r="AB93">
            <v>0</v>
          </cell>
          <cell r="AC93">
            <v>0</v>
          </cell>
        </row>
        <row r="95">
          <cell r="A95" t="str">
            <v>Pre-Tax Operating Earnings (Losses)</v>
          </cell>
          <cell r="B95" t="str">
            <v>Pre-Tax Operating Earnings (Losses)</v>
          </cell>
          <cell r="C95">
            <v>143294.68456999486</v>
          </cell>
          <cell r="D95">
            <v>33055.133030000259</v>
          </cell>
          <cell r="E95">
            <v>44010.384699998467</v>
          </cell>
          <cell r="F95">
            <v>35355.566749999474</v>
          </cell>
          <cell r="G95">
            <v>30873.600089997268</v>
          </cell>
          <cell r="H95">
            <v>14676.474999999937</v>
          </cell>
          <cell r="I95">
            <v>33062.869000000021</v>
          </cell>
          <cell r="J95">
            <v>18386.394000000022</v>
          </cell>
          <cell r="K95">
            <v>134540.22700000004</v>
          </cell>
          <cell r="L95">
            <v>27200</v>
          </cell>
          <cell r="M95">
            <v>42500</v>
          </cell>
          <cell r="N95">
            <v>15300</v>
          </cell>
          <cell r="O95">
            <v>-209905.83030000178</v>
          </cell>
          <cell r="P95">
            <v>205258.96997000318</v>
          </cell>
          <cell r="Q95">
            <v>538.68600000000026</v>
          </cell>
          <cell r="R95">
            <v>-1118.3193199999996</v>
          </cell>
          <cell r="S95">
            <v>1214.5714100000005</v>
          </cell>
          <cell r="T95">
            <v>14650.848999999987</v>
          </cell>
          <cell r="U95">
            <v>82080.543029999724</v>
          </cell>
          <cell r="V95">
            <v>15762.354590000847</v>
          </cell>
          <cell r="W95">
            <v>9986.8149999999914</v>
          </cell>
          <cell r="X95">
            <v>84015.740000000151</v>
          </cell>
          <cell r="Y95">
            <v>9430.6640000000225</v>
          </cell>
          <cell r="Z95">
            <v>19417.478999999978</v>
          </cell>
          <cell r="AA95">
            <v>0</v>
          </cell>
          <cell r="AB95">
            <v>0</v>
          </cell>
          <cell r="AC95">
            <v>0</v>
          </cell>
        </row>
        <row r="97">
          <cell r="A97" t="str">
            <v>Income Taxes on Operating Earnings</v>
          </cell>
          <cell r="B97" t="str">
            <v>Income Taxes on Operating Earnings</v>
          </cell>
          <cell r="C97">
            <v>25565.672699999999</v>
          </cell>
          <cell r="D97">
            <v>5711.5775999999996</v>
          </cell>
          <cell r="E97">
            <v>11197.24468</v>
          </cell>
          <cell r="F97">
            <v>6475.7071299999998</v>
          </cell>
          <cell r="G97">
            <v>2181.14329</v>
          </cell>
          <cell r="H97">
            <v>2377.1507282322964</v>
          </cell>
          <cell r="I97">
            <v>6275.380559848445</v>
          </cell>
          <cell r="J97">
            <v>3898.2298316161491</v>
          </cell>
          <cell r="K97">
            <v>23959.783302087199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2491.6771482322979</v>
          </cell>
          <cell r="U97">
            <v>0</v>
          </cell>
          <cell r="V97">
            <v>0</v>
          </cell>
          <cell r="W97">
            <v>1248.3518750000001</v>
          </cell>
          <cell r="X97">
            <v>10501.967500000001</v>
          </cell>
          <cell r="Y97">
            <v>1178.8330000000001</v>
          </cell>
          <cell r="Z97">
            <v>2427.1848749999999</v>
          </cell>
          <cell r="AA97">
            <v>0</v>
          </cell>
          <cell r="AB97">
            <v>0</v>
          </cell>
          <cell r="AC97">
            <v>0</v>
          </cell>
        </row>
        <row r="98">
          <cell r="A98" t="str">
            <v>Operating After Tax Earnings (Losses)</v>
          </cell>
          <cell r="B98" t="str">
            <v>Operating After Tax Earnings (Losses)</v>
          </cell>
          <cell r="C98">
            <v>117729.01186999487</v>
          </cell>
          <cell r="D98">
            <v>27343.555430000259</v>
          </cell>
          <cell r="E98">
            <v>32813.140019998464</v>
          </cell>
          <cell r="F98">
            <v>28879.859619999475</v>
          </cell>
          <cell r="G98">
            <v>28692.456799997268</v>
          </cell>
          <cell r="H98">
            <v>12299.32427176764</v>
          </cell>
          <cell r="I98">
            <v>26787.488440151574</v>
          </cell>
          <cell r="J98">
            <v>14488.164168383873</v>
          </cell>
          <cell r="K98">
            <v>110580.44369791285</v>
          </cell>
          <cell r="L98">
            <v>27200</v>
          </cell>
          <cell r="M98">
            <v>42500</v>
          </cell>
          <cell r="N98">
            <v>15300</v>
          </cell>
          <cell r="O98">
            <v>-209905.83030000178</v>
          </cell>
          <cell r="P98">
            <v>205258.96997000318</v>
          </cell>
          <cell r="Q98">
            <v>538.68600000000026</v>
          </cell>
          <cell r="R98">
            <v>-1118.3193199999996</v>
          </cell>
          <cell r="S98">
            <v>1214.5714100000005</v>
          </cell>
          <cell r="T98">
            <v>12159.171851767689</v>
          </cell>
          <cell r="U98">
            <v>82080.543029999724</v>
          </cell>
          <cell r="V98">
            <v>15762.354590000847</v>
          </cell>
          <cell r="W98">
            <v>8738.4631249999911</v>
          </cell>
          <cell r="X98">
            <v>73513.772500000152</v>
          </cell>
          <cell r="Y98">
            <v>8251.831000000022</v>
          </cell>
          <cell r="Z98">
            <v>16990.294124999979</v>
          </cell>
          <cell r="AA98">
            <v>0</v>
          </cell>
          <cell r="AB98">
            <v>0</v>
          </cell>
          <cell r="AC98">
            <v>0</v>
          </cell>
        </row>
        <row r="100">
          <cell r="A100" t="str">
            <v>Realized Gains and Losses</v>
          </cell>
          <cell r="B100" t="str">
            <v>Realized Gains and Losses</v>
          </cell>
          <cell r="C100">
            <v>-2427.8024999999998</v>
          </cell>
          <cell r="D100">
            <v>-18.017259999999997</v>
          </cell>
          <cell r="E100">
            <v>-2195.41867</v>
          </cell>
          <cell r="F100">
            <v>-2594.0479399999999</v>
          </cell>
          <cell r="G100">
            <v>2379.681370000000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254.83093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</row>
        <row r="101">
          <cell r="A101" t="str">
            <v>Impairment Charges</v>
          </cell>
          <cell r="B101" t="str">
            <v>Impairment Charges</v>
          </cell>
          <cell r="C101">
            <v>-1204.17841</v>
          </cell>
          <cell r="D101">
            <v>36.092320000000001</v>
          </cell>
          <cell r="E101">
            <v>-53.115919999999996</v>
          </cell>
          <cell r="F101">
            <v>-1071.3624299999999</v>
          </cell>
          <cell r="G101">
            <v>-115.79238000000001</v>
          </cell>
          <cell r="H101">
            <v>-343.73</v>
          </cell>
          <cell r="I101">
            <v>-515.59500000000003</v>
          </cell>
          <cell r="J101">
            <v>-171.86500000000001</v>
          </cell>
          <cell r="K101">
            <v>-2169.3180000000002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-39.86</v>
          </cell>
          <cell r="R101">
            <v>0</v>
          </cell>
          <cell r="S101">
            <v>0</v>
          </cell>
          <cell r="T101">
            <v>-303.87</v>
          </cell>
          <cell r="U101">
            <v>0</v>
          </cell>
          <cell r="V101">
            <v>0</v>
          </cell>
          <cell r="W101">
            <v>-20.640999999999998</v>
          </cell>
          <cell r="X101">
            <v>-312.34199999999998</v>
          </cell>
          <cell r="Y101">
            <v>-41.281999999999996</v>
          </cell>
          <cell r="Z101">
            <v>-61.923000000000002</v>
          </cell>
          <cell r="AA101">
            <v>0</v>
          </cell>
          <cell r="AB101">
            <v>0</v>
          </cell>
          <cell r="AC101">
            <v>0</v>
          </cell>
        </row>
        <row r="102">
          <cell r="A102" t="str">
            <v>Income Taxes on Non-Operating Items</v>
          </cell>
          <cell r="B102" t="str">
            <v>Income Taxes on Non-Operating Items</v>
          </cell>
          <cell r="C102">
            <v>1289.3532</v>
          </cell>
          <cell r="D102">
            <v>-6.4166400000000001</v>
          </cell>
          <cell r="E102">
            <v>798.22974999999997</v>
          </cell>
          <cell r="F102">
            <v>1301.2206799999999</v>
          </cell>
          <cell r="G102">
            <v>-803.68058999999994</v>
          </cell>
          <cell r="H102">
            <v>-122.02414999999999</v>
          </cell>
          <cell r="I102">
            <v>-183.03622499999997</v>
          </cell>
          <cell r="J102">
            <v>-61.012074999999996</v>
          </cell>
          <cell r="K102">
            <v>-770.10789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-122.02414999999999</v>
          </cell>
          <cell r="U102">
            <v>0</v>
          </cell>
          <cell r="V102">
            <v>0</v>
          </cell>
          <cell r="W102">
            <v>-7.3275549999999994</v>
          </cell>
          <cell r="X102">
            <v>-110.88141</v>
          </cell>
          <cell r="Y102">
            <v>-14.655110000000001</v>
          </cell>
          <cell r="Z102">
            <v>-21.982664999999997</v>
          </cell>
          <cell r="AA102">
            <v>0</v>
          </cell>
          <cell r="AB102">
            <v>0</v>
          </cell>
          <cell r="AC102">
            <v>0</v>
          </cell>
        </row>
        <row r="103">
          <cell r="A103" t="str">
            <v>Net Income</v>
          </cell>
          <cell r="B103" t="str">
            <v>Net Income</v>
          </cell>
          <cell r="C103">
            <v>115386.38415999486</v>
          </cell>
          <cell r="D103">
            <v>27355.213850000258</v>
          </cell>
          <cell r="E103">
            <v>31362.835179998463</v>
          </cell>
          <cell r="F103">
            <v>26515.669929999473</v>
          </cell>
          <cell r="G103">
            <v>30152.665199997271</v>
          </cell>
          <cell r="H103">
            <v>11833.570121767641</v>
          </cell>
          <cell r="I103">
            <v>26088.857215151573</v>
          </cell>
          <cell r="J103">
            <v>14255.287093383873</v>
          </cell>
          <cell r="K103">
            <v>107641.01780791285</v>
          </cell>
          <cell r="L103">
            <v>27200</v>
          </cell>
          <cell r="M103">
            <v>42500</v>
          </cell>
          <cell r="N103">
            <v>15300</v>
          </cell>
          <cell r="O103">
            <v>-209905.83030000178</v>
          </cell>
          <cell r="P103">
            <v>205513.80090000317</v>
          </cell>
          <cell r="Q103">
            <v>498.82600000000025</v>
          </cell>
          <cell r="R103">
            <v>-1118.3193199999996</v>
          </cell>
          <cell r="S103">
            <v>1214.5714100000005</v>
          </cell>
          <cell r="T103">
            <v>11733.277701767689</v>
          </cell>
          <cell r="U103">
            <v>82080.543029999724</v>
          </cell>
          <cell r="V103">
            <v>15762.354590000847</v>
          </cell>
          <cell r="W103">
            <v>8710.4945699999917</v>
          </cell>
          <cell r="X103">
            <v>73090.549090000146</v>
          </cell>
          <cell r="Y103">
            <v>8195.893890000023</v>
          </cell>
          <cell r="Z103">
            <v>16906.38845999998</v>
          </cell>
          <cell r="AA103">
            <v>0</v>
          </cell>
          <cell r="AB103">
            <v>0</v>
          </cell>
          <cell r="AC103">
            <v>0</v>
          </cell>
        </row>
      </sheetData>
      <sheetData sheetId="19"/>
      <sheetData sheetId="20">
        <row r="1">
          <cell r="C1" t="str">
            <v>IAS</v>
          </cell>
          <cell r="E1" t="str">
            <v>Line Of Business</v>
          </cell>
          <cell r="F1" t="str">
            <v>Reinsurance Type</v>
          </cell>
        </row>
        <row r="2">
          <cell r="C2" t="str">
            <v>Dec_YTD</v>
          </cell>
          <cell r="D2" t="str">
            <v>Qtr1</v>
          </cell>
          <cell r="E2" t="str">
            <v>Qtr2</v>
          </cell>
          <cell r="F2" t="str">
            <v>Qtr3</v>
          </cell>
          <cell r="G2" t="str">
            <v>Qtr4</v>
          </cell>
          <cell r="H2" t="str">
            <v>Feb_YTD</v>
          </cell>
          <cell r="I2" t="str">
            <v>Mar_YTD</v>
          </cell>
        </row>
        <row r="3">
          <cell r="C3" t="str">
            <v>2007_Actual</v>
          </cell>
          <cell r="D3" t="str">
            <v>2007_Actual</v>
          </cell>
          <cell r="E3" t="str">
            <v>2007_Actual</v>
          </cell>
          <cell r="F3" t="str">
            <v>2007_Actual</v>
          </cell>
          <cell r="G3" t="str">
            <v>2007_Actual</v>
          </cell>
          <cell r="H3" t="str">
            <v>2008_Budget_LS</v>
          </cell>
          <cell r="I3" t="str">
            <v>2008_Budget_LS</v>
          </cell>
        </row>
        <row r="4">
          <cell r="C4" t="str">
            <v>L - Life PCandD AltMkt</v>
          </cell>
          <cell r="D4" t="str">
            <v>L - Life PCandD AltMkt</v>
          </cell>
          <cell r="E4" t="str">
            <v>L - Life PCandD AltMkt</v>
          </cell>
          <cell r="F4" t="str">
            <v>L - Life PCandD AltMkt</v>
          </cell>
          <cell r="G4" t="str">
            <v>L - Life PCandD AltMkt</v>
          </cell>
          <cell r="H4" t="str">
            <v>L - Life PCandD AltMkt</v>
          </cell>
          <cell r="I4" t="str">
            <v>L - Life PCandD AltMkt</v>
          </cell>
        </row>
        <row r="5">
          <cell r="C5" t="str">
            <v>Consolidating</v>
          </cell>
          <cell r="D5" t="str">
            <v>Consolidating</v>
          </cell>
          <cell r="E5" t="str">
            <v>Consolidating</v>
          </cell>
          <cell r="F5" t="str">
            <v>Consolidating</v>
          </cell>
          <cell r="G5" t="str">
            <v>Consolidating</v>
          </cell>
          <cell r="H5" t="str">
            <v>Consolidating</v>
          </cell>
          <cell r="I5" t="str">
            <v>Consolidating</v>
          </cell>
        </row>
        <row r="7">
          <cell r="A7" t="str">
            <v>*Revenues</v>
          </cell>
        </row>
        <row r="8">
          <cell r="A8" t="str">
            <v>* Single Premium</v>
          </cell>
        </row>
        <row r="9">
          <cell r="A9" t="str">
            <v xml:space="preserve">          IFRS 001_PREMIUMS</v>
          </cell>
          <cell r="B9" t="str">
            <v>A-ACCEPTED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 t="str">
            <v>0</v>
          </cell>
          <cell r="H9" t="str">
            <v>0</v>
          </cell>
          <cell r="I9" t="str">
            <v>0</v>
          </cell>
        </row>
        <row r="10">
          <cell r="A10" t="str">
            <v xml:space="preserve">          IFRS 001_PREMIUMS</v>
          </cell>
          <cell r="B10" t="str">
            <v>R-RETROCEDED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 t="str">
            <v>0</v>
          </cell>
          <cell r="H10" t="str">
            <v>0</v>
          </cell>
          <cell r="I10" t="str">
            <v>0</v>
          </cell>
        </row>
        <row r="11">
          <cell r="A11" t="str">
            <v xml:space="preserve">            ** PREMIUM TAXES - Single</v>
          </cell>
        </row>
        <row r="12">
          <cell r="A12" t="str">
            <v>** Net Single Premiums</v>
          </cell>
        </row>
        <row r="14">
          <cell r="A14" t="str">
            <v>*Recurring Premiums</v>
          </cell>
        </row>
        <row r="15">
          <cell r="A15" t="str">
            <v xml:space="preserve">          IFRS 001_1ST YEAR PREMIUMS</v>
          </cell>
          <cell r="B15" t="str">
            <v>A-ACCEPTED</v>
          </cell>
          <cell r="C15">
            <v>-225652964.21000004</v>
          </cell>
          <cell r="D15">
            <v>-61890242.630000025</v>
          </cell>
          <cell r="E15">
            <v>-64961653.860000014</v>
          </cell>
          <cell r="F15">
            <v>-59874751.709999993</v>
          </cell>
          <cell r="G15">
            <v>-38926316.010000005</v>
          </cell>
          <cell r="H15">
            <v>-26032548</v>
          </cell>
          <cell r="I15">
            <v>-41410997</v>
          </cell>
        </row>
        <row r="16">
          <cell r="A16" t="str">
            <v xml:space="preserve">          IFRS 001_1ST YEAR PREMIUMS</v>
          </cell>
          <cell r="B16" t="str">
            <v>R-RETROCEDED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</row>
        <row r="17">
          <cell r="A17" t="str">
            <v xml:space="preserve">     Renewal Premiums</v>
          </cell>
          <cell r="B17" t="str">
            <v>A-ACCEPTED</v>
          </cell>
          <cell r="C17">
            <v>-1587181910.1699994</v>
          </cell>
          <cell r="D17">
            <v>-347900221.38</v>
          </cell>
          <cell r="E17">
            <v>-369026455.94000006</v>
          </cell>
          <cell r="F17">
            <v>-421117802.88</v>
          </cell>
          <cell r="G17">
            <v>-449137429.97000003</v>
          </cell>
          <cell r="H17">
            <v>-247913519</v>
          </cell>
          <cell r="I17">
            <v>-394313611</v>
          </cell>
        </row>
        <row r="18">
          <cell r="A18" t="str">
            <v xml:space="preserve">     Renewal Premiums</v>
          </cell>
          <cell r="B18" t="str">
            <v>R-RETROCEDED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 t="str">
            <v>0</v>
          </cell>
          <cell r="I18" t="str">
            <v>0</v>
          </cell>
        </row>
        <row r="19">
          <cell r="A19" t="str">
            <v xml:space="preserve">     Admin Fees / Surrender Chg</v>
          </cell>
          <cell r="B19" t="str">
            <v>A-ACCEPTED</v>
          </cell>
          <cell r="C19">
            <v>-12830002.509999998</v>
          </cell>
          <cell r="D19">
            <v>-3079126.14</v>
          </cell>
          <cell r="E19">
            <v>-3226304.17</v>
          </cell>
          <cell r="F19">
            <v>-3222296.08</v>
          </cell>
          <cell r="G19">
            <v>-3302276.12</v>
          </cell>
          <cell r="H19">
            <v>-2071558</v>
          </cell>
          <cell r="I19">
            <v>-3107337</v>
          </cell>
        </row>
        <row r="20">
          <cell r="A20" t="str">
            <v xml:space="preserve">     Admin Fees / Surrender Chg</v>
          </cell>
          <cell r="B20" t="str">
            <v>R-RETROCEDED</v>
          </cell>
          <cell r="C20" t="str">
            <v>0</v>
          </cell>
          <cell r="D20" t="str">
            <v>0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</row>
        <row r="21">
          <cell r="A21" t="str">
            <v xml:space="preserve">          IFRS 003_PREMIUM TAXES - Recurring</v>
          </cell>
          <cell r="B21" t="str">
            <v>A-ACCEPTED</v>
          </cell>
          <cell r="C21">
            <v>494552.83</v>
          </cell>
          <cell r="D21">
            <v>135753.06</v>
          </cell>
          <cell r="E21">
            <v>137351.48000000001</v>
          </cell>
          <cell r="F21">
            <v>104905.47</v>
          </cell>
          <cell r="G21">
            <v>116542.82</v>
          </cell>
          <cell r="H21" t="str">
            <v>0</v>
          </cell>
          <cell r="I21" t="str">
            <v>0</v>
          </cell>
        </row>
        <row r="22">
          <cell r="A22" t="str">
            <v xml:space="preserve">          IFRS 003_PREMIUM TAXES - Recurring</v>
          </cell>
          <cell r="B22" t="str">
            <v>R-RETROCEDED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 t="str">
            <v>0</v>
          </cell>
          <cell r="H22" t="str">
            <v>0</v>
          </cell>
          <cell r="I22" t="str">
            <v>0</v>
          </cell>
        </row>
        <row r="23">
          <cell r="A23" t="str">
            <v>**Net Recurring Premiums</v>
          </cell>
          <cell r="C23">
            <v>-1825170324.0599995</v>
          </cell>
          <cell r="D23">
            <v>-412733837.08999997</v>
          </cell>
          <cell r="E23">
            <v>-437077062.49000007</v>
          </cell>
          <cell r="F23">
            <v>-484109945.19999993</v>
          </cell>
          <cell r="G23">
            <v>-491249479.28000003</v>
          </cell>
          <cell r="H23">
            <v>-276017625</v>
          </cell>
          <cell r="I23">
            <v>-438831945</v>
          </cell>
        </row>
        <row r="25">
          <cell r="A25" t="str">
            <v xml:space="preserve">  Required Equity Income</v>
          </cell>
        </row>
        <row r="26">
          <cell r="A26" t="str">
            <v>**Total Premiums</v>
          </cell>
          <cell r="C26">
            <v>-1825170324.0599995</v>
          </cell>
          <cell r="D26">
            <v>-412733837.08999997</v>
          </cell>
          <cell r="E26">
            <v>-437077062.49000007</v>
          </cell>
          <cell r="F26">
            <v>-484109945.19999993</v>
          </cell>
          <cell r="G26">
            <v>-491249479.28000003</v>
          </cell>
          <cell r="H26">
            <v>-276017625</v>
          </cell>
          <cell r="I26">
            <v>-438831945</v>
          </cell>
        </row>
        <row r="28">
          <cell r="A28" t="str">
            <v xml:space="preserve">               IFRS 002_FEE AND COMMISSION INCOME</v>
          </cell>
          <cell r="B28" t="str">
            <v xml:space="preserve">     Center</v>
          </cell>
          <cell r="C28">
            <v>-2468154.65</v>
          </cell>
          <cell r="D28">
            <v>-1045636.4</v>
          </cell>
          <cell r="E28">
            <v>-363742.76000000065</v>
          </cell>
          <cell r="F28">
            <v>-827416.91</v>
          </cell>
          <cell r="G28">
            <v>-231358.58</v>
          </cell>
          <cell r="H28">
            <v>-1847768</v>
          </cell>
          <cell r="I28">
            <v>-2771652</v>
          </cell>
        </row>
        <row r="29">
          <cell r="A29" t="str">
            <v xml:space="preserve">          IFRS 001_GROSS INVESTMENT INCOME</v>
          </cell>
          <cell r="B29" t="str">
            <v xml:space="preserve">     Center</v>
          </cell>
          <cell r="C29">
            <v>-190348742.26000005</v>
          </cell>
          <cell r="D29">
            <v>-40940503.830000013</v>
          </cell>
          <cell r="E29">
            <v>-48364938.550000004</v>
          </cell>
          <cell r="F29">
            <v>-49513427.25</v>
          </cell>
          <cell r="G29">
            <v>-51529872.630000003</v>
          </cell>
          <cell r="H29">
            <v>-31005888</v>
          </cell>
          <cell r="I29">
            <v>-46508832</v>
          </cell>
        </row>
        <row r="30">
          <cell r="A30" t="str">
            <v xml:space="preserve">                         IFRS 003_MISCELLANEOUS OPERATING INCOME</v>
          </cell>
          <cell r="B30" t="str">
            <v xml:space="preserve">     Center</v>
          </cell>
          <cell r="C30">
            <v>-3666435.31</v>
          </cell>
          <cell r="D30">
            <v>-154475.57</v>
          </cell>
          <cell r="E30">
            <v>-1758188.27</v>
          </cell>
          <cell r="F30">
            <v>421004.33</v>
          </cell>
          <cell r="G30">
            <v>-2174775.7999999998</v>
          </cell>
          <cell r="H30">
            <v>-279780</v>
          </cell>
          <cell r="I30">
            <v>-419670</v>
          </cell>
        </row>
        <row r="31">
          <cell r="A31" t="str">
            <v xml:space="preserve">          IFRS 002_REQUIRED EQUITY INCOME</v>
          </cell>
          <cell r="B31" t="str">
            <v xml:space="preserve">     Center</v>
          </cell>
          <cell r="C31">
            <v>-59484980.869999997</v>
          </cell>
          <cell r="D31">
            <v>-14114165.439999999</v>
          </cell>
          <cell r="E31">
            <v>-14336106.619999999</v>
          </cell>
          <cell r="F31">
            <v>-15018667.41</v>
          </cell>
          <cell r="G31">
            <v>-16016041.399999999</v>
          </cell>
          <cell r="H31">
            <v>-7606650</v>
          </cell>
          <cell r="I31">
            <v>-11409975</v>
          </cell>
        </row>
        <row r="32">
          <cell r="C32">
            <v>-2021653656.2799995</v>
          </cell>
          <cell r="D32">
            <v>-454874452.88999993</v>
          </cell>
          <cell r="E32">
            <v>-487563932.07000005</v>
          </cell>
          <cell r="F32">
            <v>-534029785.02999997</v>
          </cell>
          <cell r="G32">
            <v>-545185486.28999996</v>
          </cell>
          <cell r="H32">
            <v>-309151061</v>
          </cell>
          <cell r="I32">
            <v>-488532099</v>
          </cell>
        </row>
        <row r="33">
          <cell r="A33" t="str">
            <v>**Total Revenue</v>
          </cell>
        </row>
        <row r="35">
          <cell r="A35" t="str">
            <v>*Benefits and Expenses</v>
          </cell>
        </row>
        <row r="36">
          <cell r="A36" t="str">
            <v xml:space="preserve">               Premiums to Reinsurers - 1st Year</v>
          </cell>
          <cell r="B36" t="str">
            <v>A-ACCEPTED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 t="str">
            <v>0</v>
          </cell>
          <cell r="I36" t="str">
            <v>0</v>
          </cell>
        </row>
        <row r="37">
          <cell r="A37" t="str">
            <v xml:space="preserve">               Premiums to Reinsurers - 1st Year</v>
          </cell>
          <cell r="B37" t="str">
            <v>R-RETROCEDED</v>
          </cell>
          <cell r="C37">
            <v>15141530.01000002</v>
          </cell>
          <cell r="D37">
            <v>3048976.2100000083</v>
          </cell>
          <cell r="E37">
            <v>3565670.52</v>
          </cell>
          <cell r="F37">
            <v>3318496.4700000137</v>
          </cell>
          <cell r="G37">
            <v>5208386.8099999996</v>
          </cell>
          <cell r="H37">
            <v>1625550</v>
          </cell>
          <cell r="I37">
            <v>2598080</v>
          </cell>
        </row>
        <row r="38">
          <cell r="A38" t="str">
            <v xml:space="preserve">               Premiums to Reinsurers - Renewal</v>
          </cell>
          <cell r="B38" t="str">
            <v>A-ACCEPTED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</row>
        <row r="39">
          <cell r="A39" t="str">
            <v xml:space="preserve">               Premiums to Reinsurers - Renewal</v>
          </cell>
          <cell r="B39" t="str">
            <v>R-RETROCEDED</v>
          </cell>
          <cell r="C39">
            <v>259694701.61000037</v>
          </cell>
          <cell r="D39">
            <v>54339365.38000007</v>
          </cell>
          <cell r="E39">
            <v>57237576.879999995</v>
          </cell>
          <cell r="F39">
            <v>66118544.009999983</v>
          </cell>
          <cell r="G39">
            <v>81999215.339999944</v>
          </cell>
          <cell r="H39">
            <v>32124344</v>
          </cell>
          <cell r="I39">
            <v>53886354</v>
          </cell>
        </row>
        <row r="40">
          <cell r="A40" t="str">
            <v xml:space="preserve">               Premiums to Reinsurers - Single</v>
          </cell>
          <cell r="B40" t="str">
            <v>A-ACCEPTED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</row>
        <row r="41">
          <cell r="A41" t="str">
            <v xml:space="preserve">               Premiums to Reinsurers - Single</v>
          </cell>
          <cell r="B41" t="str">
            <v>R-RETROCEDED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</row>
        <row r="43">
          <cell r="A43" t="str">
            <v>Paid Claims - Assumed</v>
          </cell>
          <cell r="B43" t="str">
            <v>A-ACCEPTED</v>
          </cell>
          <cell r="C43">
            <v>1093845220.3499997</v>
          </cell>
          <cell r="D43">
            <v>233821979.86000001</v>
          </cell>
          <cell r="E43">
            <v>281290982.03000003</v>
          </cell>
          <cell r="F43">
            <v>274699035.28999996</v>
          </cell>
          <cell r="G43">
            <v>304033223.17000014</v>
          </cell>
          <cell r="H43">
            <v>189090325</v>
          </cell>
          <cell r="I43">
            <v>286935223</v>
          </cell>
        </row>
        <row r="44">
          <cell r="A44" t="str">
            <v>Paid Claims - Assumed</v>
          </cell>
          <cell r="B44" t="str">
            <v>R-RETROCEDED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</row>
        <row r="45">
          <cell r="A45" t="str">
            <v>Other Gross Benefits</v>
          </cell>
          <cell r="B45" t="str">
            <v>A-ACCEPTED</v>
          </cell>
          <cell r="C45">
            <v>2524155.61</v>
          </cell>
          <cell r="D45">
            <v>585088.40000000061</v>
          </cell>
          <cell r="E45">
            <v>695442.19</v>
          </cell>
          <cell r="F45">
            <v>453119.95</v>
          </cell>
          <cell r="G45">
            <v>790505.07</v>
          </cell>
          <cell r="H45" t="str">
            <v>0</v>
          </cell>
          <cell r="I45" t="str">
            <v>0</v>
          </cell>
        </row>
        <row r="46">
          <cell r="A46" t="str">
            <v>Other Gross Benefits</v>
          </cell>
          <cell r="B46" t="str">
            <v>R-RETROCEDED</v>
          </cell>
          <cell r="C46">
            <v>-677223.16</v>
          </cell>
          <cell r="D46">
            <v>-172731.17</v>
          </cell>
          <cell r="E46">
            <v>-97509.31</v>
          </cell>
          <cell r="F46">
            <v>-134731.29999999999</v>
          </cell>
          <cell r="G46">
            <v>-272251.38</v>
          </cell>
          <cell r="H46" t="str">
            <v>0</v>
          </cell>
          <cell r="I46" t="str">
            <v>0</v>
          </cell>
        </row>
        <row r="47">
          <cell r="A47" t="str">
            <v xml:space="preserve">     Interest Credited</v>
          </cell>
          <cell r="B47" t="str">
            <v>A-ACCEPTED</v>
          </cell>
          <cell r="C47">
            <v>11356044.880000001</v>
          </cell>
          <cell r="D47">
            <v>2444346.84</v>
          </cell>
          <cell r="E47">
            <v>2803886.31</v>
          </cell>
          <cell r="F47">
            <v>2596689.06</v>
          </cell>
          <cell r="G47">
            <v>3511122.67</v>
          </cell>
          <cell r="H47" t="str">
            <v>0</v>
          </cell>
          <cell r="I47" t="str">
            <v>0</v>
          </cell>
        </row>
        <row r="48">
          <cell r="A48" t="str">
            <v xml:space="preserve">     Interest Credited</v>
          </cell>
          <cell r="B48" t="str">
            <v>R-RETROCEDED</v>
          </cell>
          <cell r="C48">
            <v>-5045691.88</v>
          </cell>
          <cell r="D48">
            <v>-1040880.49</v>
          </cell>
          <cell r="E48">
            <v>-1208213.03</v>
          </cell>
          <cell r="F48">
            <v>-1028020.62</v>
          </cell>
          <cell r="G48">
            <v>-1768577.74</v>
          </cell>
          <cell r="H48" t="str">
            <v>0</v>
          </cell>
          <cell r="I48" t="str">
            <v>0</v>
          </cell>
        </row>
        <row r="49">
          <cell r="A49" t="str">
            <v xml:space="preserve">     Change in Modco Liabilities</v>
          </cell>
          <cell r="B49" t="str">
            <v>A-ACCEPTED</v>
          </cell>
          <cell r="C49">
            <v>2425273.71</v>
          </cell>
          <cell r="D49">
            <v>782746.56</v>
          </cell>
          <cell r="E49">
            <v>904775.97</v>
          </cell>
          <cell r="F49">
            <v>355362</v>
          </cell>
          <cell r="G49">
            <v>382389.18</v>
          </cell>
          <cell r="H49">
            <v>499682</v>
          </cell>
          <cell r="I49">
            <v>749523</v>
          </cell>
        </row>
        <row r="50">
          <cell r="A50" t="str">
            <v xml:space="preserve">     Change in Modco Liabilities</v>
          </cell>
          <cell r="B50" t="str">
            <v>R-RETROCEDED</v>
          </cell>
          <cell r="C50">
            <v>511200.78</v>
          </cell>
          <cell r="D50">
            <v>127935.93</v>
          </cell>
          <cell r="E50">
            <v>129547.68</v>
          </cell>
          <cell r="F50">
            <v>126767.73</v>
          </cell>
          <cell r="G50">
            <v>126949.44</v>
          </cell>
          <cell r="H50">
            <v>84750</v>
          </cell>
          <cell r="I50">
            <v>127125</v>
          </cell>
        </row>
        <row r="51">
          <cell r="A51" t="str">
            <v xml:space="preserve">          002_OTHER CLAIMS COSTS</v>
          </cell>
          <cell r="B51" t="str">
            <v>A-ACCEPTED</v>
          </cell>
          <cell r="C51">
            <v>791560.51</v>
          </cell>
          <cell r="D51">
            <v>214226.73</v>
          </cell>
          <cell r="E51">
            <v>187296.62</v>
          </cell>
          <cell r="F51">
            <v>187248.35</v>
          </cell>
          <cell r="G51">
            <v>202788.81</v>
          </cell>
          <cell r="H51" t="str">
            <v>0</v>
          </cell>
          <cell r="I51" t="str">
            <v>0</v>
          </cell>
        </row>
        <row r="52">
          <cell r="A52" t="str">
            <v xml:space="preserve">          002_OTHER CLAIMS COSTS</v>
          </cell>
          <cell r="B52" t="str">
            <v>R-RETROCEDED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</row>
        <row r="53">
          <cell r="A53" t="str">
            <v xml:space="preserve">                    IFRS 001_REINSURERS SHARE IN BENEFITS PAID</v>
          </cell>
          <cell r="B53" t="str">
            <v>A-ACCEPTED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</row>
        <row r="54">
          <cell r="A54" t="str">
            <v xml:space="preserve">                    IFRS 001_REINSURERS SHARE IN BENEFITS PAID</v>
          </cell>
          <cell r="B54" t="str">
            <v>R-RETROCEDED</v>
          </cell>
          <cell r="C54">
            <v>-195830314.73000008</v>
          </cell>
          <cell r="D54">
            <v>-40125302.470000014</v>
          </cell>
          <cell r="E54">
            <v>-39190391.270000026</v>
          </cell>
          <cell r="F54">
            <v>-23149969.429999992</v>
          </cell>
          <cell r="G54">
            <v>-93364651.560000062</v>
          </cell>
          <cell r="H54">
            <v>-33228701</v>
          </cell>
          <cell r="I54">
            <v>-51411398</v>
          </cell>
        </row>
        <row r="55">
          <cell r="A55" t="str">
            <v xml:space="preserve">     IBNR - Assumed</v>
          </cell>
          <cell r="B55" t="str">
            <v>A-ACCEPTED</v>
          </cell>
          <cell r="C55">
            <v>13465322.490000011</v>
          </cell>
          <cell r="D55">
            <v>8693670.7299999967</v>
          </cell>
          <cell r="E55">
            <v>-19579803.32</v>
          </cell>
          <cell r="F55">
            <v>14753227.479999987</v>
          </cell>
          <cell r="G55">
            <v>9598227.6000000369</v>
          </cell>
          <cell r="H55">
            <v>-15340</v>
          </cell>
          <cell r="I55">
            <v>-23010</v>
          </cell>
        </row>
        <row r="56">
          <cell r="A56" t="str">
            <v xml:space="preserve">     IBNR - Ceded</v>
          </cell>
          <cell r="B56" t="str">
            <v>R-RETROCEDED</v>
          </cell>
          <cell r="C56">
            <v>41909315.770000033</v>
          </cell>
          <cell r="D56">
            <v>22222631.090000004</v>
          </cell>
          <cell r="E56">
            <v>10818263.920000002</v>
          </cell>
          <cell r="F56">
            <v>172957.86000002362</v>
          </cell>
          <cell r="G56">
            <v>8695462.8999999892</v>
          </cell>
          <cell r="H56" t="str">
            <v>0</v>
          </cell>
          <cell r="I56" t="str">
            <v>0</v>
          </cell>
        </row>
        <row r="57">
          <cell r="A57" t="str">
            <v xml:space="preserve">     Change in Reserves - Assumed</v>
          </cell>
          <cell r="B57" t="str">
            <v>A-ACCEPTED</v>
          </cell>
          <cell r="C57">
            <v>270630476.18000168</v>
          </cell>
          <cell r="D57">
            <v>56422751.339998245</v>
          </cell>
          <cell r="E57">
            <v>59276479.960001886</v>
          </cell>
          <cell r="F57">
            <v>87018223.450000316</v>
          </cell>
          <cell r="G57">
            <v>67913021.430001065</v>
          </cell>
          <cell r="H57">
            <v>34389085</v>
          </cell>
          <cell r="I57">
            <v>56321824</v>
          </cell>
        </row>
        <row r="58">
          <cell r="A58" t="str">
            <v xml:space="preserve">     Change in Reserves - Ceded</v>
          </cell>
          <cell r="B58" t="str">
            <v>R-RETROCEDED</v>
          </cell>
          <cell r="C58">
            <v>-35030523.259998918</v>
          </cell>
          <cell r="D58">
            <v>1736994.6000008136</v>
          </cell>
          <cell r="E58">
            <v>-3611319.7700002044</v>
          </cell>
          <cell r="F58">
            <v>-15359910.069999918</v>
          </cell>
          <cell r="G58">
            <v>-17796288.01999902</v>
          </cell>
          <cell r="H58">
            <v>4946683</v>
          </cell>
          <cell r="I58">
            <v>3900169</v>
          </cell>
        </row>
        <row r="59">
          <cell r="A59" t="str">
            <v xml:space="preserve">          Change in Benefit Reserves - Assumed</v>
          </cell>
          <cell r="B59" t="str">
            <v>A-ACCEPTED</v>
          </cell>
          <cell r="C59">
            <v>294975515.54000318</v>
          </cell>
          <cell r="D59">
            <v>67970050.419999331</v>
          </cell>
          <cell r="E59">
            <v>42473491.54000143</v>
          </cell>
          <cell r="F59">
            <v>104399056.98999985</v>
          </cell>
          <cell r="G59">
            <v>80132916.590002269</v>
          </cell>
          <cell r="H59">
            <v>36126349</v>
          </cell>
          <cell r="I59">
            <v>58927720</v>
          </cell>
        </row>
        <row r="60">
          <cell r="A60" t="str">
            <v xml:space="preserve">          Change in Benefit Reserves - Assumed</v>
          </cell>
          <cell r="B60" t="str">
            <v>R-RETROCEDED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</row>
        <row r="61">
          <cell r="A61" t="str">
            <v xml:space="preserve">          Change in Benefit Reserves - Ceded</v>
          </cell>
          <cell r="B61" t="str">
            <v>A-ACCEPTED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</row>
        <row r="62">
          <cell r="A62" t="str">
            <v xml:space="preserve">          Change in Benefit Reserves - Ceded</v>
          </cell>
          <cell r="B62" t="str">
            <v>R-RETROCEDED</v>
          </cell>
          <cell r="C62">
            <v>5170517.6500013471</v>
          </cell>
          <cell r="D62">
            <v>18761313.100000322</v>
          </cell>
          <cell r="E62">
            <v>1339358.980000183</v>
          </cell>
          <cell r="F62">
            <v>-26131808.759999305</v>
          </cell>
          <cell r="G62">
            <v>11201654.330000438</v>
          </cell>
          <cell r="H62">
            <v>4864537</v>
          </cell>
          <cell r="I62">
            <v>3776950</v>
          </cell>
        </row>
        <row r="63">
          <cell r="A63" t="str">
            <v>Experience Refund - Assumed</v>
          </cell>
          <cell r="B63" t="str">
            <v xml:space="preserve">     Center</v>
          </cell>
          <cell r="C63">
            <v>1702625.72</v>
          </cell>
          <cell r="D63">
            <v>0</v>
          </cell>
          <cell r="E63">
            <v>27537.599999999999</v>
          </cell>
          <cell r="F63">
            <v>18706</v>
          </cell>
          <cell r="G63">
            <v>1656382.12</v>
          </cell>
          <cell r="H63" t="str">
            <v>0</v>
          </cell>
          <cell r="I63" t="str">
            <v>0</v>
          </cell>
        </row>
        <row r="64">
          <cell r="A64" t="str">
            <v xml:space="preserve">               Experience Refund - Ceded</v>
          </cell>
          <cell r="B64" t="str">
            <v xml:space="preserve">     Center</v>
          </cell>
          <cell r="C64">
            <v>-46697002.630000003</v>
          </cell>
          <cell r="D64">
            <v>-676237.24000000115</v>
          </cell>
          <cell r="E64">
            <v>-2661563.61</v>
          </cell>
          <cell r="F64">
            <v>286007</v>
          </cell>
          <cell r="G64">
            <v>-43645208.780000001</v>
          </cell>
          <cell r="H64">
            <v>-4244313</v>
          </cell>
          <cell r="I64">
            <v>-7423327</v>
          </cell>
        </row>
        <row r="65">
          <cell r="A65" t="str">
            <v>6852112</v>
          </cell>
          <cell r="B65" t="str">
            <v xml:space="preserve">     Center</v>
          </cell>
          <cell r="C65">
            <v>-1708274.86</v>
          </cell>
          <cell r="D65">
            <v>-5198312.59</v>
          </cell>
          <cell r="E65">
            <v>-5867585.1699999943</v>
          </cell>
          <cell r="F65">
            <v>-10944856.549999999</v>
          </cell>
          <cell r="G65">
            <v>20302479.449999999</v>
          </cell>
          <cell r="H65" t="str">
            <v>0</v>
          </cell>
          <cell r="I65" t="str">
            <v>0</v>
          </cell>
        </row>
        <row r="66">
          <cell r="A66" t="str">
            <v>** Total Benefits</v>
          </cell>
          <cell r="C66">
            <v>1495850332.7900057</v>
          </cell>
          <cell r="D66">
            <v>353683508.36999834</v>
          </cell>
          <cell r="E66">
            <v>334892929.5200032</v>
          </cell>
          <cell r="F66">
            <v>445089056.74000019</v>
          </cell>
          <cell r="G66">
            <v>362184838.16000438</v>
          </cell>
          <cell r="H66">
            <v>231892833</v>
          </cell>
          <cell r="I66">
            <v>355527176</v>
          </cell>
        </row>
        <row r="68">
          <cell r="A68" t="str">
            <v>* Acquisition Expenses</v>
          </cell>
        </row>
        <row r="69">
          <cell r="A69" t="str">
            <v xml:space="preserve">               IFRS 001_COMMISSIONS - Acquisition</v>
          </cell>
          <cell r="B69" t="str">
            <v>A-ACCEPTED</v>
          </cell>
          <cell r="C69">
            <v>168233570.17999998</v>
          </cell>
          <cell r="D69">
            <v>47769755.289999992</v>
          </cell>
          <cell r="E69">
            <v>41512949.069999993</v>
          </cell>
          <cell r="F69">
            <v>43232455.189999998</v>
          </cell>
          <cell r="G69">
            <v>35718410.629999988</v>
          </cell>
          <cell r="H69">
            <v>21397290</v>
          </cell>
          <cell r="I69">
            <v>34008433</v>
          </cell>
        </row>
        <row r="70">
          <cell r="A70" t="str">
            <v xml:space="preserve">               IFRS 001_COMMISSIONS - Acquisition</v>
          </cell>
          <cell r="B70" t="str">
            <v>R-RETROCEDED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</row>
        <row r="71">
          <cell r="A71" t="str">
            <v xml:space="preserve">                    IFRS 002_COMMISSIONS FROM REINSURERS - ACQ</v>
          </cell>
          <cell r="B71" t="str">
            <v>A-ACCEPTED</v>
          </cell>
          <cell r="C71">
            <v>0</v>
          </cell>
          <cell r="D71">
            <v>0</v>
          </cell>
          <cell r="E71">
            <v>0</v>
          </cell>
          <cell r="F71">
            <v>24435.51</v>
          </cell>
          <cell r="G71">
            <v>-24435.51</v>
          </cell>
          <cell r="H71" t="str">
            <v>0</v>
          </cell>
          <cell r="I71" t="str">
            <v>0</v>
          </cell>
        </row>
        <row r="72">
          <cell r="A72" t="str">
            <v xml:space="preserve">                    IFRS 002_COMMISSIONS FROM REINSURERS - ACQ</v>
          </cell>
          <cell r="B72" t="str">
            <v>R-RETROCEDED</v>
          </cell>
          <cell r="C72">
            <v>-13279187.479999989</v>
          </cell>
          <cell r="D72">
            <v>-2421637.9599999934</v>
          </cell>
          <cell r="E72">
            <v>-3274465.37</v>
          </cell>
          <cell r="F72">
            <v>-2857570.4599999785</v>
          </cell>
          <cell r="G72">
            <v>-4725513.6899999902</v>
          </cell>
          <cell r="H72">
            <v>-1625550</v>
          </cell>
          <cell r="I72">
            <v>-2598080</v>
          </cell>
        </row>
        <row r="73">
          <cell r="A73" t="str">
            <v xml:space="preserve">               IFRS 002_ EXPENSES - ACQ</v>
          </cell>
          <cell r="B73" t="str">
            <v xml:space="preserve">     Center</v>
          </cell>
          <cell r="C73">
            <v>18995557.109999999</v>
          </cell>
          <cell r="D73">
            <v>4502655.26</v>
          </cell>
          <cell r="E73">
            <v>4809438.03</v>
          </cell>
          <cell r="F73">
            <v>4715899.21</v>
          </cell>
          <cell r="G73">
            <v>4967564.6100000003</v>
          </cell>
          <cell r="H73">
            <v>4415439</v>
          </cell>
          <cell r="I73">
            <v>6082397</v>
          </cell>
        </row>
        <row r="74">
          <cell r="A74" t="str">
            <v xml:space="preserve">  **Commissions Deferred</v>
          </cell>
          <cell r="C74">
            <v>-143500396.76999998</v>
          </cell>
          <cell r="D74">
            <v>-40562367.540000007</v>
          </cell>
          <cell r="E74">
            <v>-34213719.189999998</v>
          </cell>
          <cell r="F74">
            <v>-38236163.32</v>
          </cell>
          <cell r="G74">
            <v>-30488146.719999999</v>
          </cell>
          <cell r="H74">
            <v>-19897122</v>
          </cell>
          <cell r="I74">
            <v>-31368008</v>
          </cell>
        </row>
        <row r="75">
          <cell r="A75" t="str">
            <v xml:space="preserve">               IFRS 003_DEFERRED PAC CAPITALIZED</v>
          </cell>
          <cell r="B75" t="str">
            <v xml:space="preserve">     Center</v>
          </cell>
          <cell r="C75">
            <v>-158879022.26999998</v>
          </cell>
          <cell r="D75">
            <v>-44293667.460000008</v>
          </cell>
          <cell r="E75">
            <v>-38028056.089999996</v>
          </cell>
          <cell r="F75">
            <v>-42106680.609999999</v>
          </cell>
          <cell r="G75">
            <v>-34450618.109999999</v>
          </cell>
          <cell r="H75">
            <v>-23768746</v>
          </cell>
          <cell r="I75">
            <v>-36628684</v>
          </cell>
        </row>
        <row r="76">
          <cell r="A76" t="str">
            <v xml:space="preserve">          Non-Comm DAC Capitalized</v>
          </cell>
          <cell r="B76" t="str">
            <v xml:space="preserve">     Center</v>
          </cell>
          <cell r="C76">
            <v>-15378625.500000002</v>
          </cell>
          <cell r="D76">
            <v>-3731299.92</v>
          </cell>
          <cell r="E76">
            <v>-3814336.9</v>
          </cell>
          <cell r="F76">
            <v>-3870517.29</v>
          </cell>
          <cell r="G76">
            <v>-3962471.39</v>
          </cell>
          <cell r="H76">
            <v>-3871624</v>
          </cell>
          <cell r="I76">
            <v>-5260676</v>
          </cell>
        </row>
        <row r="77">
          <cell r="A77" t="str">
            <v xml:space="preserve">          VOBA Amortized</v>
          </cell>
          <cell r="B77" t="str">
            <v xml:space="preserve">     Center</v>
          </cell>
          <cell r="C77">
            <v>28376760.870000042</v>
          </cell>
          <cell r="D77">
            <v>5551881.2000000384</v>
          </cell>
          <cell r="E77">
            <v>10024340.339999985</v>
          </cell>
          <cell r="F77">
            <v>437727.25000001874</v>
          </cell>
          <cell r="G77">
            <v>12362812.079999998</v>
          </cell>
          <cell r="H77">
            <v>3833914</v>
          </cell>
          <cell r="I77">
            <v>6419822</v>
          </cell>
        </row>
        <row r="78">
          <cell r="A78" t="str">
            <v xml:space="preserve">          DAC Amortized</v>
          </cell>
          <cell r="B78" t="str">
            <v xml:space="preserve">     Center</v>
          </cell>
          <cell r="C78">
            <v>64254869.639999896</v>
          </cell>
          <cell r="D78">
            <v>11278092.250000007</v>
          </cell>
          <cell r="E78">
            <v>13021145.489999954</v>
          </cell>
          <cell r="F78">
            <v>16250103.189999979</v>
          </cell>
          <cell r="G78">
            <v>23705528.709999952</v>
          </cell>
          <cell r="H78">
            <v>8527142</v>
          </cell>
          <cell r="I78">
            <v>13550847</v>
          </cell>
        </row>
        <row r="79">
          <cell r="A79" t="str">
            <v>** Net Acquisition Expenses</v>
          </cell>
          <cell r="C79">
            <v>-51176474.220000029</v>
          </cell>
          <cell r="D79">
            <v>-21906588.879999973</v>
          </cell>
          <cell r="E79">
            <v>-9962704.6200000569</v>
          </cell>
          <cell r="F79">
            <v>-22410311.32999998</v>
          </cell>
          <cell r="G79">
            <v>3103130.609999951</v>
          </cell>
          <cell r="H79">
            <v>-10989257</v>
          </cell>
          <cell r="I79">
            <v>-15793949</v>
          </cell>
        </row>
        <row r="81">
          <cell r="A81" t="str">
            <v>* Maintenance Expenses</v>
          </cell>
        </row>
        <row r="82">
          <cell r="A82" t="str">
            <v xml:space="preserve">               IFRS 005_COMMISSIONS - Maintenance</v>
          </cell>
          <cell r="B82" t="str">
            <v>A-ACCEPTED</v>
          </cell>
          <cell r="C82">
            <v>189704402.78</v>
          </cell>
          <cell r="D82">
            <v>41390752.839999996</v>
          </cell>
          <cell r="E82">
            <v>43550080.850000001</v>
          </cell>
          <cell r="F82">
            <v>51111879.539999992</v>
          </cell>
          <cell r="G82">
            <v>53651689.550000012</v>
          </cell>
          <cell r="H82">
            <v>29488593</v>
          </cell>
          <cell r="I82">
            <v>46883968</v>
          </cell>
        </row>
        <row r="83">
          <cell r="A83" t="str">
            <v xml:space="preserve">               IFRS 005_COMMISSIONS - Maintenance</v>
          </cell>
          <cell r="B83" t="str">
            <v>R-RETROCEDED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 t="str">
            <v>0</v>
          </cell>
          <cell r="I83" t="str">
            <v>0</v>
          </cell>
        </row>
        <row r="84">
          <cell r="A84" t="str">
            <v xml:space="preserve">                    IFRS 003_ COMMISSIONS FROM REINSURERS - Maint</v>
          </cell>
          <cell r="B84" t="str">
            <v>A-ACCEPTED</v>
          </cell>
          <cell r="C84">
            <v>0</v>
          </cell>
          <cell r="D84">
            <v>0</v>
          </cell>
          <cell r="E84">
            <v>0</v>
          </cell>
          <cell r="F84">
            <v>247467.65</v>
          </cell>
          <cell r="G84">
            <v>-247467.65</v>
          </cell>
          <cell r="H84" t="str">
            <v>0</v>
          </cell>
          <cell r="I84" t="str">
            <v>0</v>
          </cell>
        </row>
        <row r="85">
          <cell r="A85" t="str">
            <v xml:space="preserve">                    IFRS 003_ COMMISSIONS FROM REINSURERS - Maint</v>
          </cell>
          <cell r="B85" t="str">
            <v>R-RETROCEDED</v>
          </cell>
          <cell r="C85">
            <v>-6242731.4199998677</v>
          </cell>
          <cell r="D85">
            <v>-1683913.41</v>
          </cell>
          <cell r="E85">
            <v>-1502508.2699999772</v>
          </cell>
          <cell r="F85">
            <v>-2062772.68</v>
          </cell>
          <cell r="G85">
            <v>-993537.05999992043</v>
          </cell>
          <cell r="H85">
            <v>-807384</v>
          </cell>
          <cell r="I85">
            <v>-1336430</v>
          </cell>
        </row>
        <row r="86">
          <cell r="A86" t="str">
            <v xml:space="preserve">               IFRS 006_EXPENSES - Maint</v>
          </cell>
          <cell r="B86" t="str">
            <v xml:space="preserve">     Center</v>
          </cell>
          <cell r="C86">
            <v>58719433.479999997</v>
          </cell>
          <cell r="D86">
            <v>14158749.509999998</v>
          </cell>
          <cell r="E86">
            <v>13158853.359999999</v>
          </cell>
          <cell r="F86">
            <v>14716825.849999998</v>
          </cell>
          <cell r="G86">
            <v>16685004.759999998</v>
          </cell>
          <cell r="H86">
            <v>11723994</v>
          </cell>
          <cell r="I86">
            <v>18342793</v>
          </cell>
        </row>
        <row r="87">
          <cell r="A87" t="str">
            <v>** Net Maintenance Expenses</v>
          </cell>
          <cell r="C87">
            <v>242181104.84000012</v>
          </cell>
          <cell r="D87">
            <v>53865588.939999998</v>
          </cell>
          <cell r="E87">
            <v>55206425.940000027</v>
          </cell>
          <cell r="F87">
            <v>64013400.359999985</v>
          </cell>
          <cell r="G87">
            <v>69095689.600000083</v>
          </cell>
          <cell r="H87">
            <v>40405203</v>
          </cell>
          <cell r="I87">
            <v>63890331</v>
          </cell>
        </row>
        <row r="89">
          <cell r="A89" t="str">
            <v xml:space="preserve">     001_DEVELOPMENT EXPENSES</v>
          </cell>
          <cell r="B89" t="str">
            <v xml:space="preserve">     Center</v>
          </cell>
          <cell r="C89">
            <v>168752.01</v>
          </cell>
          <cell r="D89">
            <v>38501.33</v>
          </cell>
          <cell r="E89">
            <v>41638.959999999999</v>
          </cell>
          <cell r="F89">
            <v>40589.040000000001</v>
          </cell>
          <cell r="G89">
            <v>48022.68</v>
          </cell>
          <cell r="H89" t="str">
            <v>0</v>
          </cell>
          <cell r="I89" t="str">
            <v>0</v>
          </cell>
        </row>
        <row r="90">
          <cell r="A90" t="str">
            <v xml:space="preserve">               IFRS 007_INVESTMENT EXPENSES</v>
          </cell>
          <cell r="B90" t="str">
            <v xml:space="preserve">     Center</v>
          </cell>
          <cell r="C90">
            <v>1497571.35</v>
          </cell>
          <cell r="D90">
            <v>339157.98</v>
          </cell>
          <cell r="E90">
            <v>370640.87</v>
          </cell>
          <cell r="F90">
            <v>429340.9</v>
          </cell>
          <cell r="G90">
            <v>358431.6</v>
          </cell>
          <cell r="H90">
            <v>279780</v>
          </cell>
          <cell r="I90">
            <v>419670</v>
          </cell>
        </row>
        <row r="91">
          <cell r="A91" t="str">
            <v>***** Interest Expenses</v>
          </cell>
        </row>
        <row r="94">
          <cell r="A94" t="str">
            <v>** Total Benefits and Expenses</v>
          </cell>
          <cell r="C94">
            <v>1688521286.7700057</v>
          </cell>
          <cell r="D94">
            <v>386020167.73999834</v>
          </cell>
          <cell r="E94">
            <v>380548930.67000318</v>
          </cell>
          <cell r="F94">
            <v>487162075.71000016</v>
          </cell>
          <cell r="G94">
            <v>434790112.65000439</v>
          </cell>
          <cell r="H94">
            <v>261588559</v>
          </cell>
          <cell r="I94">
            <v>404043228</v>
          </cell>
        </row>
        <row r="96">
          <cell r="A96" t="str">
            <v>***** External Interest</v>
          </cell>
        </row>
        <row r="97">
          <cell r="A97" t="str">
            <v xml:space="preserve">                                   IFRS 001_PRE-TAX OPERATING EARNINGS</v>
          </cell>
          <cell r="B97" t="str">
            <v xml:space="preserve">     Center</v>
          </cell>
          <cell r="C97">
            <v>-143294684.56999439</v>
          </cell>
          <cell r="D97">
            <v>-33055133.029996376</v>
          </cell>
          <cell r="E97">
            <v>-44010384.699999049</v>
          </cell>
          <cell r="F97">
            <v>-35355566.749999411</v>
          </cell>
          <cell r="G97">
            <v>-30873600.090000033</v>
          </cell>
          <cell r="H97">
            <v>-14676475</v>
          </cell>
          <cell r="I97">
            <v>-33062869</v>
          </cell>
        </row>
        <row r="98">
          <cell r="A98" t="str">
            <v xml:space="preserve">                                        IFRS 002_REALIZED GAINS AND LOSSES</v>
          </cell>
          <cell r="B98" t="str">
            <v xml:space="preserve">     Center</v>
          </cell>
          <cell r="C98">
            <v>2427802.5</v>
          </cell>
          <cell r="D98">
            <v>18017.259999999998</v>
          </cell>
          <cell r="E98">
            <v>2195418.67</v>
          </cell>
          <cell r="F98">
            <v>2594047.94</v>
          </cell>
          <cell r="G98">
            <v>-2379681.37</v>
          </cell>
          <cell r="H98" t="str">
            <v>0</v>
          </cell>
          <cell r="I98" t="str">
            <v>0</v>
          </cell>
        </row>
        <row r="99">
          <cell r="B99" t="str">
            <v xml:space="preserve">     Center</v>
          </cell>
          <cell r="C99">
            <v>2427802.5</v>
          </cell>
          <cell r="D99">
            <v>18017.259999999998</v>
          </cell>
          <cell r="E99">
            <v>2195418.67</v>
          </cell>
          <cell r="F99">
            <v>2594047.94</v>
          </cell>
          <cell r="G99">
            <v>-2379681.37</v>
          </cell>
          <cell r="H99" t="str">
            <v>0</v>
          </cell>
          <cell r="I99" t="str">
            <v>0</v>
          </cell>
        </row>
        <row r="101">
          <cell r="A101" t="str">
            <v xml:space="preserve">          Change in Benefit Reserves - Assumed</v>
          </cell>
          <cell r="B101" t="str">
            <v>A-ACCEPTED</v>
          </cell>
          <cell r="C101">
            <v>294975515.54000318</v>
          </cell>
          <cell r="D101">
            <v>67970050.419999331</v>
          </cell>
          <cell r="E101">
            <v>42473491.54000143</v>
          </cell>
          <cell r="F101">
            <v>104399056.98999985</v>
          </cell>
          <cell r="G101">
            <v>80132916.590002269</v>
          </cell>
          <cell r="H101">
            <v>36126349</v>
          </cell>
          <cell r="I101">
            <v>58927720</v>
          </cell>
        </row>
        <row r="102">
          <cell r="A102" t="str">
            <v xml:space="preserve">          Change in Benefit Reserves - Ceded</v>
          </cell>
          <cell r="B102" t="str">
            <v>A-ACCEPTED</v>
          </cell>
          <cell r="C102" t="str">
            <v>0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</row>
        <row r="103">
          <cell r="A103" t="str">
            <v xml:space="preserve">     Change in Reserves - Assumed</v>
          </cell>
          <cell r="B103" t="str">
            <v>A-ACCEPTED</v>
          </cell>
          <cell r="C103">
            <v>270630476.18000168</v>
          </cell>
          <cell r="D103">
            <v>56422751.339998245</v>
          </cell>
          <cell r="E103">
            <v>59276479.960001886</v>
          </cell>
          <cell r="F103">
            <v>87018223.450000316</v>
          </cell>
          <cell r="G103">
            <v>67913021.430001065</v>
          </cell>
          <cell r="H103">
            <v>34389085</v>
          </cell>
          <cell r="I103">
            <v>56321824</v>
          </cell>
        </row>
        <row r="104">
          <cell r="A104" t="str">
            <v xml:space="preserve">     IBNR - Assumed</v>
          </cell>
          <cell r="B104" t="str">
            <v>A-ACCEPTED</v>
          </cell>
          <cell r="C104">
            <v>13465322.490000011</v>
          </cell>
          <cell r="D104">
            <v>8693670.7299999967</v>
          </cell>
          <cell r="E104">
            <v>-19579803.32</v>
          </cell>
          <cell r="F104">
            <v>14753227.479999987</v>
          </cell>
          <cell r="G104">
            <v>9598227.6000000369</v>
          </cell>
          <cell r="H104">
            <v>-15340</v>
          </cell>
          <cell r="I104">
            <v>-23010</v>
          </cell>
        </row>
        <row r="105">
          <cell r="C105">
            <v>10879716.870001493</v>
          </cell>
          <cell r="D105">
            <v>2853628.3500010893</v>
          </cell>
          <cell r="E105">
            <v>2776814.899999544</v>
          </cell>
          <cell r="F105">
            <v>2627606.0599995423</v>
          </cell>
          <cell r="G105">
            <v>2621667.5600011665</v>
          </cell>
          <cell r="H105">
            <v>1752604</v>
          </cell>
          <cell r="I105">
            <v>2628906</v>
          </cell>
        </row>
        <row r="107">
          <cell r="A107" t="str">
            <v>** Ceded</v>
          </cell>
        </row>
        <row r="108">
          <cell r="A108" t="str">
            <v xml:space="preserve">          Change in Benefit Reserves - Assumed</v>
          </cell>
          <cell r="B108" t="str">
            <v>R-RETROCEDED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</row>
        <row r="109">
          <cell r="A109" t="str">
            <v xml:space="preserve">          Change in Benefit Reserves - Ceded</v>
          </cell>
          <cell r="B109" t="str">
            <v>R-RETROCEDED</v>
          </cell>
          <cell r="C109">
            <v>5170517.6500013471</v>
          </cell>
          <cell r="D109">
            <v>18761313.100000322</v>
          </cell>
          <cell r="E109">
            <v>1339358.980000183</v>
          </cell>
          <cell r="F109">
            <v>-26131808.759999305</v>
          </cell>
          <cell r="G109">
            <v>11201654.330000438</v>
          </cell>
          <cell r="H109">
            <v>4864537</v>
          </cell>
          <cell r="I109">
            <v>3776950</v>
          </cell>
        </row>
        <row r="110">
          <cell r="A110" t="str">
            <v xml:space="preserve">     Change in Reserves - Ceded</v>
          </cell>
          <cell r="B110" t="str">
            <v>R-RETROCEDED</v>
          </cell>
          <cell r="C110">
            <v>-35030523.259998918</v>
          </cell>
          <cell r="D110">
            <v>1736994.6000008136</v>
          </cell>
          <cell r="E110">
            <v>-3611319.7700002044</v>
          </cell>
          <cell r="F110">
            <v>-15359910.069999918</v>
          </cell>
          <cell r="G110">
            <v>-17796288.01999902</v>
          </cell>
          <cell r="H110">
            <v>4946683</v>
          </cell>
          <cell r="I110">
            <v>3900169</v>
          </cell>
        </row>
        <row r="111">
          <cell r="A111" t="str">
            <v xml:space="preserve">     IBNR - Ceded</v>
          </cell>
          <cell r="B111" t="str">
            <v>R-RETROCEDED</v>
          </cell>
          <cell r="C111">
            <v>41909315.770000033</v>
          </cell>
          <cell r="D111">
            <v>22222631.090000004</v>
          </cell>
          <cell r="E111">
            <v>10818263.920000002</v>
          </cell>
          <cell r="F111">
            <v>172957.86000002362</v>
          </cell>
          <cell r="G111">
            <v>8695462.8999999892</v>
          </cell>
          <cell r="H111" t="str">
            <v>0</v>
          </cell>
          <cell r="I111" t="str">
            <v>0</v>
          </cell>
        </row>
        <row r="112">
          <cell r="C112">
            <v>2.3166649043560028E-7</v>
          </cell>
          <cell r="D112">
            <v>-4.9546360969543457E-7</v>
          </cell>
          <cell r="E112">
            <v>3.7997961044311523E-7</v>
          </cell>
          <cell r="F112">
            <v>5.8859586715698242E-7</v>
          </cell>
          <cell r="G112">
            <v>-5.3271651268005371E-7</v>
          </cell>
          <cell r="H112">
            <v>-82146</v>
          </cell>
          <cell r="I112">
            <v>-123219</v>
          </cell>
        </row>
        <row r="113">
          <cell r="A113" t="str">
            <v xml:space="preserve">                                   IFRS 002_INCOME TAXES ON OPERATING EARNINGS</v>
          </cell>
          <cell r="B113" t="str">
            <v xml:space="preserve">     Center</v>
          </cell>
          <cell r="C113">
            <v>25565672.699999999</v>
          </cell>
          <cell r="D113">
            <v>5711577.5999999996</v>
          </cell>
          <cell r="E113">
            <v>11197244.68</v>
          </cell>
          <cell r="F113">
            <v>6475707.1299999999</v>
          </cell>
          <cell r="G113">
            <v>2181143.29</v>
          </cell>
          <cell r="H113">
            <v>2377150.7282322962</v>
          </cell>
          <cell r="I113">
            <v>6275380.5598484455</v>
          </cell>
        </row>
        <row r="114">
          <cell r="A114" t="str">
            <v xml:space="preserve">                                        IFRS 004_IMPAIRMENT CHARGES</v>
          </cell>
          <cell r="B114" t="str">
            <v xml:space="preserve">     Center</v>
          </cell>
          <cell r="C114">
            <v>1204178.4099999999</v>
          </cell>
          <cell r="D114">
            <v>-36092.32</v>
          </cell>
          <cell r="E114">
            <v>53115.92</v>
          </cell>
          <cell r="F114">
            <v>1071362.43</v>
          </cell>
          <cell r="G114">
            <v>115792.38</v>
          </cell>
          <cell r="H114">
            <v>343730</v>
          </cell>
          <cell r="I114">
            <v>515595</v>
          </cell>
        </row>
        <row r="115">
          <cell r="A115" t="str">
            <v xml:space="preserve">                                        IFRS 009_INCOME TAXES ON NON-OPERATING INCOME</v>
          </cell>
          <cell r="B115" t="str">
            <v xml:space="preserve">     Center</v>
          </cell>
          <cell r="C115">
            <v>-1289353.2</v>
          </cell>
          <cell r="D115">
            <v>6416.64</v>
          </cell>
          <cell r="E115">
            <v>-798229.75</v>
          </cell>
          <cell r="F115">
            <v>-1301220.68</v>
          </cell>
          <cell r="G115">
            <v>803680.59</v>
          </cell>
          <cell r="H115">
            <v>122024.15</v>
          </cell>
          <cell r="I115">
            <v>183036.22499999998</v>
          </cell>
        </row>
        <row r="117">
          <cell r="A117" t="str">
            <v>** Adding Participating Policiies to Gross Benefit (before the change for after tax)</v>
          </cell>
        </row>
        <row r="118">
          <cell r="A118" t="str">
            <v xml:space="preserve">                    IFRS 003_PARTICIPATING POLICIES</v>
          </cell>
          <cell r="B118" t="str">
            <v>A-ACCEPTED</v>
          </cell>
          <cell r="C118">
            <v>17537.05</v>
          </cell>
          <cell r="D118">
            <v>5152.5</v>
          </cell>
          <cell r="E118">
            <v>1860</v>
          </cell>
          <cell r="F118">
            <v>6650.05</v>
          </cell>
          <cell r="G118">
            <v>3874.5</v>
          </cell>
          <cell r="H118" t="str">
            <v>0</v>
          </cell>
          <cell r="I118" t="str">
            <v>0</v>
          </cell>
        </row>
        <row r="119">
          <cell r="A119" t="str">
            <v xml:space="preserve">                    IFRS 003_PARTICIPATING POLICIES</v>
          </cell>
          <cell r="B119" t="str">
            <v>R-RETROCEDED</v>
          </cell>
          <cell r="C119" t="str">
            <v>0</v>
          </cell>
          <cell r="D119" t="str">
            <v>0</v>
          </cell>
          <cell r="E119" t="str">
            <v>0</v>
          </cell>
          <cell r="F119" t="str">
            <v>0</v>
          </cell>
          <cell r="G119" t="str">
            <v>0</v>
          </cell>
          <cell r="H119" t="str">
            <v>0</v>
          </cell>
          <cell r="I119" t="str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8">
          <cell r="D8" t="str">
            <v>Result</v>
          </cell>
        </row>
      </sheetData>
      <sheetData sheetId="31"/>
      <sheetData sheetId="32"/>
      <sheetData sheetId="33"/>
      <sheetData sheetId="34"/>
      <sheetData sheetId="35">
        <row r="10">
          <cell r="A10" t="str">
            <v>Total 1st Year - Accepted - P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8">
          <cell r="D8" t="str">
            <v>Result</v>
          </cell>
        </row>
      </sheetData>
      <sheetData sheetId="46"/>
      <sheetData sheetId="47"/>
      <sheetData sheetId="48"/>
      <sheetData sheetId="49"/>
      <sheetData sheetId="50">
        <row r="10">
          <cell r="A10" t="str">
            <v>Total 1st Year - Accepted - P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8">
          <cell r="D8" t="str">
            <v>Result</v>
          </cell>
        </row>
      </sheetData>
      <sheetData sheetId="61"/>
      <sheetData sheetId="62"/>
      <sheetData sheetId="63"/>
      <sheetData sheetId="64"/>
      <sheetData sheetId="65">
        <row r="10">
          <cell r="A10" t="str">
            <v>Total 1st Year - Accepted - P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>
        <row r="8">
          <cell r="D8" t="str">
            <v>Result</v>
          </cell>
        </row>
      </sheetData>
      <sheetData sheetId="76"/>
      <sheetData sheetId="77"/>
      <sheetData sheetId="78"/>
      <sheetData sheetId="79"/>
      <sheetData sheetId="80">
        <row r="10">
          <cell r="A10" t="str">
            <v>Total 1st Year - Accepted - P</v>
          </cell>
        </row>
      </sheetData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>
        <row r="8">
          <cell r="D8" t="str">
            <v>Result</v>
          </cell>
        </row>
      </sheetData>
      <sheetData sheetId="91"/>
      <sheetData sheetId="92"/>
      <sheetData sheetId="93"/>
      <sheetData sheetId="94"/>
      <sheetData sheetId="95">
        <row r="10">
          <cell r="A10" t="str">
            <v>Total 1st Year - Accepted - P</v>
          </cell>
        </row>
      </sheetData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>
        <row r="8">
          <cell r="D8" t="str">
            <v>Result</v>
          </cell>
        </row>
      </sheetData>
      <sheetData sheetId="106"/>
      <sheetData sheetId="107"/>
      <sheetData sheetId="108"/>
      <sheetData sheetId="109"/>
      <sheetData sheetId="110">
        <row r="10">
          <cell r="A10" t="str">
            <v>Total 1st Year - Accepted - P</v>
          </cell>
        </row>
      </sheetData>
      <sheetData sheetId="111"/>
      <sheetData sheetId="112"/>
      <sheetData sheetId="113"/>
      <sheetData sheetId="114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AND BUTTONS"/>
      <sheetName val="BUDGET_DATA_DOWNLOAD"/>
      <sheetName val="Definitions"/>
      <sheetName val="PLAN"/>
      <sheetName val="Données"/>
      <sheetName val="Data "/>
      <sheetName val="Feb Life"/>
      <sheetName val="Essbase"/>
      <sheetName val="COMMAND_BUTTONS"/>
      <sheetName val="Data_"/>
      <sheetName val="Feb_Life"/>
      <sheetName val="COMMAND_BUTTONS1"/>
      <sheetName val="Data_1"/>
      <sheetName val="Feb_Life1"/>
      <sheetName val="COMMAND_BUTTONS3"/>
      <sheetName val="Data_3"/>
      <sheetName val="Feb_Life3"/>
      <sheetName val="COMMAND_BUTTONS2"/>
      <sheetName val="Data_2"/>
      <sheetName val="Feb_Life2"/>
      <sheetName val="COMMAND_BUTTONS4"/>
      <sheetName val="Data_4"/>
      <sheetName val="Feb_Life4"/>
      <sheetName val="COMMAND_BUTTONS5"/>
      <sheetName val="Data_5"/>
      <sheetName val="Feb_Life5"/>
    </sheetNames>
    <sheetDataSet>
      <sheetData sheetId="0" refreshError="1">
        <row r="9">
          <cell r="B9" t="str">
            <v>C:\WINDOWS\Profiles\cmarrin\Desktop\BudgetQA\Database\input_file.mdb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9">
          <cell r="B9" t="str">
            <v>C:\WINDOWS\Profiles\cmarrin\Desktop\BudgetQA\Database\input_file.mdb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4-Life&amp;AM"/>
      <sheetName val="Annual-Life&amp;AM"/>
      <sheetName val="Manual Adj"/>
      <sheetName val="Pro-Tgt-Life &amp;AM"/>
      <sheetName val="Pro-Fcst-Life &amp;AM"/>
      <sheetName val="Pro-ReFcst-Life &amp;AM"/>
      <sheetName val="Sep YTD-Life&amp;AM"/>
      <sheetName val="Mthly Refcst"/>
      <sheetName val="LIFE Refcst"/>
      <sheetName val="Proforma-LS"/>
      <sheetName val="Nov Life"/>
      <sheetName val="Unassign"/>
      <sheetName val="LOB TS Summary"/>
      <sheetName val="Tax Essbase"/>
      <sheetName val="Data Life"/>
      <sheetName val="Data AM"/>
      <sheetName val="Essbase Life"/>
      <sheetName val="Essbase Life AM"/>
      <sheetName val="Essbase AM"/>
      <sheetName val="Onetime"/>
      <sheetName val="Manual_Adj"/>
      <sheetName val="Pro-Tgt-Life_&amp;AM"/>
      <sheetName val="Pro-Fcst-Life_&amp;AM"/>
      <sheetName val="Pro-ReFcst-Life_&amp;AM"/>
      <sheetName val="Sep_YTD-Life&amp;AM"/>
      <sheetName val="Mthly_Refcst"/>
      <sheetName val="LIFE_Refcst"/>
      <sheetName val="Nov_Life"/>
      <sheetName val="LOB_TS_Summary"/>
      <sheetName val="Tax_Essbase"/>
      <sheetName val="Data_Life"/>
      <sheetName val="Data_AM"/>
      <sheetName val="Essbase_Life"/>
      <sheetName val="Essbase_Life_AM"/>
      <sheetName val="Essbase_AM"/>
      <sheetName val="Manual_Adj1"/>
      <sheetName val="Pro-Tgt-Life_&amp;AM1"/>
      <sheetName val="Pro-Fcst-Life_&amp;AM1"/>
      <sheetName val="Pro-ReFcst-Life_&amp;AM1"/>
      <sheetName val="Sep_YTD-Life&amp;AM1"/>
      <sheetName val="Mthly_Refcst1"/>
      <sheetName val="LIFE_Refcst1"/>
      <sheetName val="Nov_Life1"/>
      <sheetName val="LOB_TS_Summary1"/>
      <sheetName val="Tax_Essbase1"/>
      <sheetName val="Data_Life1"/>
      <sheetName val="Data_AM1"/>
      <sheetName val="Essbase_Life1"/>
      <sheetName val="Essbase_Life_AM1"/>
      <sheetName val="Essbase_AM1"/>
      <sheetName val="Manual_Adj3"/>
      <sheetName val="Pro-Tgt-Life_&amp;AM3"/>
      <sheetName val="Pro-Fcst-Life_&amp;AM3"/>
      <sheetName val="Pro-ReFcst-Life_&amp;AM3"/>
      <sheetName val="Sep_YTD-Life&amp;AM3"/>
      <sheetName val="Mthly_Refcst3"/>
      <sheetName val="LIFE_Refcst3"/>
      <sheetName val="Nov_Life3"/>
      <sheetName val="LOB_TS_Summary3"/>
      <sheetName val="Tax_Essbase3"/>
      <sheetName val="Data_Life3"/>
      <sheetName val="Data_AM3"/>
      <sheetName val="Essbase_Life3"/>
      <sheetName val="Essbase_Life_AM3"/>
      <sheetName val="Essbase_AM3"/>
      <sheetName val="Manual_Adj2"/>
      <sheetName val="Pro-Tgt-Life_&amp;AM2"/>
      <sheetName val="Pro-Fcst-Life_&amp;AM2"/>
      <sheetName val="Pro-ReFcst-Life_&amp;AM2"/>
      <sheetName val="Sep_YTD-Life&amp;AM2"/>
      <sheetName val="Mthly_Refcst2"/>
      <sheetName val="LIFE_Refcst2"/>
      <sheetName val="Nov_Life2"/>
      <sheetName val="LOB_TS_Summary2"/>
      <sheetName val="Tax_Essbase2"/>
      <sheetName val="Data_Life2"/>
      <sheetName val="Data_AM2"/>
      <sheetName val="Essbase_Life2"/>
      <sheetName val="Essbase_Life_AM2"/>
      <sheetName val="Essbase_AM2"/>
      <sheetName val="Manual_Adj4"/>
      <sheetName val="Pro-Tgt-Life_&amp;AM4"/>
      <sheetName val="Pro-Fcst-Life_&amp;AM4"/>
      <sheetName val="Pro-ReFcst-Life_&amp;AM4"/>
      <sheetName val="Sep_YTD-Life&amp;AM4"/>
      <sheetName val="Mthly_Refcst4"/>
      <sheetName val="LIFE_Refcst4"/>
      <sheetName val="Nov_Life4"/>
      <sheetName val="LOB_TS_Summary4"/>
      <sheetName val="Tax_Essbase4"/>
      <sheetName val="Data_Life4"/>
      <sheetName val="Data_AM4"/>
      <sheetName val="Essbase_Life4"/>
      <sheetName val="Essbase_Life_AM4"/>
      <sheetName val="Essbase_AM4"/>
      <sheetName val="Manual_Adj5"/>
      <sheetName val="Pro-Tgt-Life_&amp;AM5"/>
      <sheetName val="Pro-Fcst-Life_&amp;AM5"/>
      <sheetName val="Pro-ReFcst-Life_&amp;AM5"/>
      <sheetName val="Sep_YTD-Life&amp;AM5"/>
      <sheetName val="Mthly_Refcst5"/>
      <sheetName val="LIFE_Refcst5"/>
      <sheetName val="Nov_Life5"/>
      <sheetName val="LOB_TS_Summary5"/>
      <sheetName val="Tax_Essbase5"/>
      <sheetName val="Data_Life5"/>
      <sheetName val="Data_AM5"/>
      <sheetName val="Essbase_Life5"/>
      <sheetName val="Essbase_Life_AM5"/>
      <sheetName val="Essbase_AM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8">
          <cell r="D8" t="str">
            <v>Result</v>
          </cell>
          <cell r="F8" t="str">
            <v>Result</v>
          </cell>
          <cell r="H8" t="str">
            <v>Result</v>
          </cell>
          <cell r="J8" t="str">
            <v>Result</v>
          </cell>
          <cell r="L8" t="str">
            <v>Result</v>
          </cell>
          <cell r="N8" t="str">
            <v>Result</v>
          </cell>
          <cell r="P8" t="str">
            <v>Result</v>
          </cell>
          <cell r="R8" t="str">
            <v>Result</v>
          </cell>
          <cell r="T8" t="str">
            <v>Result</v>
          </cell>
          <cell r="V8" t="str">
            <v>Result</v>
          </cell>
          <cell r="X8" t="str">
            <v>Result</v>
          </cell>
          <cell r="Z8" t="str">
            <v>Result</v>
          </cell>
          <cell r="AB8" t="str">
            <v>Result</v>
          </cell>
          <cell r="AD8" t="str">
            <v>Result</v>
          </cell>
          <cell r="AF8" t="str">
            <v>Result</v>
          </cell>
          <cell r="AH8" t="str">
            <v>Result</v>
          </cell>
          <cell r="AJ8" t="str">
            <v>Result</v>
          </cell>
          <cell r="AM8" t="str">
            <v>Result</v>
          </cell>
          <cell r="AO8" t="str">
            <v>Result</v>
          </cell>
          <cell r="AQ8" t="str">
            <v>Result</v>
          </cell>
          <cell r="AS8" t="str">
            <v>Result</v>
          </cell>
          <cell r="AU8" t="str">
            <v>Result</v>
          </cell>
          <cell r="AW8" t="str">
            <v>Result</v>
          </cell>
          <cell r="AY8" t="str">
            <v>Result</v>
          </cell>
          <cell r="BA8" t="str">
            <v>Result</v>
          </cell>
          <cell r="BC8" t="str">
            <v>Result</v>
          </cell>
          <cell r="BE8" t="str">
            <v>Result</v>
          </cell>
          <cell r="BG8" t="str">
            <v>Result</v>
          </cell>
          <cell r="BI8" t="str">
            <v>Result</v>
          </cell>
          <cell r="BK8" t="str">
            <v>Result</v>
          </cell>
          <cell r="BM8" t="str">
            <v>Result</v>
          </cell>
          <cell r="BO8" t="str">
            <v>Result</v>
          </cell>
          <cell r="BQ8" t="str">
            <v>Result</v>
          </cell>
        </row>
        <row r="9">
          <cell r="B9" t="str">
            <v>PREMIUMS</v>
          </cell>
        </row>
        <row r="10">
          <cell r="A10" t="str">
            <v>Total 1st Year - Accepted - P</v>
          </cell>
          <cell r="B10" t="str">
            <v xml:space="preserve">  Total 1st Year - Accepted</v>
          </cell>
          <cell r="D10">
            <v>186726.64820000008</v>
          </cell>
          <cell r="E10">
            <v>0.14095011900321244</v>
          </cell>
          <cell r="F10">
            <v>181688.63198999997</v>
          </cell>
          <cell r="G10">
            <v>0.13877035221511905</v>
          </cell>
          <cell r="H10">
            <v>165116.359</v>
          </cell>
          <cell r="I10">
            <v>0.13767069147148128</v>
          </cell>
          <cell r="J10">
            <v>15772.681759999998</v>
          </cell>
          <cell r="K10">
            <v>0.10286384060655304</v>
          </cell>
          <cell r="L10">
            <v>11333.861090000004</v>
          </cell>
          <cell r="M10">
            <v>7.9892117958520387E-2</v>
          </cell>
          <cell r="N10">
            <v>21921.655999999999</v>
          </cell>
          <cell r="O10">
            <v>0.1419027129846237</v>
          </cell>
          <cell r="P10">
            <v>13892.120999999999</v>
          </cell>
          <cell r="Q10">
            <v>9.6529396787828153E-2</v>
          </cell>
          <cell r="R10">
            <v>-1.5825</v>
          </cell>
          <cell r="S10">
            <v>-1.5799704720142167E-4</v>
          </cell>
          <cell r="T10">
            <v>0</v>
          </cell>
          <cell r="U10" t="str">
            <v>-</v>
          </cell>
          <cell r="V10">
            <v>0</v>
          </cell>
          <cell r="W10" t="str">
            <v>-</v>
          </cell>
          <cell r="X10">
            <v>0</v>
          </cell>
          <cell r="Y10" t="str">
            <v>-</v>
          </cell>
          <cell r="Z10">
            <v>5039.5987100000002</v>
          </cell>
          <cell r="AA10">
            <v>0.91971058155454177</v>
          </cell>
          <cell r="AB10">
            <v>2699.3380000000002</v>
          </cell>
          <cell r="AC10">
            <v>0.84036915574489601</v>
          </cell>
          <cell r="AD10">
            <v>857.28784999999993</v>
          </cell>
          <cell r="AE10">
            <v>0.85545774358541538</v>
          </cell>
          <cell r="AF10">
            <v>766.81556</v>
          </cell>
          <cell r="AG10">
            <v>0.81315228683358509</v>
          </cell>
          <cell r="AH10">
            <v>756.01</v>
          </cell>
          <cell r="AI10">
            <v>0.92693040512208102</v>
          </cell>
          <cell r="AJ10">
            <v>783.20399999999995</v>
          </cell>
          <cell r="AK10">
            <v>0.92928808732795443</v>
          </cell>
          <cell r="AL10" t="str">
            <v>%of Accpt Prems</v>
          </cell>
          <cell r="AM10">
            <v>27106.542850000002</v>
          </cell>
          <cell r="AN10">
            <v>9.1824299803893311E-2</v>
          </cell>
          <cell r="AO10">
            <v>208795.17483999996</v>
          </cell>
          <cell r="AP10">
            <v>0.13013296382816203</v>
          </cell>
          <cell r="AQ10">
            <v>35813.777000000002</v>
          </cell>
          <cell r="AR10">
            <v>0.1200194962687977</v>
          </cell>
          <cell r="AS10">
            <v>200930.136</v>
          </cell>
          <cell r="AT10">
            <v>0.13415402585640335</v>
          </cell>
          <cell r="AU10">
            <v>27106.542850000002</v>
          </cell>
          <cell r="AV10">
            <v>9.098686280813878E-2</v>
          </cell>
          <cell r="AW10">
            <v>208793.59233999997</v>
          </cell>
          <cell r="AX10">
            <v>0.12910738988673698</v>
          </cell>
          <cell r="AY10">
            <v>35813.777000000002</v>
          </cell>
          <cell r="AZ10">
            <v>0.11893654985144413</v>
          </cell>
          <cell r="BA10">
            <v>200930.136</v>
          </cell>
          <cell r="BB10">
            <v>0.13287270957449326</v>
          </cell>
          <cell r="BC10">
            <v>1624.1034099999999</v>
          </cell>
          <cell r="BD10">
            <v>0.83494795680217315</v>
          </cell>
          <cell r="BE10">
            <v>6663.7021199999999</v>
          </cell>
          <cell r="BF10">
            <v>0.89750411091487414</v>
          </cell>
          <cell r="BG10">
            <v>1539.2139999999999</v>
          </cell>
          <cell r="BH10">
            <v>0.92812857647644786</v>
          </cell>
          <cell r="BI10">
            <v>4238.5519999999997</v>
          </cell>
          <cell r="BJ10">
            <v>0.8702513011005869</v>
          </cell>
          <cell r="BK10">
            <v>28730.646260000001</v>
          </cell>
          <cell r="BL10">
            <v>9.5812811326080577E-2</v>
          </cell>
          <cell r="BM10">
            <v>215457.29445999998</v>
          </cell>
          <cell r="BN10">
            <v>0.13261902398038417</v>
          </cell>
          <cell r="BO10">
            <v>37352.991000000002</v>
          </cell>
          <cell r="BP10">
            <v>0.12336878040642113</v>
          </cell>
          <cell r="BQ10">
            <v>205168.68799999999</v>
          </cell>
          <cell r="BR10">
            <v>0.1352400327226152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</row>
        <row r="11">
          <cell r="A11" t="str">
            <v>Total Renewal - Accepted - P</v>
          </cell>
          <cell r="B11" t="str">
            <v xml:space="preserve">  Total Renewal - Accepted</v>
          </cell>
          <cell r="D11">
            <v>1138044.4802000001</v>
          </cell>
          <cell r="E11">
            <v>0.85904988099678747</v>
          </cell>
          <cell r="F11">
            <v>1127586.9379700003</v>
          </cell>
          <cell r="G11">
            <v>0.86122964778488098</v>
          </cell>
          <cell r="H11">
            <v>1034241.015</v>
          </cell>
          <cell r="I11">
            <v>0.86232930852851863</v>
          </cell>
          <cell r="J11">
            <v>137562.85060000001</v>
          </cell>
          <cell r="K11">
            <v>0.89713615939344693</v>
          </cell>
          <cell r="L11">
            <v>130530.71053</v>
          </cell>
          <cell r="M11">
            <v>0.92010788204147964</v>
          </cell>
          <cell r="N11">
            <v>132562.04300000001</v>
          </cell>
          <cell r="O11">
            <v>0.85809728701537635</v>
          </cell>
          <cell r="P11">
            <v>130023.841</v>
          </cell>
          <cell r="Q11">
            <v>0.90347060321217187</v>
          </cell>
          <cell r="R11">
            <v>10017.59247</v>
          </cell>
          <cell r="S11">
            <v>1.0001579970472014</v>
          </cell>
          <cell r="T11">
            <v>11726.147999999999</v>
          </cell>
          <cell r="U11">
            <v>1</v>
          </cell>
          <cell r="V11">
            <v>1358.501</v>
          </cell>
          <cell r="W11">
            <v>1</v>
          </cell>
          <cell r="X11">
            <v>1358.501</v>
          </cell>
          <cell r="Y11">
            <v>1</v>
          </cell>
          <cell r="Z11">
            <v>439.94976000000003</v>
          </cell>
          <cell r="AA11">
            <v>8.0289418445458144E-2</v>
          </cell>
          <cell r="AB11">
            <v>512.74800000000005</v>
          </cell>
          <cell r="AC11">
            <v>0.15963084425510402</v>
          </cell>
          <cell r="AD11">
            <v>144.85148000000001</v>
          </cell>
          <cell r="AE11">
            <v>0.1445422564145846</v>
          </cell>
          <cell r="AF11">
            <v>176.20036999999999</v>
          </cell>
          <cell r="AG11">
            <v>0.18684771316641491</v>
          </cell>
          <cell r="AH11">
            <v>59.595999999999997</v>
          </cell>
          <cell r="AI11">
            <v>7.3069594877918989E-2</v>
          </cell>
          <cell r="AJ11">
            <v>59.595999999999997</v>
          </cell>
          <cell r="AK11">
            <v>7.071191267204556E-2</v>
          </cell>
          <cell r="AL11" t="str">
            <v>%of Accpt Prems</v>
          </cell>
          <cell r="AM11">
            <v>268093.56112999999</v>
          </cell>
          <cell r="AN11">
            <v>0.90817570019610661</v>
          </cell>
          <cell r="AO11">
            <v>1395680.4991000004</v>
          </cell>
          <cell r="AP11">
            <v>0.86986703617183792</v>
          </cell>
          <cell r="AQ11">
            <v>262585.88400000002</v>
          </cell>
          <cell r="AR11">
            <v>0.87998050373120229</v>
          </cell>
          <cell r="AS11">
            <v>1296826.899</v>
          </cell>
          <cell r="AT11">
            <v>0.86584597414359665</v>
          </cell>
          <cell r="AU11">
            <v>270810.56312999997</v>
          </cell>
          <cell r="AV11">
            <v>0.90901313719186116</v>
          </cell>
          <cell r="AW11">
            <v>1408415.0935700003</v>
          </cell>
          <cell r="AX11">
            <v>0.87089261011326302</v>
          </cell>
          <cell r="AY11">
            <v>265302.886</v>
          </cell>
          <cell r="AZ11">
            <v>0.88106345014855592</v>
          </cell>
          <cell r="BA11">
            <v>1311270.0490000001</v>
          </cell>
          <cell r="BB11">
            <v>0.86712729042550674</v>
          </cell>
          <cell r="BC11">
            <v>321.05185</v>
          </cell>
          <cell r="BD11">
            <v>0.16505204319782679</v>
          </cell>
          <cell r="BE11">
            <v>761.00161000000003</v>
          </cell>
          <cell r="BF11">
            <v>0.10249588908512583</v>
          </cell>
          <cell r="BG11">
            <v>119.19199999999999</v>
          </cell>
          <cell r="BH11">
            <v>7.1871423523552136E-2</v>
          </cell>
          <cell r="BI11">
            <v>631.94000000000005</v>
          </cell>
          <cell r="BJ11">
            <v>0.12974869889941304</v>
          </cell>
          <cell r="BK11">
            <v>271131.61497999995</v>
          </cell>
          <cell r="BL11">
            <v>0.90418718867391945</v>
          </cell>
          <cell r="BM11">
            <v>1409176.0951800002</v>
          </cell>
          <cell r="BN11">
            <v>0.86738097601961583</v>
          </cell>
          <cell r="BO11">
            <v>265422.07799999998</v>
          </cell>
          <cell r="BP11">
            <v>0.87663121959357893</v>
          </cell>
          <cell r="BQ11">
            <v>1311901.9890000001</v>
          </cell>
          <cell r="BR11">
            <v>0.8647599672773848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</row>
        <row r="12">
          <cell r="A12" t="str">
            <v>Total Accepted Premiums</v>
          </cell>
          <cell r="B12" t="str">
            <v>Total Accepted Premiums</v>
          </cell>
          <cell r="D12">
            <v>1324771.1284000003</v>
          </cell>
          <cell r="E12">
            <v>1</v>
          </cell>
          <cell r="F12">
            <v>1309275.5699600002</v>
          </cell>
          <cell r="G12">
            <v>1</v>
          </cell>
          <cell r="H12">
            <v>1199357.3740000001</v>
          </cell>
          <cell r="I12">
            <v>1</v>
          </cell>
          <cell r="J12">
            <v>153335.53236000001</v>
          </cell>
          <cell r="K12">
            <v>1</v>
          </cell>
          <cell r="L12">
            <v>141864.57162</v>
          </cell>
          <cell r="M12">
            <v>1</v>
          </cell>
          <cell r="N12">
            <v>154483.69899999999</v>
          </cell>
          <cell r="O12">
            <v>1</v>
          </cell>
          <cell r="P12">
            <v>143915.962</v>
          </cell>
          <cell r="Q12">
            <v>1</v>
          </cell>
          <cell r="R12">
            <v>10016.009969999999</v>
          </cell>
          <cell r="S12">
            <v>1</v>
          </cell>
          <cell r="T12">
            <v>11726.147999999999</v>
          </cell>
          <cell r="U12">
            <v>1</v>
          </cell>
          <cell r="V12">
            <v>1358.501</v>
          </cell>
          <cell r="W12">
            <v>1</v>
          </cell>
          <cell r="X12">
            <v>1358.501</v>
          </cell>
          <cell r="Y12">
            <v>1</v>
          </cell>
          <cell r="Z12">
            <v>5479.5484700000006</v>
          </cell>
          <cell r="AA12">
            <v>1</v>
          </cell>
          <cell r="AB12">
            <v>3212.0860000000002</v>
          </cell>
          <cell r="AC12">
            <v>1</v>
          </cell>
          <cell r="AD12">
            <v>1002.13933</v>
          </cell>
          <cell r="AE12">
            <v>1</v>
          </cell>
          <cell r="AF12">
            <v>943.01593000000003</v>
          </cell>
          <cell r="AG12">
            <v>1</v>
          </cell>
          <cell r="AH12">
            <v>815.60599999999999</v>
          </cell>
          <cell r="AI12">
            <v>1</v>
          </cell>
          <cell r="AJ12">
            <v>842.8</v>
          </cell>
          <cell r="AK12">
            <v>1</v>
          </cell>
          <cell r="AL12" t="str">
            <v>%of Accpt Prems</v>
          </cell>
          <cell r="AM12">
            <v>295200.10398000001</v>
          </cell>
          <cell r="AN12">
            <v>1</v>
          </cell>
          <cell r="AO12">
            <v>1604475.6739400004</v>
          </cell>
          <cell r="AP12">
            <v>1</v>
          </cell>
          <cell r="AQ12">
            <v>298399.66100000002</v>
          </cell>
          <cell r="AR12">
            <v>1</v>
          </cell>
          <cell r="AS12">
            <v>1497757.0349999999</v>
          </cell>
          <cell r="AT12">
            <v>1</v>
          </cell>
          <cell r="AU12">
            <v>297917.10597999999</v>
          </cell>
          <cell r="AV12">
            <v>1</v>
          </cell>
          <cell r="AW12">
            <v>1617208.6859100002</v>
          </cell>
          <cell r="AX12">
            <v>1</v>
          </cell>
          <cell r="AY12">
            <v>301116.663</v>
          </cell>
          <cell r="AZ12">
            <v>1</v>
          </cell>
          <cell r="BA12">
            <v>1512200.1850000001</v>
          </cell>
          <cell r="BB12">
            <v>1</v>
          </cell>
          <cell r="BC12">
            <v>1945.15526</v>
          </cell>
          <cell r="BD12">
            <v>1</v>
          </cell>
          <cell r="BE12">
            <v>7424.7037300000002</v>
          </cell>
          <cell r="BF12">
            <v>1</v>
          </cell>
          <cell r="BG12">
            <v>1658.4059999999999</v>
          </cell>
          <cell r="BH12">
            <v>1</v>
          </cell>
          <cell r="BI12">
            <v>4870.4920000000002</v>
          </cell>
          <cell r="BJ12">
            <v>1</v>
          </cell>
          <cell r="BK12">
            <v>299862.26123999996</v>
          </cell>
          <cell r="BL12">
            <v>1</v>
          </cell>
          <cell r="BM12">
            <v>1624633.3896400002</v>
          </cell>
          <cell r="BN12">
            <v>1</v>
          </cell>
          <cell r="BO12">
            <v>302775.06899999996</v>
          </cell>
          <cell r="BP12">
            <v>1</v>
          </cell>
          <cell r="BQ12">
            <v>1517070.6770000001</v>
          </cell>
          <cell r="BR12">
            <v>1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</row>
        <row r="13">
          <cell r="BS13">
            <v>0</v>
          </cell>
          <cell r="BT13">
            <v>0</v>
          </cell>
          <cell r="BU13">
            <v>0</v>
          </cell>
          <cell r="BV13">
            <v>0</v>
          </cell>
        </row>
        <row r="14">
          <cell r="A14" t="str">
            <v>Total 1st Year - Retro - P</v>
          </cell>
          <cell r="B14" t="str">
            <v xml:space="preserve">  Total 1st Year - Retro</v>
          </cell>
          <cell r="D14">
            <v>-9933.1432000000477</v>
          </cell>
          <cell r="E14">
            <v>5.2940445325739841E-2</v>
          </cell>
          <cell r="F14">
            <v>-9933.1432000000186</v>
          </cell>
          <cell r="G14">
            <v>5.3051773621910298E-2</v>
          </cell>
          <cell r="H14">
            <v>-10684.403</v>
          </cell>
          <cell r="I14">
            <v>5.8342316604536232E-2</v>
          </cell>
          <cell r="J14">
            <v>-1881.3670500000001</v>
          </cell>
          <cell r="K14">
            <v>7.0929448063137016E-2</v>
          </cell>
          <cell r="L14">
            <v>-2068.4126799999999</v>
          </cell>
          <cell r="M14">
            <v>9.3237110292386516E-2</v>
          </cell>
          <cell r="N14">
            <v>-1226.971</v>
          </cell>
          <cell r="O14">
            <v>5.4858569967366204E-2</v>
          </cell>
          <cell r="P14">
            <v>-855.97500000000002</v>
          </cell>
          <cell r="Q14">
            <v>4.0646893306624E-2</v>
          </cell>
          <cell r="R14">
            <v>0</v>
          </cell>
          <cell r="S14" t="str">
            <v>-</v>
          </cell>
          <cell r="T14">
            <v>0</v>
          </cell>
          <cell r="U14" t="str">
            <v>-</v>
          </cell>
          <cell r="V14">
            <v>0</v>
          </cell>
          <cell r="W14" t="str">
            <v>-</v>
          </cell>
          <cell r="X14">
            <v>0</v>
          </cell>
          <cell r="Y14" t="str">
            <v>-</v>
          </cell>
          <cell r="Z14">
            <v>0</v>
          </cell>
          <cell r="AA14" t="str">
            <v>-</v>
          </cell>
          <cell r="AB14">
            <v>0</v>
          </cell>
          <cell r="AC14" t="str">
            <v>-</v>
          </cell>
          <cell r="AD14">
            <v>1.1641532182693482E-13</v>
          </cell>
          <cell r="AE14">
            <v>0.8</v>
          </cell>
          <cell r="AF14">
            <v>-1.1641532182693482E-13</v>
          </cell>
          <cell r="AG14">
            <v>0.8</v>
          </cell>
          <cell r="AH14">
            <v>0</v>
          </cell>
          <cell r="AI14" t="str">
            <v>-</v>
          </cell>
          <cell r="AJ14">
            <v>0</v>
          </cell>
          <cell r="AK14" t="str">
            <v>-</v>
          </cell>
          <cell r="AL14" t="str">
            <v>%of Retro Prems</v>
          </cell>
          <cell r="AM14">
            <v>-3949.7797300000002</v>
          </cell>
          <cell r="AN14">
            <v>8.1089453580472579E-2</v>
          </cell>
          <cell r="AO14">
            <v>-13882.922930000019</v>
          </cell>
          <cell r="AP14">
            <v>5.8839952995304291E-2</v>
          </cell>
          <cell r="AQ14">
            <v>-2082.9459999999999</v>
          </cell>
          <cell r="AR14">
            <v>4.7966647324453292E-2</v>
          </cell>
          <cell r="AS14">
            <v>-12767.349</v>
          </cell>
          <cell r="AT14">
            <v>5.6353587604728313E-2</v>
          </cell>
          <cell r="AU14">
            <v>-3949.7797300000002</v>
          </cell>
          <cell r="AV14">
            <v>8.0924507469894852E-2</v>
          </cell>
          <cell r="AW14">
            <v>-13882.922930000019</v>
          </cell>
          <cell r="AX14">
            <v>5.8717260027741067E-2</v>
          </cell>
          <cell r="AY14">
            <v>-2082.9459999999999</v>
          </cell>
          <cell r="AZ14">
            <v>4.7857231674800223E-2</v>
          </cell>
          <cell r="BA14">
            <v>-12767.349</v>
          </cell>
          <cell r="BB14">
            <v>5.6234150717630903E-2</v>
          </cell>
          <cell r="BC14">
            <v>0</v>
          </cell>
          <cell r="BD14" t="str">
            <v>-</v>
          </cell>
          <cell r="BE14">
            <v>0</v>
          </cell>
          <cell r="BF14" t="str">
            <v>-</v>
          </cell>
          <cell r="BG14">
            <v>0</v>
          </cell>
          <cell r="BH14" t="str">
            <v>-</v>
          </cell>
          <cell r="BI14">
            <v>0</v>
          </cell>
          <cell r="BJ14" t="str">
            <v>-</v>
          </cell>
          <cell r="BK14">
            <v>-3949.7797300000002</v>
          </cell>
          <cell r="BL14">
            <v>8.0924507469894852E-2</v>
          </cell>
          <cell r="BM14">
            <v>-13882.922930000019</v>
          </cell>
          <cell r="BN14">
            <v>5.8717260027741067E-2</v>
          </cell>
          <cell r="BO14">
            <v>-2082.9459999999999</v>
          </cell>
          <cell r="BP14">
            <v>4.7857231674800223E-2</v>
          </cell>
          <cell r="BQ14">
            <v>-12767.349</v>
          </cell>
          <cell r="BR14">
            <v>5.6234150717630903E-2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</row>
        <row r="15">
          <cell r="A15" t="str">
            <v>Total Renewal - Retro - P</v>
          </cell>
          <cell r="B15" t="str">
            <v xml:space="preserve">  Total Renewal - Retro</v>
          </cell>
          <cell r="D15">
            <v>-177695.4862700002</v>
          </cell>
          <cell r="E15">
            <v>0.94705955467426017</v>
          </cell>
          <cell r="F15">
            <v>-177301.75060000003</v>
          </cell>
          <cell r="G15">
            <v>0.94694822637808973</v>
          </cell>
          <cell r="H15">
            <v>-172448.58900000001</v>
          </cell>
          <cell r="I15">
            <v>0.94165768339546385</v>
          </cell>
          <cell r="J15">
            <v>-24643.117510000004</v>
          </cell>
          <cell r="K15">
            <v>0.92907055193686294</v>
          </cell>
          <cell r="L15">
            <v>-20116.023040000007</v>
          </cell>
          <cell r="M15">
            <v>0.90676288970761343</v>
          </cell>
          <cell r="N15">
            <v>-21139.106</v>
          </cell>
          <cell r="O15">
            <v>0.94514143003263373</v>
          </cell>
          <cell r="P15">
            <v>-20202.830000000002</v>
          </cell>
          <cell r="Q15">
            <v>0.95935310669337603</v>
          </cell>
          <cell r="R15">
            <v>-393.73566999999997</v>
          </cell>
          <cell r="S15">
            <v>1</v>
          </cell>
          <cell r="T15">
            <v>-381.90899999999999</v>
          </cell>
          <cell r="U15">
            <v>1</v>
          </cell>
          <cell r="V15">
            <v>-49.640999999999998</v>
          </cell>
          <cell r="W15">
            <v>1</v>
          </cell>
          <cell r="X15">
            <v>-49.640999999999998</v>
          </cell>
          <cell r="Y15">
            <v>1</v>
          </cell>
          <cell r="Z15">
            <v>0</v>
          </cell>
          <cell r="AA15" t="str">
            <v>-</v>
          </cell>
          <cell r="AB15">
            <v>0</v>
          </cell>
          <cell r="AC15" t="str">
            <v>-</v>
          </cell>
          <cell r="AD15">
            <v>2.9103830456733704E-14</v>
          </cell>
          <cell r="AE15">
            <v>0.2</v>
          </cell>
          <cell r="AF15">
            <v>-2.9103830456733704E-14</v>
          </cell>
          <cell r="AG15">
            <v>0.2</v>
          </cell>
          <cell r="AH15">
            <v>0</v>
          </cell>
          <cell r="AI15" t="str">
            <v>-</v>
          </cell>
          <cell r="AJ15">
            <v>0</v>
          </cell>
          <cell r="AK15" t="str">
            <v>-</v>
          </cell>
          <cell r="AL15" t="str">
            <v>%of Retro Prems</v>
          </cell>
          <cell r="AM15">
            <v>-44759.140550000011</v>
          </cell>
          <cell r="AN15">
            <v>0.91891054641952741</v>
          </cell>
          <cell r="AO15">
            <v>-222060.89115000004</v>
          </cell>
          <cell r="AP15">
            <v>0.94116004700469569</v>
          </cell>
          <cell r="AQ15">
            <v>-41341.936000000002</v>
          </cell>
          <cell r="AR15">
            <v>0.95203335267554678</v>
          </cell>
          <cell r="AS15">
            <v>-213790.52500000002</v>
          </cell>
          <cell r="AT15">
            <v>0.94364641239527169</v>
          </cell>
          <cell r="AU15">
            <v>-44858.422550000018</v>
          </cell>
          <cell r="AV15">
            <v>0.91907549253010512</v>
          </cell>
          <cell r="AW15">
            <v>-222553.90882000004</v>
          </cell>
          <cell r="AX15">
            <v>0.94128273997225886</v>
          </cell>
          <cell r="AY15">
            <v>-41441.218000000008</v>
          </cell>
          <cell r="AZ15">
            <v>0.95214276832519984</v>
          </cell>
          <cell r="BA15">
            <v>-214271.71600000004</v>
          </cell>
          <cell r="BB15">
            <v>0.94376584928236917</v>
          </cell>
          <cell r="BC15">
            <v>0</v>
          </cell>
          <cell r="BD15" t="str">
            <v>-</v>
          </cell>
          <cell r="BE15">
            <v>0</v>
          </cell>
          <cell r="BF15" t="str">
            <v>-</v>
          </cell>
          <cell r="BG15">
            <v>0</v>
          </cell>
          <cell r="BH15" t="str">
            <v>-</v>
          </cell>
          <cell r="BI15">
            <v>0</v>
          </cell>
          <cell r="BJ15" t="str">
            <v>-</v>
          </cell>
          <cell r="BK15">
            <v>-44858.422550000018</v>
          </cell>
          <cell r="BL15">
            <v>0.91907549253010512</v>
          </cell>
          <cell r="BM15">
            <v>-222553.90882000004</v>
          </cell>
          <cell r="BN15">
            <v>0.94128273997225886</v>
          </cell>
          <cell r="BO15">
            <v>-41441.218000000008</v>
          </cell>
          <cell r="BP15">
            <v>0.95214276832519984</v>
          </cell>
          <cell r="BQ15">
            <v>-214271.71600000004</v>
          </cell>
          <cell r="BR15">
            <v>0.94376584928236917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</row>
        <row r="16">
          <cell r="A16" t="str">
            <v>Total Retro Premiums</v>
          </cell>
          <cell r="B16" t="str">
            <v>Total Retro Premiums</v>
          </cell>
          <cell r="D16">
            <v>-187628.62947000025</v>
          </cell>
          <cell r="E16">
            <v>1</v>
          </cell>
          <cell r="F16">
            <v>-187234.89380000005</v>
          </cell>
          <cell r="G16">
            <v>1</v>
          </cell>
          <cell r="H16">
            <v>-183132.992</v>
          </cell>
          <cell r="I16">
            <v>1</v>
          </cell>
          <cell r="J16">
            <v>-26524.484560000004</v>
          </cell>
          <cell r="K16">
            <v>1</v>
          </cell>
          <cell r="L16">
            <v>-22184.435720000009</v>
          </cell>
          <cell r="M16">
            <v>1</v>
          </cell>
          <cell r="N16">
            <v>-22366.077000000001</v>
          </cell>
          <cell r="O16">
            <v>1</v>
          </cell>
          <cell r="P16">
            <v>-21058.805</v>
          </cell>
          <cell r="Q16">
            <v>1</v>
          </cell>
          <cell r="R16">
            <v>-393.73566999999997</v>
          </cell>
          <cell r="S16">
            <v>1</v>
          </cell>
          <cell r="T16">
            <v>-381.90899999999999</v>
          </cell>
          <cell r="U16">
            <v>1</v>
          </cell>
          <cell r="V16">
            <v>-49.640999999999998</v>
          </cell>
          <cell r="W16">
            <v>1</v>
          </cell>
          <cell r="X16">
            <v>-49.640999999999998</v>
          </cell>
          <cell r="Y16">
            <v>1</v>
          </cell>
          <cell r="Z16">
            <v>0</v>
          </cell>
          <cell r="AA16" t="str">
            <v>-</v>
          </cell>
          <cell r="AB16">
            <v>0</v>
          </cell>
          <cell r="AC16" t="str">
            <v>-</v>
          </cell>
          <cell r="AD16">
            <v>1.4551915228366852E-13</v>
          </cell>
          <cell r="AE16">
            <v>1</v>
          </cell>
          <cell r="AF16">
            <v>-1.4551915228366852E-13</v>
          </cell>
          <cell r="AG16">
            <v>1</v>
          </cell>
          <cell r="AH16">
            <v>0</v>
          </cell>
          <cell r="AI16" t="str">
            <v>-</v>
          </cell>
          <cell r="AJ16">
            <v>0</v>
          </cell>
          <cell r="AK16" t="str">
            <v>-</v>
          </cell>
          <cell r="AL16" t="str">
            <v>%of Retro Prems</v>
          </cell>
          <cell r="AM16">
            <v>-48708.920280000013</v>
          </cell>
          <cell r="AN16">
            <v>1</v>
          </cell>
          <cell r="AO16">
            <v>-235943.81408000007</v>
          </cell>
          <cell r="AP16">
            <v>1</v>
          </cell>
          <cell r="AQ16">
            <v>-43424.881999999998</v>
          </cell>
          <cell r="AR16">
            <v>1</v>
          </cell>
          <cell r="AS16">
            <v>-226557.87400000001</v>
          </cell>
          <cell r="AT16">
            <v>1</v>
          </cell>
          <cell r="AU16">
            <v>-48808.20228000002</v>
          </cell>
          <cell r="AV16">
            <v>1</v>
          </cell>
          <cell r="AW16">
            <v>-236436.83175000007</v>
          </cell>
          <cell r="AX16">
            <v>1</v>
          </cell>
          <cell r="AY16">
            <v>-43524.164000000004</v>
          </cell>
          <cell r="AZ16">
            <v>1</v>
          </cell>
          <cell r="BA16">
            <v>-227039.06500000003</v>
          </cell>
          <cell r="BB16">
            <v>1</v>
          </cell>
          <cell r="BC16">
            <v>0</v>
          </cell>
          <cell r="BD16" t="str">
            <v>-</v>
          </cell>
          <cell r="BE16">
            <v>0</v>
          </cell>
          <cell r="BF16" t="str">
            <v>-</v>
          </cell>
          <cell r="BG16">
            <v>0</v>
          </cell>
          <cell r="BH16" t="str">
            <v>-</v>
          </cell>
          <cell r="BI16">
            <v>0</v>
          </cell>
          <cell r="BJ16" t="str">
            <v>-</v>
          </cell>
          <cell r="BK16">
            <v>-48808.20228000002</v>
          </cell>
          <cell r="BL16">
            <v>1</v>
          </cell>
          <cell r="BM16">
            <v>-236436.83175000007</v>
          </cell>
          <cell r="BN16">
            <v>1</v>
          </cell>
          <cell r="BO16">
            <v>-43524.164000000004</v>
          </cell>
          <cell r="BP16">
            <v>1</v>
          </cell>
          <cell r="BQ16">
            <v>-227039.06500000003</v>
          </cell>
          <cell r="BR16">
            <v>1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</row>
        <row r="17">
          <cell r="BS17">
            <v>0</v>
          </cell>
          <cell r="BT17">
            <v>0</v>
          </cell>
          <cell r="BU17">
            <v>0</v>
          </cell>
          <cell r="BV17">
            <v>0</v>
          </cell>
        </row>
        <row r="18">
          <cell r="A18" t="str">
            <v>Net</v>
          </cell>
          <cell r="B18" t="str">
            <v>Net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</row>
        <row r="19">
          <cell r="A19" t="str">
            <v>Total 1st Year - P</v>
          </cell>
          <cell r="B19" t="str">
            <v>Total 1st Year</v>
          </cell>
          <cell r="D19">
            <v>176793.50500000003</v>
          </cell>
          <cell r="E19">
            <v>0.15547172422660729</v>
          </cell>
          <cell r="F19">
            <v>171755.48878999994</v>
          </cell>
          <cell r="G19">
            <v>0.15307420884045386</v>
          </cell>
          <cell r="H19">
            <v>154431.95600000001</v>
          </cell>
          <cell r="I19">
            <v>0.15196639515386082</v>
          </cell>
          <cell r="J19">
            <v>13891.314709999997</v>
          </cell>
          <cell r="K19">
            <v>0.10954341085414482</v>
          </cell>
          <cell r="L19">
            <v>9265.4484100000045</v>
          </cell>
          <cell r="M19">
            <v>7.7418431557780387E-2</v>
          </cell>
          <cell r="N19">
            <v>20694.684999999998</v>
          </cell>
          <cell r="O19">
            <v>0.15663834003915084</v>
          </cell>
          <cell r="P19">
            <v>13036.145999999999</v>
          </cell>
          <cell r="Q19">
            <v>0.10610815290150331</v>
          </cell>
          <cell r="R19">
            <v>-1.5825</v>
          </cell>
          <cell r="S19">
            <v>-1.6446215839014278E-4</v>
          </cell>
          <cell r="T19">
            <v>0</v>
          </cell>
          <cell r="U19" t="str">
            <v>-</v>
          </cell>
          <cell r="V19">
            <v>0</v>
          </cell>
          <cell r="W19" t="str">
            <v>-</v>
          </cell>
          <cell r="X19">
            <v>0</v>
          </cell>
          <cell r="Y19" t="str">
            <v>-</v>
          </cell>
          <cell r="Z19">
            <v>5039.5987100000002</v>
          </cell>
          <cell r="AA19">
            <v>0.91971058155454177</v>
          </cell>
          <cell r="AB19">
            <v>2699.3380000000002</v>
          </cell>
          <cell r="AC19">
            <v>0.84036915574489601</v>
          </cell>
          <cell r="AD19">
            <v>857.28785000000005</v>
          </cell>
          <cell r="AE19">
            <v>0.85545774358541538</v>
          </cell>
          <cell r="AF19">
            <v>766.81555999999989</v>
          </cell>
          <cell r="AG19">
            <v>0.81315228683358509</v>
          </cell>
          <cell r="AH19">
            <v>756.01</v>
          </cell>
          <cell r="AI19">
            <v>0.92693040512208102</v>
          </cell>
          <cell r="AJ19">
            <v>783.20399999999995</v>
          </cell>
          <cell r="AK19">
            <v>0.92928808732795443</v>
          </cell>
          <cell r="AL19" t="str">
            <v>%of Net Prems</v>
          </cell>
          <cell r="AM19">
            <v>23156.763120000003</v>
          </cell>
          <cell r="AN19">
            <v>9.3945603945752826E-2</v>
          </cell>
          <cell r="AO19">
            <v>194912.25190999993</v>
          </cell>
          <cell r="AP19">
            <v>0.14242434365389148</v>
          </cell>
          <cell r="AQ19">
            <v>33730.831000000006</v>
          </cell>
          <cell r="AR19">
            <v>0.1322908529709913</v>
          </cell>
          <cell r="AS19">
            <v>188162.78700000001</v>
          </cell>
          <cell r="AT19">
            <v>0.14801991125606165</v>
          </cell>
          <cell r="AU19">
            <v>23156.763120000003</v>
          </cell>
          <cell r="AV19">
            <v>9.2958391996648682E-2</v>
          </cell>
          <cell r="AW19">
            <v>194910.66940999994</v>
          </cell>
          <cell r="AX19">
            <v>0.14116066229389856</v>
          </cell>
          <cell r="AY19">
            <v>33730.831000000006</v>
          </cell>
          <cell r="AZ19">
            <v>0.13094647992836159</v>
          </cell>
          <cell r="BA19">
            <v>188162.78700000001</v>
          </cell>
          <cell r="BB19">
            <v>0.14641182655759147</v>
          </cell>
          <cell r="BC19">
            <v>1624.1034099999999</v>
          </cell>
          <cell r="BD19">
            <v>0.83494795680217315</v>
          </cell>
          <cell r="BE19">
            <v>6663.7021199999999</v>
          </cell>
          <cell r="BF19">
            <v>0.89750411091487414</v>
          </cell>
          <cell r="BG19">
            <v>1539.2139999999999</v>
          </cell>
          <cell r="BH19">
            <v>0.92812857647644786</v>
          </cell>
          <cell r="BI19">
            <v>4238.5519999999997</v>
          </cell>
          <cell r="BJ19">
            <v>0.8702513011005869</v>
          </cell>
          <cell r="BK19">
            <v>24780.866529999999</v>
          </cell>
          <cell r="BL19">
            <v>9.8707292894030838E-2</v>
          </cell>
          <cell r="BM19">
            <v>201574.37152999995</v>
          </cell>
          <cell r="BN19">
            <v>0.1452059295092796</v>
          </cell>
          <cell r="BO19">
            <v>35270.044999999998</v>
          </cell>
          <cell r="BP19">
            <v>0.13604598603040557</v>
          </cell>
          <cell r="BQ19">
            <v>192401.33900000001</v>
          </cell>
          <cell r="BR19">
            <v>0.14914466995247552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</row>
        <row r="20">
          <cell r="A20" t="str">
            <v>Total Renewal - P</v>
          </cell>
          <cell r="B20" t="str">
            <v>Total Renewal</v>
          </cell>
          <cell r="D20">
            <v>960348.99392999988</v>
          </cell>
          <cell r="E20">
            <v>0.84452827577339262</v>
          </cell>
          <cell r="F20">
            <v>950285.18737000029</v>
          </cell>
          <cell r="G20">
            <v>0.84692579115954614</v>
          </cell>
          <cell r="H20">
            <v>861792.42599999998</v>
          </cell>
          <cell r="I20">
            <v>0.8480336048461391</v>
          </cell>
          <cell r="J20">
            <v>112919.73308999999</v>
          </cell>
          <cell r="K20">
            <v>0.89045658914585513</v>
          </cell>
          <cell r="L20">
            <v>110414.68748999998</v>
          </cell>
          <cell r="M20">
            <v>0.9225815684422195</v>
          </cell>
          <cell r="N20">
            <v>111422.93700000001</v>
          </cell>
          <cell r="O20">
            <v>0.84336165996084911</v>
          </cell>
          <cell r="P20">
            <v>109821.011</v>
          </cell>
          <cell r="Q20">
            <v>0.89389184709849656</v>
          </cell>
          <cell r="R20">
            <v>9623.8567999999996</v>
          </cell>
          <cell r="S20">
            <v>1.0001644621583903</v>
          </cell>
          <cell r="T20">
            <v>11344.239</v>
          </cell>
          <cell r="U20">
            <v>1</v>
          </cell>
          <cell r="V20">
            <v>1308.8599999999999</v>
          </cell>
          <cell r="W20">
            <v>1</v>
          </cell>
          <cell r="X20">
            <v>1308.8599999999999</v>
          </cell>
          <cell r="Y20">
            <v>1</v>
          </cell>
          <cell r="Z20">
            <v>439.94976000000003</v>
          </cell>
          <cell r="AA20">
            <v>8.0289418445458144E-2</v>
          </cell>
          <cell r="AB20">
            <v>512.74800000000005</v>
          </cell>
          <cell r="AC20">
            <v>0.15963084425510402</v>
          </cell>
          <cell r="AD20">
            <v>144.85148000000004</v>
          </cell>
          <cell r="AE20">
            <v>0.14454225641458462</v>
          </cell>
          <cell r="AF20">
            <v>176.20036999999996</v>
          </cell>
          <cell r="AG20">
            <v>0.18684771316641488</v>
          </cell>
          <cell r="AH20">
            <v>59.595999999999997</v>
          </cell>
          <cell r="AI20">
            <v>7.3069594877918989E-2</v>
          </cell>
          <cell r="AJ20">
            <v>59.595999999999997</v>
          </cell>
          <cell r="AK20">
            <v>7.071191267204556E-2</v>
          </cell>
          <cell r="AL20" t="str">
            <v>%of Net Prems</v>
          </cell>
          <cell r="AM20">
            <v>223334.42057999998</v>
          </cell>
          <cell r="AN20">
            <v>0.90605439605424709</v>
          </cell>
          <cell r="AO20">
            <v>1173619.6079500003</v>
          </cell>
          <cell r="AP20">
            <v>0.85757565634610855</v>
          </cell>
          <cell r="AQ20">
            <v>221243.94800000003</v>
          </cell>
          <cell r="AR20">
            <v>0.8677091470290087</v>
          </cell>
          <cell r="AS20">
            <v>1083036.3739999998</v>
          </cell>
          <cell r="AT20">
            <v>0.85198008874393838</v>
          </cell>
          <cell r="AU20">
            <v>225952.14057999995</v>
          </cell>
          <cell r="AV20">
            <v>0.90704160800335132</v>
          </cell>
          <cell r="AW20">
            <v>1185861.1847500002</v>
          </cell>
          <cell r="AX20">
            <v>0.85883933770610155</v>
          </cell>
          <cell r="AY20">
            <v>223861.66800000001</v>
          </cell>
          <cell r="AZ20">
            <v>0.86905352007163839</v>
          </cell>
          <cell r="BA20">
            <v>1096998.3330000001</v>
          </cell>
          <cell r="BB20">
            <v>0.85358817344240856</v>
          </cell>
          <cell r="BC20">
            <v>321.05185</v>
          </cell>
          <cell r="BD20">
            <v>0.16505204319782679</v>
          </cell>
          <cell r="BE20">
            <v>761.00161000000003</v>
          </cell>
          <cell r="BF20">
            <v>0.10249588908512583</v>
          </cell>
          <cell r="BG20">
            <v>119.19199999999999</v>
          </cell>
          <cell r="BH20">
            <v>7.1871423523552136E-2</v>
          </cell>
          <cell r="BI20">
            <v>631.94000000000005</v>
          </cell>
          <cell r="BJ20">
            <v>0.12974869889941304</v>
          </cell>
          <cell r="BK20">
            <v>226273.19242999994</v>
          </cell>
          <cell r="BL20">
            <v>0.9012927071059692</v>
          </cell>
          <cell r="BM20">
            <v>1186622.1863600002</v>
          </cell>
          <cell r="BN20">
            <v>0.85479407049072043</v>
          </cell>
          <cell r="BO20">
            <v>223980.86</v>
          </cell>
          <cell r="BP20">
            <v>0.86395401396959448</v>
          </cell>
          <cell r="BQ20">
            <v>1097630.273</v>
          </cell>
          <cell r="BR20">
            <v>0.85085533004752434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</row>
        <row r="21">
          <cell r="A21" t="str">
            <v>Total Net Premiums</v>
          </cell>
          <cell r="B21" t="str">
            <v>Total Net Premiums</v>
          </cell>
          <cell r="D21">
            <v>1137142.49893</v>
          </cell>
          <cell r="E21">
            <v>1</v>
          </cell>
          <cell r="F21">
            <v>1122040.6761600003</v>
          </cell>
          <cell r="G21">
            <v>1</v>
          </cell>
          <cell r="H21">
            <v>1016224.3820000001</v>
          </cell>
          <cell r="I21">
            <v>1</v>
          </cell>
          <cell r="J21">
            <v>126811.0478</v>
          </cell>
          <cell r="K21">
            <v>1</v>
          </cell>
          <cell r="L21">
            <v>119680.13589999999</v>
          </cell>
          <cell r="M21">
            <v>1</v>
          </cell>
          <cell r="N21">
            <v>132117.622</v>
          </cell>
          <cell r="O21">
            <v>1</v>
          </cell>
          <cell r="P21">
            <v>122857.15700000001</v>
          </cell>
          <cell r="Q21">
            <v>1</v>
          </cell>
          <cell r="R21">
            <v>9622.2742999999991</v>
          </cell>
          <cell r="S21">
            <v>1</v>
          </cell>
          <cell r="T21">
            <v>11344.239</v>
          </cell>
          <cell r="U21">
            <v>1</v>
          </cell>
          <cell r="V21">
            <v>1308.8599999999999</v>
          </cell>
          <cell r="W21">
            <v>1</v>
          </cell>
          <cell r="X21">
            <v>1308.8599999999999</v>
          </cell>
          <cell r="Y21">
            <v>1</v>
          </cell>
          <cell r="Z21">
            <v>5479.5484700000006</v>
          </cell>
          <cell r="AA21">
            <v>1</v>
          </cell>
          <cell r="AB21">
            <v>3212.0860000000002</v>
          </cell>
          <cell r="AC21">
            <v>1</v>
          </cell>
          <cell r="AD21">
            <v>1002.1393300000001</v>
          </cell>
          <cell r="AE21">
            <v>1</v>
          </cell>
          <cell r="AF21">
            <v>943.01592999999991</v>
          </cell>
          <cell r="AG21">
            <v>1</v>
          </cell>
          <cell r="AH21">
            <v>815.60599999999999</v>
          </cell>
          <cell r="AI21">
            <v>1</v>
          </cell>
          <cell r="AJ21">
            <v>842.8</v>
          </cell>
          <cell r="AK21">
            <v>1</v>
          </cell>
          <cell r="AL21" t="str">
            <v>%of Net Prems</v>
          </cell>
          <cell r="AM21">
            <v>246491.18369999999</v>
          </cell>
          <cell r="AN21">
            <v>1</v>
          </cell>
          <cell r="AO21">
            <v>1368531.8598600002</v>
          </cell>
          <cell r="AP21">
            <v>1</v>
          </cell>
          <cell r="AQ21">
            <v>254974.77900000004</v>
          </cell>
          <cell r="AR21">
            <v>1</v>
          </cell>
          <cell r="AS21">
            <v>1271199.1609999998</v>
          </cell>
          <cell r="AT21">
            <v>1</v>
          </cell>
          <cell r="AU21">
            <v>249108.90369999997</v>
          </cell>
          <cell r="AV21">
            <v>1</v>
          </cell>
          <cell r="AW21">
            <v>1380771.8541600001</v>
          </cell>
          <cell r="AX21">
            <v>1</v>
          </cell>
          <cell r="AY21">
            <v>257592.49900000001</v>
          </cell>
          <cell r="AZ21">
            <v>1</v>
          </cell>
          <cell r="BA21">
            <v>1285161.1200000001</v>
          </cell>
          <cell r="BB21">
            <v>1</v>
          </cell>
          <cell r="BC21">
            <v>1945.15526</v>
          </cell>
          <cell r="BD21">
            <v>1</v>
          </cell>
          <cell r="BE21">
            <v>7424.7037300000002</v>
          </cell>
          <cell r="BF21">
            <v>1</v>
          </cell>
          <cell r="BG21">
            <v>1658.4059999999999</v>
          </cell>
          <cell r="BH21">
            <v>1</v>
          </cell>
          <cell r="BI21">
            <v>4870.4920000000002</v>
          </cell>
          <cell r="BJ21">
            <v>1</v>
          </cell>
          <cell r="BK21">
            <v>251054.05895999994</v>
          </cell>
          <cell r="BL21">
            <v>1</v>
          </cell>
          <cell r="BM21">
            <v>1388196.5578900001</v>
          </cell>
          <cell r="BN21">
            <v>1</v>
          </cell>
          <cell r="BO21">
            <v>259250.90499999997</v>
          </cell>
          <cell r="BP21">
            <v>1</v>
          </cell>
          <cell r="BQ21">
            <v>1290031.6120000002</v>
          </cell>
          <cell r="BR21">
            <v>1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</row>
        <row r="22">
          <cell r="BS22">
            <v>0</v>
          </cell>
          <cell r="BT22">
            <v>0</v>
          </cell>
          <cell r="BU22">
            <v>0</v>
          </cell>
          <cell r="BV22">
            <v>0</v>
          </cell>
        </row>
        <row r="23">
          <cell r="A23" t="str">
            <v>Other Insurance Income</v>
          </cell>
          <cell r="B23" t="str">
            <v xml:space="preserve">  Other Insurance Income</v>
          </cell>
          <cell r="D23">
            <v>9527.726389999998</v>
          </cell>
          <cell r="E23">
            <v>8.3786564999242929E-3</v>
          </cell>
          <cell r="F23">
            <v>-3.8635700000000002</v>
          </cell>
          <cell r="G23">
            <v>-3.4433421907861962E-6</v>
          </cell>
          <cell r="H23">
            <v>0</v>
          </cell>
          <cell r="I23" t="str">
            <v>-</v>
          </cell>
          <cell r="J23">
            <v>-1.6688099999999999</v>
          </cell>
          <cell r="K23">
            <v>-1.3159815559855346E-5</v>
          </cell>
          <cell r="L23">
            <v>-0.81799999999999995</v>
          </cell>
          <cell r="M23">
            <v>-6.8348852869242101E-6</v>
          </cell>
          <cell r="N23">
            <v>0</v>
          </cell>
          <cell r="O23" t="str">
            <v>-</v>
          </cell>
          <cell r="P23">
            <v>0</v>
          </cell>
          <cell r="Q23" t="str">
            <v>-</v>
          </cell>
          <cell r="R23">
            <v>9531.5899599999993</v>
          </cell>
          <cell r="S23">
            <v>0.99057558149220504</v>
          </cell>
          <cell r="T23">
            <v>10168.128000000001</v>
          </cell>
          <cell r="U23">
            <v>0.89632526254074874</v>
          </cell>
          <cell r="V23">
            <v>1117.7059999999999</v>
          </cell>
          <cell r="W23">
            <v>0.85395382241034179</v>
          </cell>
          <cell r="X23">
            <v>1117.7059999999999</v>
          </cell>
          <cell r="Y23">
            <v>0.85395382241034179</v>
          </cell>
          <cell r="Z23">
            <v>0</v>
          </cell>
          <cell r="AA23" t="str">
            <v>-</v>
          </cell>
          <cell r="AB23">
            <v>0</v>
          </cell>
          <cell r="AC23" t="str">
            <v>-</v>
          </cell>
          <cell r="AD23">
            <v>0</v>
          </cell>
          <cell r="AE23" t="str">
            <v>-</v>
          </cell>
          <cell r="AF23">
            <v>0</v>
          </cell>
          <cell r="AG23" t="str">
            <v>-</v>
          </cell>
          <cell r="AH23">
            <v>0</v>
          </cell>
          <cell r="AI23" t="str">
            <v>-</v>
          </cell>
          <cell r="AJ23">
            <v>0</v>
          </cell>
          <cell r="AK23" t="str">
            <v>-</v>
          </cell>
          <cell r="AL23" t="str">
            <v>%of Net Prems</v>
          </cell>
          <cell r="AM23">
            <v>-2.4868099999999997</v>
          </cell>
          <cell r="AN23">
            <v>-1.0088839538482852E-5</v>
          </cell>
          <cell r="AO23">
            <v>-6.3503799999999995</v>
          </cell>
          <cell r="AP23">
            <v>-4.6402865627473512E-6</v>
          </cell>
          <cell r="AQ23">
            <v>0</v>
          </cell>
          <cell r="AR23" t="str">
            <v>-</v>
          </cell>
          <cell r="AS23">
            <v>0</v>
          </cell>
          <cell r="AT23" t="str">
            <v>-</v>
          </cell>
          <cell r="AU23">
            <v>2232.9251899999999</v>
          </cell>
          <cell r="AV23">
            <v>8.9636506637638912E-3</v>
          </cell>
          <cell r="AW23">
            <v>11760.65158</v>
          </cell>
          <cell r="AX23">
            <v>8.5174473571194391E-3</v>
          </cell>
          <cell r="AY23">
            <v>2235.4119999999998</v>
          </cell>
          <cell r="AZ23">
            <v>8.678094310502418E-3</v>
          </cell>
          <cell r="BA23">
            <v>12403.54</v>
          </cell>
          <cell r="BB23">
            <v>9.6513501746769304E-3</v>
          </cell>
          <cell r="BC23">
            <v>0</v>
          </cell>
          <cell r="BD23" t="str">
            <v>-</v>
          </cell>
          <cell r="BE23">
            <v>0</v>
          </cell>
          <cell r="BF23" t="str">
            <v>-</v>
          </cell>
          <cell r="BG23">
            <v>0</v>
          </cell>
          <cell r="BH23" t="str">
            <v>-</v>
          </cell>
          <cell r="BI23">
            <v>0</v>
          </cell>
          <cell r="BJ23" t="str">
            <v>-</v>
          </cell>
          <cell r="BK23">
            <v>2232.9251899999999</v>
          </cell>
          <cell r="BL23">
            <v>8.8942007121891164E-3</v>
          </cell>
          <cell r="BM23">
            <v>11760.65158</v>
          </cell>
          <cell r="BN23">
            <v>8.4718921921804018E-3</v>
          </cell>
          <cell r="BO23">
            <v>2235.4119999999998</v>
          </cell>
          <cell r="BP23">
            <v>8.6225812789351691E-3</v>
          </cell>
          <cell r="BQ23">
            <v>12403.54</v>
          </cell>
          <cell r="BR23">
            <v>9.6149116693118666E-3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</row>
        <row r="24">
          <cell r="A24" t="str">
            <v>Net Investment Income</v>
          </cell>
          <cell r="B24" t="str">
            <v xml:space="preserve">  Net Investment Income</v>
          </cell>
          <cell r="D24">
            <v>65474.137360000022</v>
          </cell>
          <cell r="E24">
            <v>5.757777712257544E-2</v>
          </cell>
          <cell r="F24">
            <v>55705.719869999986</v>
          </cell>
          <cell r="G24">
            <v>4.9646791826338819E-2</v>
          </cell>
          <cell r="H24">
            <v>56107.47</v>
          </cell>
          <cell r="I24">
            <v>5.5211694379519421E-2</v>
          </cell>
          <cell r="J24">
            <v>0.46957000000002153</v>
          </cell>
          <cell r="K24">
            <v>3.7029108121604962E-6</v>
          </cell>
          <cell r="L24">
            <v>11633.420219999996</v>
          </cell>
          <cell r="M24">
            <v>9.72042698023039E-2</v>
          </cell>
          <cell r="N24">
            <v>6579.5859999999993</v>
          </cell>
          <cell r="O24">
            <v>4.9800972045954621E-2</v>
          </cell>
          <cell r="P24">
            <v>6579.5859999999993</v>
          </cell>
          <cell r="Q24">
            <v>5.355476360241674E-2</v>
          </cell>
          <cell r="R24">
            <v>9768.417489999998</v>
          </cell>
          <cell r="S24">
            <v>1.0151880091383385</v>
          </cell>
          <cell r="T24">
            <v>5365.9380000000001</v>
          </cell>
          <cell r="U24">
            <v>0.47300995686004149</v>
          </cell>
          <cell r="V24">
            <v>573.923</v>
          </cell>
          <cell r="W24">
            <v>0.43849074767354801</v>
          </cell>
          <cell r="X24">
            <v>573.923</v>
          </cell>
          <cell r="Y24">
            <v>0.43849074767354801</v>
          </cell>
          <cell r="Z24">
            <v>0</v>
          </cell>
          <cell r="AA24" t="str">
            <v>-</v>
          </cell>
          <cell r="AB24">
            <v>0</v>
          </cell>
          <cell r="AC24" t="str">
            <v>-</v>
          </cell>
          <cell r="AD24">
            <v>0</v>
          </cell>
          <cell r="AE24" t="str">
            <v>-</v>
          </cell>
          <cell r="AF24">
            <v>0</v>
          </cell>
          <cell r="AG24" t="str">
            <v>-</v>
          </cell>
          <cell r="AH24">
            <v>0</v>
          </cell>
          <cell r="AI24" t="str">
            <v>-</v>
          </cell>
          <cell r="AJ24">
            <v>0</v>
          </cell>
          <cell r="AK24" t="str">
            <v>-</v>
          </cell>
          <cell r="AL24" t="str">
            <v>%of Net Prems</v>
          </cell>
          <cell r="AM24">
            <v>11633.889789999996</v>
          </cell>
          <cell r="AN24">
            <v>4.7197995544373685E-2</v>
          </cell>
          <cell r="AO24">
            <v>67339.609659999987</v>
          </cell>
          <cell r="AP24">
            <v>4.9205730341483449E-2</v>
          </cell>
          <cell r="AQ24">
            <v>13159.171999999999</v>
          </cell>
          <cell r="AR24">
            <v>5.1609700581405335E-2</v>
          </cell>
          <cell r="AS24">
            <v>69266.641999999993</v>
          </cell>
          <cell r="AT24">
            <v>5.4489213118667251E-2</v>
          </cell>
          <cell r="AU24">
            <v>12781.735789999997</v>
          </cell>
          <cell r="AV24">
            <v>5.1309831162811216E-2</v>
          </cell>
          <cell r="AW24">
            <v>78255.873149999985</v>
          </cell>
          <cell r="AX24">
            <v>5.6675455046559707E-2</v>
          </cell>
          <cell r="AY24">
            <v>14307.018</v>
          </cell>
          <cell r="AZ24">
            <v>5.554128344397171E-2</v>
          </cell>
          <cell r="BA24">
            <v>75780.425999999992</v>
          </cell>
          <cell r="BB24">
            <v>5.8965700736418158E-2</v>
          </cell>
          <cell r="BC24">
            <v>0</v>
          </cell>
          <cell r="BD24" t="str">
            <v>-</v>
          </cell>
          <cell r="BE24">
            <v>0</v>
          </cell>
          <cell r="BF24" t="str">
            <v>-</v>
          </cell>
          <cell r="BG24">
            <v>0</v>
          </cell>
          <cell r="BH24" t="str">
            <v>-</v>
          </cell>
          <cell r="BI24">
            <v>0</v>
          </cell>
          <cell r="BJ24" t="str">
            <v>-</v>
          </cell>
          <cell r="BK24">
            <v>12781.735789999997</v>
          </cell>
          <cell r="BL24">
            <v>5.091228495945764E-2</v>
          </cell>
          <cell r="BM24">
            <v>78255.873149999985</v>
          </cell>
          <cell r="BN24">
            <v>5.6372329051835132E-2</v>
          </cell>
          <cell r="BO24">
            <v>14307.018</v>
          </cell>
          <cell r="BP24">
            <v>5.5185990575423456E-2</v>
          </cell>
          <cell r="BQ24">
            <v>75780.425999999992</v>
          </cell>
          <cell r="BR24">
            <v>5.8743076754928375E-2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</row>
        <row r="25">
          <cell r="A25" t="str">
            <v>Required Equity Income</v>
          </cell>
          <cell r="B25" t="str">
            <v xml:space="preserve">  Required Equity Income</v>
          </cell>
          <cell r="D25">
            <v>43468.939469999998</v>
          </cell>
          <cell r="E25">
            <v>3.822646634955805E-2</v>
          </cell>
          <cell r="F25">
            <v>43026.151210000004</v>
          </cell>
          <cell r="G25">
            <v>3.8346338171312944E-2</v>
          </cell>
          <cell r="H25">
            <v>40045.754999999997</v>
          </cell>
          <cell r="I25">
            <v>3.9406410345308951E-2</v>
          </cell>
          <cell r="J25">
            <v>0</v>
          </cell>
          <cell r="K25" t="str">
            <v>-</v>
          </cell>
          <cell r="L25">
            <v>9952.152689999999</v>
          </cell>
          <cell r="M25">
            <v>8.3156261606484358E-2</v>
          </cell>
          <cell r="N25">
            <v>4729.8639999999996</v>
          </cell>
          <cell r="O25">
            <v>3.5800402159826938E-2</v>
          </cell>
          <cell r="P25">
            <v>4729.8639999999996</v>
          </cell>
          <cell r="Q25">
            <v>3.8498888591407009E-2</v>
          </cell>
          <cell r="R25">
            <v>442.78826000000004</v>
          </cell>
          <cell r="S25">
            <v>4.60170066031063E-2</v>
          </cell>
          <cell r="T25">
            <v>3643.7579999999998</v>
          </cell>
          <cell r="U25">
            <v>0.32119898038114325</v>
          </cell>
          <cell r="V25">
            <v>397.279</v>
          </cell>
          <cell r="W25">
            <v>0.30353055330593037</v>
          </cell>
          <cell r="X25">
            <v>397.279</v>
          </cell>
          <cell r="Y25">
            <v>0.30353055330593037</v>
          </cell>
          <cell r="Z25">
            <v>0</v>
          </cell>
          <cell r="AA25" t="str">
            <v>-</v>
          </cell>
          <cell r="AB25">
            <v>0</v>
          </cell>
          <cell r="AC25" t="str">
            <v>-</v>
          </cell>
          <cell r="AD25">
            <v>0</v>
          </cell>
          <cell r="AE25" t="str">
            <v>-</v>
          </cell>
          <cell r="AF25">
            <v>0</v>
          </cell>
          <cell r="AG25" t="str">
            <v>-</v>
          </cell>
          <cell r="AH25">
            <v>0</v>
          </cell>
          <cell r="AI25" t="str">
            <v>-</v>
          </cell>
          <cell r="AJ25">
            <v>0</v>
          </cell>
          <cell r="AK25" t="str">
            <v>-</v>
          </cell>
          <cell r="AL25" t="str">
            <v>%of Net Prems</v>
          </cell>
          <cell r="AM25">
            <v>9952.152689999999</v>
          </cell>
          <cell r="AN25">
            <v>4.0375288643640032E-2</v>
          </cell>
          <cell r="AO25">
            <v>52978.303899999999</v>
          </cell>
          <cell r="AP25">
            <v>3.8711779720948289E-2</v>
          </cell>
          <cell r="AQ25">
            <v>9459.7279999999992</v>
          </cell>
          <cell r="AR25">
            <v>3.7100642020754519E-2</v>
          </cell>
          <cell r="AS25">
            <v>49505.482999999993</v>
          </cell>
          <cell r="AT25">
            <v>3.8943923594990479E-2</v>
          </cell>
          <cell r="AU25">
            <v>10746.71069</v>
          </cell>
          <cell r="AV25">
            <v>4.3140612520788039E-2</v>
          </cell>
          <cell r="AW25">
            <v>54215.650160000005</v>
          </cell>
          <cell r="AX25">
            <v>3.9264741670869574E-2</v>
          </cell>
          <cell r="AY25">
            <v>10254.286</v>
          </cell>
          <cell r="AZ25">
            <v>3.9808170035261776E-2</v>
          </cell>
          <cell r="BA25">
            <v>53943.798999999999</v>
          </cell>
          <cell r="BB25">
            <v>4.1974347154230741E-2</v>
          </cell>
          <cell r="BC25">
            <v>0</v>
          </cell>
          <cell r="BD25" t="str">
            <v>-</v>
          </cell>
          <cell r="BE25">
            <v>0</v>
          </cell>
          <cell r="BF25" t="str">
            <v>-</v>
          </cell>
          <cell r="BG25">
            <v>0</v>
          </cell>
          <cell r="BH25" t="str">
            <v>-</v>
          </cell>
          <cell r="BI25">
            <v>0</v>
          </cell>
          <cell r="BJ25" t="str">
            <v>-</v>
          </cell>
          <cell r="BK25">
            <v>10746.71069</v>
          </cell>
          <cell r="BL25">
            <v>4.28063610463763E-2</v>
          </cell>
          <cell r="BM25">
            <v>54215.650160000005</v>
          </cell>
          <cell r="BN25">
            <v>3.905473605438519E-2</v>
          </cell>
          <cell r="BO25">
            <v>10254.286</v>
          </cell>
          <cell r="BP25">
            <v>3.9553520555694881E-2</v>
          </cell>
          <cell r="BQ25">
            <v>53943.798999999999</v>
          </cell>
          <cell r="BR25">
            <v>4.1815873733798074E-2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</row>
        <row r="26">
          <cell r="A26" t="str">
            <v>Other Income</v>
          </cell>
          <cell r="B26" t="str">
            <v xml:space="preserve">  Other Income</v>
          </cell>
          <cell r="D26">
            <v>2236.7960699999999</v>
          </cell>
          <cell r="E26">
            <v>1.9670323394866732E-3</v>
          </cell>
          <cell r="F26">
            <v>509.95061000000067</v>
          </cell>
          <cell r="G26">
            <v>4.5448495837532626E-4</v>
          </cell>
          <cell r="H26">
            <v>0</v>
          </cell>
          <cell r="I26" t="str">
            <v>-</v>
          </cell>
          <cell r="J26">
            <v>76.058720000000008</v>
          </cell>
          <cell r="K26">
            <v>5.9977991917514945E-4</v>
          </cell>
          <cell r="L26">
            <v>-575.32620999999995</v>
          </cell>
          <cell r="M26">
            <v>-4.8071988360768566E-3</v>
          </cell>
          <cell r="N26">
            <v>0</v>
          </cell>
          <cell r="O26" t="str">
            <v>-</v>
          </cell>
          <cell r="P26">
            <v>0</v>
          </cell>
          <cell r="Q26" t="str">
            <v>-</v>
          </cell>
          <cell r="R26">
            <v>95.027360000000002</v>
          </cell>
          <cell r="S26">
            <v>9.8757691827596316E-3</v>
          </cell>
          <cell r="T26">
            <v>0</v>
          </cell>
          <cell r="U26" t="str">
            <v>-</v>
          </cell>
          <cell r="V26">
            <v>0</v>
          </cell>
          <cell r="W26" t="str">
            <v>-</v>
          </cell>
          <cell r="X26">
            <v>0</v>
          </cell>
          <cell r="Y26" t="str">
            <v>-</v>
          </cell>
          <cell r="Z26">
            <v>1631.8181000000002</v>
          </cell>
          <cell r="AA26">
            <v>0.29780156320069928</v>
          </cell>
          <cell r="AB26">
            <v>1332.453</v>
          </cell>
          <cell r="AC26">
            <v>0.41482482100416984</v>
          </cell>
          <cell r="AD26">
            <v>159.48500000000001</v>
          </cell>
          <cell r="AE26">
            <v>0.15914453731698167</v>
          </cell>
          <cell r="AF26">
            <v>235.76660000000001</v>
          </cell>
          <cell r="AG26">
            <v>0.25001337994364531</v>
          </cell>
          <cell r="AH26">
            <v>59.161000000000001</v>
          </cell>
          <cell r="AI26">
            <v>7.2536249120286028E-2</v>
          </cell>
          <cell r="AJ26">
            <v>59.161000000000001</v>
          </cell>
          <cell r="AK26">
            <v>7.0195775984812539E-2</v>
          </cell>
          <cell r="AL26" t="str">
            <v>%of Net Prems</v>
          </cell>
          <cell r="AM26">
            <v>-499.26748999999995</v>
          </cell>
          <cell r="AN26">
            <v>-2.0254983667393534E-3</v>
          </cell>
          <cell r="AO26">
            <v>10.683120000000713</v>
          </cell>
          <cell r="AP26">
            <v>7.8062632762481598E-6</v>
          </cell>
          <cell r="AQ26">
            <v>0</v>
          </cell>
          <cell r="AR26" t="str">
            <v>-</v>
          </cell>
          <cell r="AS26">
            <v>0</v>
          </cell>
          <cell r="AT26" t="str">
            <v>-</v>
          </cell>
          <cell r="AU26">
            <v>-499.26748999999995</v>
          </cell>
          <cell r="AV26">
            <v>-2.0042137498275216E-3</v>
          </cell>
          <cell r="AW26">
            <v>105.7104800000007</v>
          </cell>
          <cell r="AX26">
            <v>7.6558976547440007E-5</v>
          </cell>
          <cell r="AY26">
            <v>0</v>
          </cell>
          <cell r="AZ26" t="str">
            <v>-</v>
          </cell>
          <cell r="BA26">
            <v>0</v>
          </cell>
          <cell r="BB26" t="str">
            <v>-</v>
          </cell>
          <cell r="BC26">
            <v>395.25160000000005</v>
          </cell>
          <cell r="BD26">
            <v>0.20319796991423711</v>
          </cell>
          <cell r="BE26">
            <v>2027.0697000000002</v>
          </cell>
          <cell r="BF26">
            <v>0.27301691403651474</v>
          </cell>
          <cell r="BG26">
            <v>118.322</v>
          </cell>
          <cell r="BH26">
            <v>7.1346823395477349E-2</v>
          </cell>
          <cell r="BI26">
            <v>1450.7750000000001</v>
          </cell>
          <cell r="BJ26">
            <v>0.29787031782415413</v>
          </cell>
          <cell r="BK26">
            <v>-104.0158899999999</v>
          </cell>
          <cell r="BL26">
            <v>-4.1431670306741621E-4</v>
          </cell>
          <cell r="BM26">
            <v>2132.7801800000011</v>
          </cell>
          <cell r="BN26">
            <v>1.5363675755267227E-3</v>
          </cell>
          <cell r="BO26">
            <v>118.322</v>
          </cell>
          <cell r="BP26">
            <v>4.5639956396680665E-4</v>
          </cell>
          <cell r="BQ26">
            <v>1450.7750000000001</v>
          </cell>
          <cell r="BR26">
            <v>1.1246042240397438E-3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</row>
        <row r="27">
          <cell r="A27" t="str">
            <v>Total Revenues</v>
          </cell>
          <cell r="B27" t="str">
            <v>Total Revenues</v>
          </cell>
          <cell r="D27">
            <v>1257850.09822</v>
          </cell>
          <cell r="E27">
            <v>1.1061499323115445</v>
          </cell>
          <cell r="F27">
            <v>1221278.6342800003</v>
          </cell>
          <cell r="G27">
            <v>1.0884441716138364</v>
          </cell>
          <cell r="H27">
            <v>1112377.6070000001</v>
          </cell>
          <cell r="I27">
            <v>1.0946181047248285</v>
          </cell>
          <cell r="J27">
            <v>126885.90728000001</v>
          </cell>
          <cell r="K27">
            <v>1.0005903230144275</v>
          </cell>
          <cell r="L27">
            <v>140689.56459999998</v>
          </cell>
          <cell r="M27">
            <v>1.1755464976874244</v>
          </cell>
          <cell r="N27">
            <v>143427.07200000001</v>
          </cell>
          <cell r="O27">
            <v>1.0856013742057817</v>
          </cell>
          <cell r="P27">
            <v>134166.60700000002</v>
          </cell>
          <cell r="Q27">
            <v>1.0920536521938238</v>
          </cell>
          <cell r="R27">
            <v>29460.09737</v>
          </cell>
          <cell r="S27">
            <v>3.0616563664164098</v>
          </cell>
          <cell r="T27">
            <v>30522.063000000002</v>
          </cell>
          <cell r="U27">
            <v>2.6905341997819336</v>
          </cell>
          <cell r="V27">
            <v>3397.7679999999996</v>
          </cell>
          <cell r="W27">
            <v>2.5959751233898198</v>
          </cell>
          <cell r="X27">
            <v>3397.7679999999996</v>
          </cell>
          <cell r="Y27">
            <v>2.5959751233898198</v>
          </cell>
          <cell r="Z27">
            <v>7111.366570000001</v>
          </cell>
          <cell r="AA27">
            <v>1.2978015632006994</v>
          </cell>
          <cell r="AB27">
            <v>4544.5390000000007</v>
          </cell>
          <cell r="AC27">
            <v>1.4148248210041701</v>
          </cell>
          <cell r="AD27">
            <v>1161.6243300000003</v>
          </cell>
          <cell r="AE27">
            <v>1.159144537316982</v>
          </cell>
          <cell r="AF27">
            <v>1178.7825299999997</v>
          </cell>
          <cell r="AG27">
            <v>1.250013379943645</v>
          </cell>
          <cell r="AH27">
            <v>874.76700000000005</v>
          </cell>
          <cell r="AI27">
            <v>1.0725362491202861</v>
          </cell>
          <cell r="AJ27">
            <v>901.96100000000001</v>
          </cell>
          <cell r="AK27">
            <v>1.0701957759848126</v>
          </cell>
          <cell r="AL27" t="str">
            <v>%of Net Prems</v>
          </cell>
          <cell r="AM27">
            <v>267575.47187999997</v>
          </cell>
          <cell r="AN27">
            <v>1.0855376969817359</v>
          </cell>
          <cell r="AO27">
            <v>1488854.1061600002</v>
          </cell>
          <cell r="AP27">
            <v>1.0879206760391453</v>
          </cell>
          <cell r="AQ27">
            <v>277593.67900000006</v>
          </cell>
          <cell r="AR27">
            <v>1.08871034260216</v>
          </cell>
          <cell r="AS27">
            <v>1389971.2859999998</v>
          </cell>
          <cell r="AT27">
            <v>1.0934331367136578</v>
          </cell>
          <cell r="AU27">
            <v>274371.00787999999</v>
          </cell>
          <cell r="AV27">
            <v>1.1014098805975356</v>
          </cell>
          <cell r="AW27">
            <v>1525109.7395300001</v>
          </cell>
          <cell r="AX27">
            <v>1.1045342030510963</v>
          </cell>
          <cell r="AY27">
            <v>284389.21500000003</v>
          </cell>
          <cell r="AZ27">
            <v>1.1040275477897359</v>
          </cell>
          <cell r="BA27">
            <v>1427288.885</v>
          </cell>
          <cell r="BB27">
            <v>1.1105913980653257</v>
          </cell>
          <cell r="BC27">
            <v>2340.4068600000001</v>
          </cell>
          <cell r="BD27">
            <v>1.203197969914237</v>
          </cell>
          <cell r="BE27">
            <v>9451.7734300000011</v>
          </cell>
          <cell r="BF27">
            <v>1.2730169140365148</v>
          </cell>
          <cell r="BG27">
            <v>1776.7280000000001</v>
          </cell>
          <cell r="BH27">
            <v>1.0713468233954775</v>
          </cell>
          <cell r="BI27">
            <v>6321.2669999999998</v>
          </cell>
          <cell r="BJ27">
            <v>1.297870317824154</v>
          </cell>
          <cell r="BK27">
            <v>276711.41473999992</v>
          </cell>
          <cell r="BL27">
            <v>1.1021985300149555</v>
          </cell>
          <cell r="BM27">
            <v>1534561.51296</v>
          </cell>
          <cell r="BN27">
            <v>1.1054353248739275</v>
          </cell>
          <cell r="BO27">
            <v>286165.94299999997</v>
          </cell>
          <cell r="BP27">
            <v>1.1038184919740204</v>
          </cell>
          <cell r="BQ27">
            <v>1433610.1520000002</v>
          </cell>
          <cell r="BR27">
            <v>1.1112984663820782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</row>
        <row r="28">
          <cell r="BS28">
            <v>0</v>
          </cell>
          <cell r="BT28">
            <v>0</v>
          </cell>
          <cell r="BU28">
            <v>0</v>
          </cell>
          <cell r="BV28">
            <v>0</v>
          </cell>
        </row>
        <row r="29">
          <cell r="A29" t="str">
            <v>BENEFITS</v>
          </cell>
          <cell r="B29" t="str">
            <v>BENEFITS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</row>
        <row r="30">
          <cell r="A30" t="str">
            <v>Total Claims - Accepted</v>
          </cell>
          <cell r="B30" t="str">
            <v xml:space="preserve">  Total Claims - Accepted</v>
          </cell>
          <cell r="D30">
            <v>794190.96649999963</v>
          </cell>
          <cell r="E30">
            <v>0.59949296106655658</v>
          </cell>
          <cell r="F30">
            <v>784883.76496000006</v>
          </cell>
          <cell r="G30">
            <v>0.59947942432316148</v>
          </cell>
          <cell r="H30">
            <v>779010.40700000001</v>
          </cell>
          <cell r="I30">
            <v>0.64952317289875605</v>
          </cell>
          <cell r="J30">
            <v>130004.07014000003</v>
          </cell>
          <cell r="K30">
            <v>0.84784047206212743</v>
          </cell>
          <cell r="L30">
            <v>93133.927089999997</v>
          </cell>
          <cell r="M30">
            <v>0.6564988427094367</v>
          </cell>
          <cell r="N30">
            <v>90184.899000000005</v>
          </cell>
          <cell r="O30">
            <v>0.58378262291609173</v>
          </cell>
          <cell r="P30">
            <v>90870.354999999996</v>
          </cell>
          <cell r="Q30">
            <v>0.6314126225970681</v>
          </cell>
          <cell r="R30">
            <v>9119.2015400000018</v>
          </cell>
          <cell r="S30">
            <v>0.91046250625886738</v>
          </cell>
          <cell r="T30">
            <v>7760.0940000000001</v>
          </cell>
          <cell r="U30">
            <v>0.66177691088326707</v>
          </cell>
          <cell r="V30">
            <v>854.702</v>
          </cell>
          <cell r="W30">
            <v>0.62915080666116552</v>
          </cell>
          <cell r="X30">
            <v>854.702</v>
          </cell>
          <cell r="Y30">
            <v>0.62915080666116552</v>
          </cell>
          <cell r="Z30">
            <v>188</v>
          </cell>
          <cell r="AA30">
            <v>3.4309396299582323E-2</v>
          </cell>
          <cell r="AB30">
            <v>679.74900000000002</v>
          </cell>
          <cell r="AC30">
            <v>0.21162229155757348</v>
          </cell>
          <cell r="AD30">
            <v>0</v>
          </cell>
          <cell r="AE30" t="str">
            <v>-</v>
          </cell>
          <cell r="AF30">
            <v>225</v>
          </cell>
          <cell r="AG30">
            <v>0.23859618150883199</v>
          </cell>
          <cell r="AH30">
            <v>181.61799999999999</v>
          </cell>
          <cell r="AI30">
            <v>0.22267859726387496</v>
          </cell>
          <cell r="AJ30">
            <v>187.69</v>
          </cell>
          <cell r="AK30">
            <v>0.22269814902705268</v>
          </cell>
          <cell r="AL30" t="str">
            <v>%of Accpt Prems</v>
          </cell>
          <cell r="AM30">
            <v>223137.99723000004</v>
          </cell>
          <cell r="AN30">
            <v>0.75588725824133773</v>
          </cell>
          <cell r="AO30">
            <v>1008021.7621900002</v>
          </cell>
          <cell r="AP30">
            <v>0.62825618272832429</v>
          </cell>
          <cell r="AQ30">
            <v>181055.25400000002</v>
          </cell>
          <cell r="AR30">
            <v>0.60675422148016445</v>
          </cell>
          <cell r="AS30">
            <v>960065.66100000008</v>
          </cell>
          <cell r="AT30">
            <v>0.6410022711060076</v>
          </cell>
          <cell r="AU30">
            <v>224847.40123000002</v>
          </cell>
          <cell r="AV30">
            <v>0.7547314226565246</v>
          </cell>
          <cell r="AW30">
            <v>1018850.3677300001</v>
          </cell>
          <cell r="AX30">
            <v>0.63000550059295213</v>
          </cell>
          <cell r="AY30">
            <v>182764.658</v>
          </cell>
          <cell r="AZ30">
            <v>0.60695630782810583</v>
          </cell>
          <cell r="BA30">
            <v>969535.15899999999</v>
          </cell>
          <cell r="BB30">
            <v>0.64114207141166302</v>
          </cell>
          <cell r="BC30">
            <v>225</v>
          </cell>
          <cell r="BD30">
            <v>0.11567200039342874</v>
          </cell>
          <cell r="BE30">
            <v>413</v>
          </cell>
          <cell r="BF30">
            <v>5.5625115158635427E-2</v>
          </cell>
          <cell r="BG30">
            <v>369.30799999999999</v>
          </cell>
          <cell r="BH30">
            <v>0.22268853344717759</v>
          </cell>
          <cell r="BI30">
            <v>1049.057</v>
          </cell>
          <cell r="BJ30">
            <v>0.21539035481425695</v>
          </cell>
          <cell r="BK30">
            <v>225072.40123000002</v>
          </cell>
          <cell r="BL30">
            <v>0.7505859533616317</v>
          </cell>
          <cell r="BM30">
            <v>1019263.3677300001</v>
          </cell>
          <cell r="BN30">
            <v>0.62738053657499737</v>
          </cell>
          <cell r="BO30">
            <v>183133.96599999999</v>
          </cell>
          <cell r="BP30">
            <v>0.60485153749564502</v>
          </cell>
          <cell r="BQ30">
            <v>970584.21600000001</v>
          </cell>
          <cell r="BR30">
            <v>0.63977521332053267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</row>
        <row r="31">
          <cell r="A31" t="str">
            <v>Total Claims -Retro</v>
          </cell>
          <cell r="B31" t="str">
            <v xml:space="preserve">  Total Claims -Retro</v>
          </cell>
          <cell r="D31">
            <v>-99434.589760000075</v>
          </cell>
          <cell r="E31">
            <v>0.52995425080317271</v>
          </cell>
          <cell r="F31">
            <v>-99251.004100000006</v>
          </cell>
          <cell r="G31">
            <v>0.53008818006977698</v>
          </cell>
          <cell r="H31">
            <v>-147192.81700000001</v>
          </cell>
          <cell r="I31">
            <v>0.80374822358605935</v>
          </cell>
          <cell r="J31">
            <v>-26998.705709999995</v>
          </cell>
          <cell r="K31">
            <v>1.0178786188635363</v>
          </cell>
          <cell r="L31">
            <v>-13038.80457</v>
          </cell>
          <cell r="M31">
            <v>0.58774560392559738</v>
          </cell>
          <cell r="N31">
            <v>-16957.726999999999</v>
          </cell>
          <cell r="O31">
            <v>0.75818960115356837</v>
          </cell>
          <cell r="P31">
            <v>-17086.616999999998</v>
          </cell>
          <cell r="Q31">
            <v>0.81137638151832447</v>
          </cell>
          <cell r="R31">
            <v>-183.58565999999996</v>
          </cell>
          <cell r="S31">
            <v>0.46626626436969748</v>
          </cell>
          <cell r="T31">
            <v>380.76299999999998</v>
          </cell>
          <cell r="U31">
            <v>-0.99699928517002734</v>
          </cell>
          <cell r="V31">
            <v>42.396000000000001</v>
          </cell>
          <cell r="W31">
            <v>-0.85405209403517257</v>
          </cell>
          <cell r="X31">
            <v>42.396000000000001</v>
          </cell>
          <cell r="Y31">
            <v>-0.85405209403517257</v>
          </cell>
          <cell r="Z31">
            <v>0</v>
          </cell>
          <cell r="AA31" t="str">
            <v>-</v>
          </cell>
          <cell r="AB31">
            <v>0</v>
          </cell>
          <cell r="AC31" t="str">
            <v>-</v>
          </cell>
          <cell r="AD31">
            <v>0</v>
          </cell>
          <cell r="AE31" t="str">
            <v>-</v>
          </cell>
          <cell r="AF31">
            <v>0</v>
          </cell>
          <cell r="AG31" t="str">
            <v>-</v>
          </cell>
          <cell r="AH31">
            <v>0</v>
          </cell>
          <cell r="AI31" t="str">
            <v>-</v>
          </cell>
          <cell r="AJ31">
            <v>0</v>
          </cell>
          <cell r="AK31" t="str">
            <v>-</v>
          </cell>
          <cell r="AL31" t="str">
            <v>%of Retro Prems</v>
          </cell>
          <cell r="AM31">
            <v>-40037.510279999995</v>
          </cell>
          <cell r="AN31">
            <v>0.82197490828881059</v>
          </cell>
          <cell r="AO31">
            <v>-139288.51438000001</v>
          </cell>
          <cell r="AP31">
            <v>0.59034611660881386</v>
          </cell>
          <cell r="AQ31">
            <v>-34044.343999999997</v>
          </cell>
          <cell r="AR31">
            <v>0.78398241819056635</v>
          </cell>
          <cell r="AS31">
            <v>-181237.16100000002</v>
          </cell>
          <cell r="AT31">
            <v>0.79995966505229477</v>
          </cell>
          <cell r="AU31">
            <v>-39952.718279999994</v>
          </cell>
          <cell r="AV31">
            <v>0.81856565932917569</v>
          </cell>
          <cell r="AW31">
            <v>-139387.30804</v>
          </cell>
          <cell r="AX31">
            <v>0.58953297169614927</v>
          </cell>
          <cell r="AY31">
            <v>-33959.551999999996</v>
          </cell>
          <cell r="AZ31">
            <v>0.78024593418956867</v>
          </cell>
          <cell r="BA31">
            <v>-180771.606</v>
          </cell>
          <cell r="BB31">
            <v>0.79621366481578826</v>
          </cell>
          <cell r="BC31">
            <v>0</v>
          </cell>
          <cell r="BD31" t="str">
            <v>-</v>
          </cell>
          <cell r="BE31">
            <v>0</v>
          </cell>
          <cell r="BF31" t="str">
            <v>-</v>
          </cell>
          <cell r="BG31">
            <v>0</v>
          </cell>
          <cell r="BH31" t="str">
            <v>-</v>
          </cell>
          <cell r="BI31">
            <v>0</v>
          </cell>
          <cell r="BJ31" t="str">
            <v>-</v>
          </cell>
          <cell r="BK31">
            <v>-39952.718279999994</v>
          </cell>
          <cell r="BL31">
            <v>0.81856565932917569</v>
          </cell>
          <cell r="BM31">
            <v>-139387.30804</v>
          </cell>
          <cell r="BN31">
            <v>0.58953297169614927</v>
          </cell>
          <cell r="BO31">
            <v>-33959.551999999996</v>
          </cell>
          <cell r="BP31">
            <v>0.78024593418956867</v>
          </cell>
          <cell r="BQ31">
            <v>-180771.606</v>
          </cell>
          <cell r="BR31">
            <v>0.79621366481578826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</row>
        <row r="32">
          <cell r="A32" t="str">
            <v>Net Total Claims</v>
          </cell>
          <cell r="B32" t="str">
            <v>Net Total Claims</v>
          </cell>
          <cell r="D32">
            <v>694756.37673999951</v>
          </cell>
          <cell r="E32">
            <v>0.61096685542377849</v>
          </cell>
          <cell r="F32">
            <v>685632.76086000004</v>
          </cell>
          <cell r="G32">
            <v>0.61105873915949771</v>
          </cell>
          <cell r="H32">
            <v>631817.59</v>
          </cell>
          <cell r="I32">
            <v>0.62173039851350453</v>
          </cell>
          <cell r="J32">
            <v>103005.36443000003</v>
          </cell>
          <cell r="K32">
            <v>0.81227437370011246</v>
          </cell>
          <cell r="L32">
            <v>80095.122520000004</v>
          </cell>
          <cell r="M32">
            <v>0.66924324506887534</v>
          </cell>
          <cell r="N32">
            <v>73227.172000000006</v>
          </cell>
          <cell r="O32">
            <v>0.55425741768195014</v>
          </cell>
          <cell r="P32">
            <v>73783.737999999998</v>
          </cell>
          <cell r="Q32">
            <v>0.60056524016748969</v>
          </cell>
          <cell r="R32">
            <v>8935.6158800000012</v>
          </cell>
          <cell r="S32">
            <v>0.92863865666352929</v>
          </cell>
          <cell r="T32">
            <v>8140.857</v>
          </cell>
          <cell r="U32">
            <v>0.7176203710094613</v>
          </cell>
          <cell r="V32">
            <v>897.09799999999996</v>
          </cell>
          <cell r="W32">
            <v>0.68540409211069175</v>
          </cell>
          <cell r="X32">
            <v>897.09799999999996</v>
          </cell>
          <cell r="Y32">
            <v>0.68540409211069175</v>
          </cell>
          <cell r="Z32">
            <v>188</v>
          </cell>
          <cell r="AA32">
            <v>3.4309396299582323E-2</v>
          </cell>
          <cell r="AB32">
            <v>679.74900000000002</v>
          </cell>
          <cell r="AC32">
            <v>0.21162229155757348</v>
          </cell>
          <cell r="AD32">
            <v>0</v>
          </cell>
          <cell r="AE32" t="str">
            <v>-</v>
          </cell>
          <cell r="AF32">
            <v>225</v>
          </cell>
          <cell r="AG32">
            <v>0.23859618150883202</v>
          </cell>
          <cell r="AH32">
            <v>181.61799999999999</v>
          </cell>
          <cell r="AI32">
            <v>0.22267859726387496</v>
          </cell>
          <cell r="AJ32">
            <v>187.69</v>
          </cell>
          <cell r="AK32">
            <v>0.22269814902705268</v>
          </cell>
          <cell r="AL32" t="str">
            <v>%of Net Prems</v>
          </cell>
          <cell r="AM32">
            <v>183100.48695000005</v>
          </cell>
          <cell r="AN32">
            <v>0.7428277320167701</v>
          </cell>
          <cell r="AO32">
            <v>868733.24781000009</v>
          </cell>
          <cell r="AP32">
            <v>0.63479212526252105</v>
          </cell>
          <cell r="AQ32">
            <v>147010.91000000003</v>
          </cell>
          <cell r="AR32">
            <v>0.57657039875304694</v>
          </cell>
          <cell r="AS32">
            <v>778828.5</v>
          </cell>
          <cell r="AT32">
            <v>0.61267228920079508</v>
          </cell>
          <cell r="AU32">
            <v>184894.68295000002</v>
          </cell>
          <cell r="AV32">
            <v>0.74222430512827964</v>
          </cell>
          <cell r="AW32">
            <v>879463.05969000002</v>
          </cell>
          <cell r="AX32">
            <v>0.63693582472755872</v>
          </cell>
          <cell r="AY32">
            <v>148805.106</v>
          </cell>
          <cell r="AZ32">
            <v>0.57767639421829586</v>
          </cell>
          <cell r="BA32">
            <v>788763.55299999996</v>
          </cell>
          <cell r="BB32">
            <v>0.61374682187708873</v>
          </cell>
          <cell r="BC32">
            <v>225</v>
          </cell>
          <cell r="BD32">
            <v>0.11567200039342874</v>
          </cell>
          <cell r="BE32">
            <v>413</v>
          </cell>
          <cell r="BF32">
            <v>5.5625115158635427E-2</v>
          </cell>
          <cell r="BG32">
            <v>369.30799999999999</v>
          </cell>
          <cell r="BH32">
            <v>0.22268853344717759</v>
          </cell>
          <cell r="BI32">
            <v>1049.057</v>
          </cell>
          <cell r="BJ32">
            <v>0.21539035481425695</v>
          </cell>
          <cell r="BK32">
            <v>185119.68295000002</v>
          </cell>
          <cell r="BL32">
            <v>0.73736980679326458</v>
          </cell>
          <cell r="BM32">
            <v>879876.05969000002</v>
          </cell>
          <cell r="BN32">
            <v>0.63382671185078743</v>
          </cell>
          <cell r="BO32">
            <v>149174.41399999999</v>
          </cell>
          <cell r="BP32">
            <v>0.57540556705096169</v>
          </cell>
          <cell r="BQ32">
            <v>789812.61</v>
          </cell>
          <cell r="BR32">
            <v>0.6122428339376228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</row>
        <row r="33">
          <cell r="BS33">
            <v>0</v>
          </cell>
          <cell r="BT33">
            <v>0</v>
          </cell>
          <cell r="BU33">
            <v>0</v>
          </cell>
          <cell r="BV33">
            <v>0</v>
          </cell>
        </row>
        <row r="34">
          <cell r="A34" t="str">
            <v>Interest - Accepted</v>
          </cell>
          <cell r="B34" t="str">
            <v xml:space="preserve">  Interest - Accepted</v>
          </cell>
          <cell r="D34">
            <v>7844.9222100000006</v>
          </cell>
          <cell r="E34">
            <v>5.921718885491375E-3</v>
          </cell>
          <cell r="F34">
            <v>7823.6809600000006</v>
          </cell>
          <cell r="G34">
            <v>5.975580037928167E-3</v>
          </cell>
          <cell r="H34">
            <v>4449.7849999999999</v>
          </cell>
          <cell r="I34">
            <v>3.7101410275733209E-3</v>
          </cell>
          <cell r="J34">
            <v>1954.9297199999999</v>
          </cell>
          <cell r="K34">
            <v>1.2749358807521732E-2</v>
          </cell>
          <cell r="L34">
            <v>866.06901000000005</v>
          </cell>
          <cell r="M34">
            <v>6.1048999063688858E-3</v>
          </cell>
          <cell r="N34">
            <v>513.952</v>
          </cell>
          <cell r="O34">
            <v>3.326901176803127E-3</v>
          </cell>
          <cell r="P34">
            <v>517.85799999999995</v>
          </cell>
          <cell r="Q34">
            <v>3.5983360900578906E-3</v>
          </cell>
          <cell r="R34">
            <v>21.241250000000001</v>
          </cell>
          <cell r="S34">
            <v>2.1207297180835375E-3</v>
          </cell>
          <cell r="T34">
            <v>0</v>
          </cell>
          <cell r="U34" t="str">
            <v>-</v>
          </cell>
          <cell r="V34">
            <v>0</v>
          </cell>
          <cell r="W34" t="str">
            <v>-</v>
          </cell>
          <cell r="X34">
            <v>0</v>
          </cell>
          <cell r="Y34" t="str">
            <v>-</v>
          </cell>
          <cell r="Z34">
            <v>0</v>
          </cell>
          <cell r="AA34" t="str">
            <v>-</v>
          </cell>
          <cell r="AB34">
            <v>0</v>
          </cell>
          <cell r="AC34" t="str">
            <v>-</v>
          </cell>
          <cell r="AD34">
            <v>0</v>
          </cell>
          <cell r="AE34" t="str">
            <v>-</v>
          </cell>
          <cell r="AF34">
            <v>6.4960200000000006</v>
          </cell>
          <cell r="AG34">
            <v>6.8885580755777909E-3</v>
          </cell>
          <cell r="AH34">
            <v>0</v>
          </cell>
          <cell r="AI34" t="str">
            <v>-</v>
          </cell>
          <cell r="AJ34">
            <v>0</v>
          </cell>
          <cell r="AK34" t="str">
            <v>-</v>
          </cell>
          <cell r="AL34" t="str">
            <v>%of Accpt Prems</v>
          </cell>
          <cell r="AM34">
            <v>2820.9987299999998</v>
          </cell>
          <cell r="AN34">
            <v>9.5562253941181684E-3</v>
          </cell>
          <cell r="AO34">
            <v>10644.679690000001</v>
          </cell>
          <cell r="AP34">
            <v>6.6343665179170929E-3</v>
          </cell>
          <cell r="AQ34">
            <v>1031.81</v>
          </cell>
          <cell r="AR34">
            <v>3.4578122392706066E-3</v>
          </cell>
          <cell r="AS34">
            <v>5481.5949999999993</v>
          </cell>
          <cell r="AT34">
            <v>3.6598693058383794E-3</v>
          </cell>
          <cell r="AU34">
            <v>2820.9987299999998</v>
          </cell>
          <cell r="AV34">
            <v>9.469072682887103E-3</v>
          </cell>
          <cell r="AW34">
            <v>10665.92094</v>
          </cell>
          <cell r="AX34">
            <v>6.5952656777862328E-3</v>
          </cell>
          <cell r="AY34">
            <v>1031.81</v>
          </cell>
          <cell r="AZ34">
            <v>3.426612096853637E-3</v>
          </cell>
          <cell r="BA34">
            <v>5481.5949999999993</v>
          </cell>
          <cell r="BB34">
            <v>3.6249135890695579E-3</v>
          </cell>
          <cell r="BC34">
            <v>6.4960200000000006</v>
          </cell>
          <cell r="BD34">
            <v>3.3395894577587606E-3</v>
          </cell>
          <cell r="BE34">
            <v>6.4960200000000006</v>
          </cell>
          <cell r="BF34">
            <v>8.7491975925617176E-4</v>
          </cell>
          <cell r="BG34">
            <v>0</v>
          </cell>
          <cell r="BH34" t="str">
            <v>-</v>
          </cell>
          <cell r="BI34">
            <v>0</v>
          </cell>
          <cell r="BJ34" t="str">
            <v>-</v>
          </cell>
          <cell r="BK34">
            <v>2827.4947499999998</v>
          </cell>
          <cell r="BL34">
            <v>9.429311772370599E-3</v>
          </cell>
          <cell r="BM34">
            <v>10672.41696</v>
          </cell>
          <cell r="BN34">
            <v>6.5691232422379819E-3</v>
          </cell>
          <cell r="BO34">
            <v>1031.81</v>
          </cell>
          <cell r="BP34">
            <v>3.4078433320413183E-3</v>
          </cell>
          <cell r="BQ34">
            <v>5481.5949999999993</v>
          </cell>
          <cell r="BR34">
            <v>3.6132759555011812E-3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</row>
        <row r="35">
          <cell r="A35" t="str">
            <v>Interest - Retro</v>
          </cell>
          <cell r="B35" t="str">
            <v xml:space="preserve">  Interest - Retro</v>
          </cell>
          <cell r="D35">
            <v>-3277.1141400000001</v>
          </cell>
          <cell r="E35">
            <v>1.7465960015041172E-2</v>
          </cell>
          <cell r="F35">
            <v>-3277.1141400000001</v>
          </cell>
          <cell r="G35">
            <v>1.7502689127489972E-2</v>
          </cell>
          <cell r="H35">
            <v>-864.54700000000003</v>
          </cell>
          <cell r="I35">
            <v>4.7208697382064291E-3</v>
          </cell>
          <cell r="J35">
            <v>-1010.00037</v>
          </cell>
          <cell r="K35">
            <v>3.8078039470109869E-2</v>
          </cell>
          <cell r="L35">
            <v>-434.92164000000002</v>
          </cell>
          <cell r="M35">
            <v>1.960480967329287E-2</v>
          </cell>
          <cell r="N35">
            <v>-99.855000000000004</v>
          </cell>
          <cell r="O35">
            <v>4.4645737381660625E-3</v>
          </cell>
          <cell r="P35">
            <v>-100.614</v>
          </cell>
          <cell r="Q35">
            <v>4.7777639804347872E-3</v>
          </cell>
          <cell r="R35">
            <v>0</v>
          </cell>
          <cell r="S35" t="str">
            <v>-</v>
          </cell>
          <cell r="T35">
            <v>0</v>
          </cell>
          <cell r="U35" t="str">
            <v>-</v>
          </cell>
          <cell r="V35">
            <v>0</v>
          </cell>
          <cell r="W35" t="str">
            <v>-</v>
          </cell>
          <cell r="X35">
            <v>0</v>
          </cell>
          <cell r="Y35" t="str">
            <v>-</v>
          </cell>
          <cell r="Z35">
            <v>0</v>
          </cell>
          <cell r="AA35" t="str">
            <v>-</v>
          </cell>
          <cell r="AB35">
            <v>0</v>
          </cell>
          <cell r="AC35" t="str">
            <v>-</v>
          </cell>
          <cell r="AD35">
            <v>0</v>
          </cell>
          <cell r="AE35" t="str">
            <v>-</v>
          </cell>
          <cell r="AF35">
            <v>-3.2480100000000003</v>
          </cell>
          <cell r="AG35">
            <v>22320154763329.539</v>
          </cell>
          <cell r="AH35">
            <v>0</v>
          </cell>
          <cell r="AI35" t="str">
            <v>-</v>
          </cell>
          <cell r="AJ35">
            <v>0</v>
          </cell>
          <cell r="AK35" t="str">
            <v>-</v>
          </cell>
          <cell r="AL35" t="str">
            <v>%of Retro Prems</v>
          </cell>
          <cell r="AM35">
            <v>-1444.92201</v>
          </cell>
          <cell r="AN35">
            <v>2.9664422896134038E-2</v>
          </cell>
          <cell r="AO35">
            <v>-4722.0361499999999</v>
          </cell>
          <cell r="AP35">
            <v>2.0013392461304059E-2</v>
          </cell>
          <cell r="AQ35">
            <v>-200.46899999999999</v>
          </cell>
          <cell r="AR35">
            <v>4.6164546860484271E-3</v>
          </cell>
          <cell r="AS35">
            <v>-1065.0160000000001</v>
          </cell>
          <cell r="AT35">
            <v>4.7008562589177542E-3</v>
          </cell>
          <cell r="AU35">
            <v>-1444.92201</v>
          </cell>
          <cell r="AV35">
            <v>2.9604081742467311E-2</v>
          </cell>
          <cell r="AW35">
            <v>-4722.0361499999999</v>
          </cell>
          <cell r="AX35">
            <v>1.9971660570181019E-2</v>
          </cell>
          <cell r="AY35">
            <v>-200.46899999999999</v>
          </cell>
          <cell r="AZ35">
            <v>4.6059241942016391E-3</v>
          </cell>
          <cell r="BA35">
            <v>-1065.0160000000001</v>
          </cell>
          <cell r="BB35">
            <v>4.6908931729436072E-3</v>
          </cell>
          <cell r="BC35">
            <v>-3.2480100000000003</v>
          </cell>
          <cell r="BD35" t="str">
            <v>-</v>
          </cell>
          <cell r="BE35">
            <v>-3.2480100000000003</v>
          </cell>
          <cell r="BF35" t="str">
            <v>-</v>
          </cell>
          <cell r="BG35">
            <v>0</v>
          </cell>
          <cell r="BH35" t="str">
            <v>-</v>
          </cell>
          <cell r="BI35">
            <v>0</v>
          </cell>
          <cell r="BJ35" t="str">
            <v>-</v>
          </cell>
          <cell r="BK35">
            <v>-1448.17002</v>
          </cell>
          <cell r="BL35">
            <v>2.9670628139348867E-2</v>
          </cell>
          <cell r="BM35">
            <v>-4725.2841600000002</v>
          </cell>
          <cell r="BN35">
            <v>1.9985397896873987E-2</v>
          </cell>
          <cell r="BO35">
            <v>-200.46899999999999</v>
          </cell>
          <cell r="BP35">
            <v>4.6059241942016391E-3</v>
          </cell>
          <cell r="BQ35">
            <v>-1065.0160000000001</v>
          </cell>
          <cell r="BR35">
            <v>4.6908931729436072E-3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</row>
        <row r="36">
          <cell r="A36" t="str">
            <v>Net Interest</v>
          </cell>
          <cell r="B36" t="str">
            <v>Net Interest</v>
          </cell>
          <cell r="D36">
            <v>4567.808070000001</v>
          </cell>
          <cell r="E36">
            <v>4.0169179098469218E-3</v>
          </cell>
          <cell r="F36">
            <v>4546.56682</v>
          </cell>
          <cell r="G36">
            <v>4.0520516917086089E-3</v>
          </cell>
          <cell r="H36">
            <v>3585.2379999999998</v>
          </cell>
          <cell r="I36">
            <v>3.5279984061630195E-3</v>
          </cell>
          <cell r="J36">
            <v>944.92934999999989</v>
          </cell>
          <cell r="K36">
            <v>7.4514749810307918E-3</v>
          </cell>
          <cell r="L36">
            <v>431.14737000000002</v>
          </cell>
          <cell r="M36">
            <v>3.6024973297176881E-3</v>
          </cell>
          <cell r="N36">
            <v>414.09699999999998</v>
          </cell>
          <cell r="O36">
            <v>3.1343055811283069E-3</v>
          </cell>
          <cell r="P36">
            <v>417.24399999999991</v>
          </cell>
          <cell r="Q36">
            <v>3.3961717020686054E-3</v>
          </cell>
          <cell r="R36">
            <v>21.241250000000001</v>
          </cell>
          <cell r="S36">
            <v>2.20750826028728E-3</v>
          </cell>
          <cell r="T36">
            <v>0</v>
          </cell>
          <cell r="U36" t="str">
            <v>-</v>
          </cell>
          <cell r="V36">
            <v>0</v>
          </cell>
          <cell r="W36" t="str">
            <v>-</v>
          </cell>
          <cell r="X36">
            <v>0</v>
          </cell>
          <cell r="Y36" t="str">
            <v>-</v>
          </cell>
          <cell r="Z36">
            <v>0</v>
          </cell>
          <cell r="AA36" t="str">
            <v>-</v>
          </cell>
          <cell r="AB36">
            <v>0</v>
          </cell>
          <cell r="AC36" t="str">
            <v>-</v>
          </cell>
          <cell r="AD36">
            <v>0</v>
          </cell>
          <cell r="AE36" t="str">
            <v>-</v>
          </cell>
          <cell r="AF36">
            <v>3.2480100000000003</v>
          </cell>
          <cell r="AG36">
            <v>3.4442790377888955E-3</v>
          </cell>
          <cell r="AH36">
            <v>0</v>
          </cell>
          <cell r="AI36" t="str">
            <v>-</v>
          </cell>
          <cell r="AJ36">
            <v>0</v>
          </cell>
          <cell r="AK36" t="str">
            <v>-</v>
          </cell>
          <cell r="AL36" t="str">
            <v>%of Net Prems</v>
          </cell>
          <cell r="AM36">
            <v>1376.0767199999998</v>
          </cell>
          <cell r="AN36">
            <v>5.58266100776569E-3</v>
          </cell>
          <cell r="AO36">
            <v>5922.6435400000009</v>
          </cell>
          <cell r="AP36">
            <v>4.3277352275933739E-3</v>
          </cell>
          <cell r="AQ36">
            <v>831.34099999999989</v>
          </cell>
          <cell r="AR36">
            <v>3.260483265287975E-3</v>
          </cell>
          <cell r="AS36">
            <v>4416.5789999999997</v>
          </cell>
          <cell r="AT36">
            <v>3.4743407134769184E-3</v>
          </cell>
          <cell r="AU36">
            <v>1376.0767199999998</v>
          </cell>
          <cell r="AV36">
            <v>5.5239965314816649E-3</v>
          </cell>
          <cell r="AW36">
            <v>5943.8847900000001</v>
          </cell>
          <cell r="AX36">
            <v>4.304755178845961E-3</v>
          </cell>
          <cell r="AY36">
            <v>831.34099999999989</v>
          </cell>
          <cell r="AZ36">
            <v>3.2273494112885636E-3</v>
          </cell>
          <cell r="BA36">
            <v>4416.5789999999997</v>
          </cell>
          <cell r="BB36">
            <v>3.4365955608741099E-3</v>
          </cell>
          <cell r="BC36">
            <v>3.2480100000000003</v>
          </cell>
          <cell r="BD36">
            <v>1.6697947288793803E-3</v>
          </cell>
          <cell r="BE36">
            <v>3.2480100000000003</v>
          </cell>
          <cell r="BF36">
            <v>4.3745987962808588E-4</v>
          </cell>
          <cell r="BG36">
            <v>0</v>
          </cell>
          <cell r="BH36" t="str">
            <v>-</v>
          </cell>
          <cell r="BI36">
            <v>0</v>
          </cell>
          <cell r="BJ36" t="str">
            <v>-</v>
          </cell>
          <cell r="BK36">
            <v>1379.3247299999998</v>
          </cell>
          <cell r="BL36">
            <v>5.4941343538276177E-3</v>
          </cell>
          <cell r="BM36">
            <v>5947.1328000000003</v>
          </cell>
          <cell r="BN36">
            <v>4.2840711325775006E-3</v>
          </cell>
          <cell r="BO36">
            <v>831.34099999999989</v>
          </cell>
          <cell r="BP36">
            <v>3.2067043314660754E-3</v>
          </cell>
          <cell r="BQ36">
            <v>4416.5789999999997</v>
          </cell>
          <cell r="BR36">
            <v>3.4236207538765329E-3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</row>
        <row r="37">
          <cell r="BS37">
            <v>0</v>
          </cell>
          <cell r="BT37">
            <v>0</v>
          </cell>
          <cell r="BU37">
            <v>0</v>
          </cell>
          <cell r="BV37">
            <v>0</v>
          </cell>
        </row>
        <row r="38">
          <cell r="A38" t="str">
            <v>IBNR - Accepted</v>
          </cell>
          <cell r="B38" t="str">
            <v xml:space="preserve">  IBNR - Accepted 2</v>
          </cell>
          <cell r="D38">
            <v>3867.0948899999485</v>
          </cell>
          <cell r="E38">
            <v>2.9190664010548401E-3</v>
          </cell>
          <cell r="F38">
            <v>4002.6477699999509</v>
          </cell>
          <cell r="G38">
            <v>3.0571469153145782E-3</v>
          </cell>
          <cell r="H38">
            <v>0</v>
          </cell>
          <cell r="I38" t="str">
            <v>-</v>
          </cell>
          <cell r="J38">
            <v>-29892.454029999997</v>
          </cell>
          <cell r="K38">
            <v>-0.19494799130979451</v>
          </cell>
          <cell r="L38">
            <v>-6411.9072899999692</v>
          </cell>
          <cell r="M38">
            <v>-4.5197382382227001E-2</v>
          </cell>
          <cell r="N38">
            <v>0</v>
          </cell>
          <cell r="O38" t="str">
            <v>-</v>
          </cell>
          <cell r="P38">
            <v>0</v>
          </cell>
          <cell r="Q38" t="str">
            <v>-</v>
          </cell>
          <cell r="R38">
            <v>-135.55288000000002</v>
          </cell>
          <cell r="S38">
            <v>-1.3533620713838011E-2</v>
          </cell>
          <cell r="T38">
            <v>-65.241</v>
          </cell>
          <cell r="U38">
            <v>-5.5637196460423324E-3</v>
          </cell>
          <cell r="V38">
            <v>-6.9779999999999998</v>
          </cell>
          <cell r="W38">
            <v>-5.1365438818226855E-3</v>
          </cell>
          <cell r="X38">
            <v>-6.9779999999999998</v>
          </cell>
          <cell r="Y38">
            <v>-5.1365438818226855E-3</v>
          </cell>
          <cell r="Z38">
            <v>0</v>
          </cell>
          <cell r="AA38" t="str">
            <v>-</v>
          </cell>
          <cell r="AB38">
            <v>0</v>
          </cell>
          <cell r="AC38" t="str">
            <v>-</v>
          </cell>
          <cell r="AD38">
            <v>0</v>
          </cell>
          <cell r="AE38" t="str">
            <v>-</v>
          </cell>
          <cell r="AF38">
            <v>742.75837000000001</v>
          </cell>
          <cell r="AG38">
            <v>0.78764138162544084</v>
          </cell>
          <cell r="AH38">
            <v>0</v>
          </cell>
          <cell r="AI38" t="str">
            <v>-</v>
          </cell>
          <cell r="AJ38">
            <v>0</v>
          </cell>
          <cell r="AK38" t="str">
            <v>-</v>
          </cell>
          <cell r="AL38" t="str">
            <v>%of Accpt Prems</v>
          </cell>
          <cell r="AM38">
            <v>-36304.361319999967</v>
          </cell>
          <cell r="AN38">
            <v>-0.12298221047530393</v>
          </cell>
          <cell r="AO38">
            <v>-32301.713550000015</v>
          </cell>
          <cell r="AP38">
            <v>-2.0132255087843696E-2</v>
          </cell>
          <cell r="AQ38">
            <v>0</v>
          </cell>
          <cell r="AR38" t="str">
            <v>-</v>
          </cell>
          <cell r="AS38">
            <v>0</v>
          </cell>
          <cell r="AT38" t="str">
            <v>-</v>
          </cell>
          <cell r="AU38">
            <v>-36318.317319999973</v>
          </cell>
          <cell r="AV38">
            <v>-0.12190745878968803</v>
          </cell>
          <cell r="AW38">
            <v>-32451.222430000023</v>
          </cell>
          <cell r="AX38">
            <v>-2.0066193505348249E-2</v>
          </cell>
          <cell r="AY38">
            <v>-13.956</v>
          </cell>
          <cell r="AZ38">
            <v>-4.6347484928125679E-5</v>
          </cell>
          <cell r="BA38">
            <v>-79.197000000000003</v>
          </cell>
          <cell r="BB38">
            <v>-5.2372034328246029E-5</v>
          </cell>
          <cell r="BC38">
            <v>742.75837000000001</v>
          </cell>
          <cell r="BD38">
            <v>0.38185042874161113</v>
          </cell>
          <cell r="BE38">
            <v>742.75837000000001</v>
          </cell>
          <cell r="BF38">
            <v>0.10003878902249477</v>
          </cell>
          <cell r="BG38">
            <v>0</v>
          </cell>
          <cell r="BH38" t="str">
            <v>-</v>
          </cell>
          <cell r="BI38">
            <v>0</v>
          </cell>
          <cell r="BJ38" t="str">
            <v>-</v>
          </cell>
          <cell r="BK38">
            <v>-35575.55894999997</v>
          </cell>
          <cell r="BL38">
            <v>-0.11863966743559788</v>
          </cell>
          <cell r="BM38">
            <v>-31708.464060000024</v>
          </cell>
          <cell r="BN38">
            <v>-1.9517304188255202E-2</v>
          </cell>
          <cell r="BO38">
            <v>-13.956</v>
          </cell>
          <cell r="BP38">
            <v>-4.6093623382181447E-5</v>
          </cell>
          <cell r="BQ38">
            <v>-79.197000000000003</v>
          </cell>
          <cell r="BR38">
            <v>-5.2203896101012039E-5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</row>
        <row r="39">
          <cell r="A39" t="str">
            <v>IBNR - Retro</v>
          </cell>
          <cell r="B39" t="str">
            <v xml:space="preserve">  IBNR - Retro</v>
          </cell>
          <cell r="D39">
            <v>33213.852870000046</v>
          </cell>
          <cell r="E39">
            <v>-0.17701910931087719</v>
          </cell>
          <cell r="F39">
            <v>33187.844080000054</v>
          </cell>
          <cell r="G39">
            <v>-0.17725245228835676</v>
          </cell>
          <cell r="H39">
            <v>0</v>
          </cell>
          <cell r="I39" t="str">
            <v>-</v>
          </cell>
          <cell r="J39">
            <v>6432.991390000001</v>
          </cell>
          <cell r="K39">
            <v>-0.24253030725057753</v>
          </cell>
          <cell r="L39">
            <v>13170.282430000003</v>
          </cell>
          <cell r="M39">
            <v>-0.59367218514043851</v>
          </cell>
          <cell r="N39">
            <v>0</v>
          </cell>
          <cell r="O39" t="str">
            <v>-</v>
          </cell>
          <cell r="P39">
            <v>0</v>
          </cell>
          <cell r="Q39" t="str">
            <v>-</v>
          </cell>
          <cell r="R39">
            <v>26.008790000000001</v>
          </cell>
          <cell r="S39">
            <v>-6.6056473877512803E-2</v>
          </cell>
          <cell r="T39">
            <v>0</v>
          </cell>
          <cell r="U39" t="str">
            <v>-</v>
          </cell>
          <cell r="V39">
            <v>0</v>
          </cell>
          <cell r="W39" t="str">
            <v>-</v>
          </cell>
          <cell r="X39">
            <v>0</v>
          </cell>
          <cell r="Y39" t="str">
            <v>-</v>
          </cell>
          <cell r="Z39">
            <v>0</v>
          </cell>
          <cell r="AA39" t="str">
            <v>-</v>
          </cell>
          <cell r="AB39">
            <v>0</v>
          </cell>
          <cell r="AC39" t="str">
            <v>-</v>
          </cell>
          <cell r="AD39">
            <v>0</v>
          </cell>
          <cell r="AE39" t="str">
            <v>-</v>
          </cell>
          <cell r="AF39">
            <v>-215.691</v>
          </cell>
          <cell r="AG39">
            <v>1482217265666457.5</v>
          </cell>
          <cell r="AH39">
            <v>0</v>
          </cell>
          <cell r="AI39" t="str">
            <v>-</v>
          </cell>
          <cell r="AJ39">
            <v>0</v>
          </cell>
          <cell r="AK39" t="str">
            <v>-</v>
          </cell>
          <cell r="AL39" t="str">
            <v>%of Retro Prems</v>
          </cell>
          <cell r="AM39">
            <v>19603.273820000002</v>
          </cell>
          <cell r="AN39">
            <v>-0.40245757260296217</v>
          </cell>
          <cell r="AO39">
            <v>52791.117900000056</v>
          </cell>
          <cell r="AP39">
            <v>-0.22374444570986077</v>
          </cell>
          <cell r="AQ39">
            <v>0</v>
          </cell>
          <cell r="AR39" t="str">
            <v>-</v>
          </cell>
          <cell r="AS39">
            <v>0</v>
          </cell>
          <cell r="AT39" t="str">
            <v>-</v>
          </cell>
          <cell r="AU39">
            <v>19603.273820000002</v>
          </cell>
          <cell r="AV39">
            <v>-0.40163892346497615</v>
          </cell>
          <cell r="AW39">
            <v>52817.126690000056</v>
          </cell>
          <cell r="AX39">
            <v>-0.2233878973046256</v>
          </cell>
          <cell r="AY39">
            <v>0</v>
          </cell>
          <cell r="AZ39" t="str">
            <v>-</v>
          </cell>
          <cell r="BA39">
            <v>0</v>
          </cell>
          <cell r="BB39" t="str">
            <v>-</v>
          </cell>
          <cell r="BC39">
            <v>-215.691</v>
          </cell>
          <cell r="BD39" t="str">
            <v>-</v>
          </cell>
          <cell r="BE39">
            <v>-215.691</v>
          </cell>
          <cell r="BF39" t="str">
            <v>-</v>
          </cell>
          <cell r="BG39">
            <v>0</v>
          </cell>
          <cell r="BH39" t="str">
            <v>-</v>
          </cell>
          <cell r="BI39">
            <v>0</v>
          </cell>
          <cell r="BJ39" t="str">
            <v>-</v>
          </cell>
          <cell r="BK39">
            <v>19387.582820000003</v>
          </cell>
          <cell r="BL39">
            <v>-0.39721976869335324</v>
          </cell>
          <cell r="BM39">
            <v>52601.435690000057</v>
          </cell>
          <cell r="BN39">
            <v>-0.22247564095943795</v>
          </cell>
          <cell r="BO39">
            <v>0</v>
          </cell>
          <cell r="BP39" t="str">
            <v>-</v>
          </cell>
          <cell r="BQ39">
            <v>0</v>
          </cell>
          <cell r="BR39" t="str">
            <v>-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</row>
        <row r="40">
          <cell r="A40" t="str">
            <v>NET IBNR</v>
          </cell>
          <cell r="B40" t="str">
            <v>NET IBNR</v>
          </cell>
          <cell r="D40">
            <v>37080.947759999995</v>
          </cell>
          <cell r="E40">
            <v>3.2608883930458583E-2</v>
          </cell>
          <cell r="F40">
            <v>37190.491850000006</v>
          </cell>
          <cell r="G40">
            <v>3.314540429788905E-2</v>
          </cell>
          <cell r="H40">
            <v>0</v>
          </cell>
          <cell r="I40" t="str">
            <v>-</v>
          </cell>
          <cell r="J40">
            <v>-23459.462639999998</v>
          </cell>
          <cell r="K40">
            <v>-0.18499541677945192</v>
          </cell>
          <cell r="L40">
            <v>6758.3751400000338</v>
          </cell>
          <cell r="M40">
            <v>5.6470316391076511E-2</v>
          </cell>
          <cell r="N40">
            <v>0</v>
          </cell>
          <cell r="O40" t="str">
            <v>-</v>
          </cell>
          <cell r="P40">
            <v>0</v>
          </cell>
          <cell r="Q40" t="str">
            <v>-</v>
          </cell>
          <cell r="R40">
            <v>-109.54409000000001</v>
          </cell>
          <cell r="S40">
            <v>-1.1384428107604459E-2</v>
          </cell>
          <cell r="T40">
            <v>-65.241</v>
          </cell>
          <cell r="U40">
            <v>-5.7510248153269695E-3</v>
          </cell>
          <cell r="V40">
            <v>-6.9779999999999998</v>
          </cell>
          <cell r="W40">
            <v>-5.331357058814541E-3</v>
          </cell>
          <cell r="X40">
            <v>-6.9779999999999998</v>
          </cell>
          <cell r="Y40">
            <v>-5.331357058814541E-3</v>
          </cell>
          <cell r="Z40">
            <v>0</v>
          </cell>
          <cell r="AA40" t="str">
            <v>-</v>
          </cell>
          <cell r="AB40">
            <v>0</v>
          </cell>
          <cell r="AC40" t="str">
            <v>-</v>
          </cell>
          <cell r="AD40">
            <v>0</v>
          </cell>
          <cell r="AE40" t="str">
            <v>-</v>
          </cell>
          <cell r="AF40">
            <v>527.06736999999998</v>
          </cell>
          <cell r="AG40">
            <v>0.55891671946623434</v>
          </cell>
          <cell r="AH40">
            <v>0</v>
          </cell>
          <cell r="AI40" t="str">
            <v>-</v>
          </cell>
          <cell r="AJ40">
            <v>0</v>
          </cell>
          <cell r="AK40" t="str">
            <v>-</v>
          </cell>
          <cell r="AL40" t="str">
            <v>%of Net Prems</v>
          </cell>
          <cell r="AM40">
            <v>-16701.087499999965</v>
          </cell>
          <cell r="AN40">
            <v>-6.775531379786208E-2</v>
          </cell>
          <cell r="AO40">
            <v>20489.404350000041</v>
          </cell>
          <cell r="AP40">
            <v>1.4971813920427174E-2</v>
          </cell>
          <cell r="AQ40">
            <v>0</v>
          </cell>
          <cell r="AR40" t="str">
            <v>-</v>
          </cell>
          <cell r="AS40">
            <v>0</v>
          </cell>
          <cell r="AT40" t="str">
            <v>-</v>
          </cell>
          <cell r="AU40">
            <v>-16715.043499999971</v>
          </cell>
          <cell r="AV40">
            <v>-6.7099341901202272E-2</v>
          </cell>
          <cell r="AW40">
            <v>20365.904260000032</v>
          </cell>
          <cell r="AX40">
            <v>1.4749651941876914E-2</v>
          </cell>
          <cell r="AY40">
            <v>-13.956</v>
          </cell>
          <cell r="AZ40">
            <v>-5.4178596248643092E-5</v>
          </cell>
          <cell r="BA40">
            <v>-79.197000000000003</v>
          </cell>
          <cell r="BB40">
            <v>-6.1624179853806969E-5</v>
          </cell>
          <cell r="BC40">
            <v>527.06736999999998</v>
          </cell>
          <cell r="BD40">
            <v>0.27096416457779315</v>
          </cell>
          <cell r="BE40">
            <v>527.06736999999998</v>
          </cell>
          <cell r="BF40">
            <v>7.0988336931256918E-2</v>
          </cell>
          <cell r="BG40">
            <v>0</v>
          </cell>
          <cell r="BH40" t="str">
            <v>-</v>
          </cell>
          <cell r="BI40">
            <v>0</v>
          </cell>
          <cell r="BJ40" t="str">
            <v>-</v>
          </cell>
          <cell r="BK40">
            <v>-16187.976129999966</v>
          </cell>
          <cell r="BL40">
            <v>-6.4480041458238962E-2</v>
          </cell>
          <cell r="BM40">
            <v>20892.971630000033</v>
          </cell>
          <cell r="BN40">
            <v>1.5050441892577853E-2</v>
          </cell>
          <cell r="BO40">
            <v>-13.956</v>
          </cell>
          <cell r="BP40">
            <v>-5.3832020374239394E-5</v>
          </cell>
          <cell r="BQ40">
            <v>-79.197000000000003</v>
          </cell>
          <cell r="BR40">
            <v>-6.1391518830470322E-5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</row>
        <row r="41">
          <cell r="BS41">
            <v>0</v>
          </cell>
          <cell r="BT41">
            <v>0</v>
          </cell>
          <cell r="BU41">
            <v>0</v>
          </cell>
          <cell r="BV41">
            <v>0</v>
          </cell>
        </row>
        <row r="42">
          <cell r="B42" t="str">
            <v>Net Incurred Claims</v>
          </cell>
          <cell r="D42">
            <v>736405.13256999955</v>
          </cell>
          <cell r="E42">
            <v>0.64759265726408399</v>
          </cell>
          <cell r="F42">
            <v>727369.81952999998</v>
          </cell>
          <cell r="G42">
            <v>0.64825619514909527</v>
          </cell>
          <cell r="H42">
            <v>635402.82799999998</v>
          </cell>
          <cell r="I42">
            <v>0.62525839691966756</v>
          </cell>
          <cell r="J42">
            <v>80490.831140000038</v>
          </cell>
          <cell r="K42">
            <v>0.63473043190169143</v>
          </cell>
          <cell r="L42">
            <v>87284.645030000043</v>
          </cell>
          <cell r="M42">
            <v>0.72931605878966965</v>
          </cell>
          <cell r="N42">
            <v>73641.269</v>
          </cell>
          <cell r="O42">
            <v>0.5573917232630784</v>
          </cell>
          <cell r="P42">
            <v>74200.982000000004</v>
          </cell>
          <cell r="Q42">
            <v>0.60396141186955843</v>
          </cell>
          <cell r="R42">
            <v>8847.3130400000009</v>
          </cell>
          <cell r="S42">
            <v>0.91946173681621213</v>
          </cell>
          <cell r="T42">
            <v>8075.616</v>
          </cell>
          <cell r="U42">
            <v>0.71186934619413433</v>
          </cell>
          <cell r="V42">
            <v>890.12</v>
          </cell>
          <cell r="W42">
            <v>0.68007273505187726</v>
          </cell>
          <cell r="X42">
            <v>890.12</v>
          </cell>
          <cell r="Y42">
            <v>0.68007273505187726</v>
          </cell>
          <cell r="Z42">
            <v>188</v>
          </cell>
          <cell r="AA42">
            <v>3.4309396299582323E-2</v>
          </cell>
          <cell r="AB42">
            <v>679.74900000000002</v>
          </cell>
          <cell r="AC42">
            <v>0.21162229155757348</v>
          </cell>
          <cell r="AD42">
            <v>0</v>
          </cell>
          <cell r="AE42" t="str">
            <v>-</v>
          </cell>
          <cell r="AF42">
            <v>755.31538</v>
          </cell>
          <cell r="AG42">
            <v>0.80095718001285521</v>
          </cell>
          <cell r="AH42">
            <v>181.61799999999999</v>
          </cell>
          <cell r="AI42">
            <v>0.22267859726387496</v>
          </cell>
          <cell r="AJ42">
            <v>187.69</v>
          </cell>
          <cell r="AK42">
            <v>0.22269814902705268</v>
          </cell>
          <cell r="AL42" t="str">
            <v>%of Net Prems</v>
          </cell>
          <cell r="AM42">
            <v>167775.4761700001</v>
          </cell>
          <cell r="AN42">
            <v>0.68065507922667379</v>
          </cell>
          <cell r="AO42">
            <v>895145.29570000013</v>
          </cell>
          <cell r="AP42">
            <v>0.6540916744105415</v>
          </cell>
          <cell r="AQ42">
            <v>147842.25100000002</v>
          </cell>
          <cell r="AR42">
            <v>0.57983088201833477</v>
          </cell>
          <cell r="AS42">
            <v>783245.07900000003</v>
          </cell>
          <cell r="AT42">
            <v>0.61614662991427205</v>
          </cell>
          <cell r="AU42">
            <v>169555.71617000006</v>
          </cell>
          <cell r="AV42">
            <v>0.6806489597585591</v>
          </cell>
          <cell r="AW42">
            <v>905772.84874000004</v>
          </cell>
          <cell r="AX42">
            <v>0.65599023184828154</v>
          </cell>
          <cell r="AY42">
            <v>149622.49099999998</v>
          </cell>
          <cell r="AZ42">
            <v>0.58084956503333574</v>
          </cell>
          <cell r="BA42">
            <v>793100.93499999994</v>
          </cell>
          <cell r="BB42">
            <v>0.61712179325810901</v>
          </cell>
          <cell r="BC42">
            <v>755.31538</v>
          </cell>
          <cell r="BD42">
            <v>0.38830595970010129</v>
          </cell>
          <cell r="BE42">
            <v>943.31538</v>
          </cell>
          <cell r="BF42">
            <v>0.12705091196952042</v>
          </cell>
          <cell r="BG42">
            <v>369.30799999999999</v>
          </cell>
          <cell r="BH42">
            <v>0.22268853344717759</v>
          </cell>
          <cell r="BI42">
            <v>1049.057</v>
          </cell>
          <cell r="BJ42">
            <v>0.21539035481425695</v>
          </cell>
          <cell r="BK42">
            <v>170311.03155000004</v>
          </cell>
          <cell r="BL42">
            <v>0.67838389968885326</v>
          </cell>
          <cell r="BM42">
            <v>906716.16412000009</v>
          </cell>
          <cell r="BN42">
            <v>0.65316122487594286</v>
          </cell>
          <cell r="BO42">
            <v>149991.79899999997</v>
          </cell>
          <cell r="BP42">
            <v>0.57855843936205353</v>
          </cell>
          <cell r="BQ42">
            <v>794149.99199999997</v>
          </cell>
          <cell r="BR42">
            <v>0.61560506317266883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</row>
        <row r="43">
          <cell r="BS43">
            <v>0</v>
          </cell>
          <cell r="BT43">
            <v>0</v>
          </cell>
          <cell r="BU43">
            <v>0</v>
          </cell>
          <cell r="BV43">
            <v>0</v>
          </cell>
        </row>
        <row r="44">
          <cell r="A44" t="str">
            <v>Experience Refund - Assumed</v>
          </cell>
          <cell r="B44" t="str">
            <v>Experience Refund - Assumed</v>
          </cell>
          <cell r="D44">
            <v>46.243600000000001</v>
          </cell>
          <cell r="E44">
            <v>3.4906859765166356E-5</v>
          </cell>
          <cell r="F44">
            <v>46.243600000000001</v>
          </cell>
          <cell r="G44">
            <v>3.5319989970799495E-5</v>
          </cell>
          <cell r="H44">
            <v>0</v>
          </cell>
          <cell r="I44" t="str">
            <v>-</v>
          </cell>
          <cell r="J44">
            <v>0</v>
          </cell>
          <cell r="K44" t="str">
            <v>-</v>
          </cell>
          <cell r="L44">
            <v>1096.9131200000002</v>
          </cell>
          <cell r="M44">
            <v>7.7321145616130547E-3</v>
          </cell>
          <cell r="N44">
            <v>0</v>
          </cell>
          <cell r="O44" t="str">
            <v>-</v>
          </cell>
          <cell r="P44">
            <v>0</v>
          </cell>
          <cell r="Q44" t="str">
            <v>-</v>
          </cell>
          <cell r="R44">
            <v>0</v>
          </cell>
          <cell r="S44" t="str">
            <v>-</v>
          </cell>
          <cell r="T44">
            <v>0</v>
          </cell>
          <cell r="U44" t="str">
            <v>-</v>
          </cell>
          <cell r="V44">
            <v>0</v>
          </cell>
          <cell r="W44" t="str">
            <v>-</v>
          </cell>
          <cell r="X44">
            <v>0</v>
          </cell>
          <cell r="Y44" t="str">
            <v>-</v>
          </cell>
          <cell r="Z44">
            <v>0</v>
          </cell>
          <cell r="AA44" t="str">
            <v>-</v>
          </cell>
          <cell r="AB44">
            <v>0</v>
          </cell>
          <cell r="AC44" t="str">
            <v>-</v>
          </cell>
          <cell r="AD44">
            <v>0</v>
          </cell>
          <cell r="AE44" t="str">
            <v>-</v>
          </cell>
          <cell r="AF44">
            <v>0</v>
          </cell>
          <cell r="AG44" t="str">
            <v>-</v>
          </cell>
          <cell r="AH44">
            <v>0</v>
          </cell>
          <cell r="AI44" t="str">
            <v>-</v>
          </cell>
          <cell r="AJ44">
            <v>0</v>
          </cell>
          <cell r="AK44" t="str">
            <v>-</v>
          </cell>
          <cell r="AL44" t="str">
            <v>%of Accpt Prems</v>
          </cell>
          <cell r="AM44">
            <v>1096.9131200000002</v>
          </cell>
          <cell r="AN44">
            <v>3.7158290434556101E-3</v>
          </cell>
          <cell r="AO44">
            <v>1143.1567200000002</v>
          </cell>
          <cell r="AP44">
            <v>7.1247993258310299E-4</v>
          </cell>
          <cell r="AQ44">
            <v>0</v>
          </cell>
          <cell r="AR44" t="str">
            <v>-</v>
          </cell>
          <cell r="AS44">
            <v>0</v>
          </cell>
          <cell r="AT44" t="str">
            <v>-</v>
          </cell>
          <cell r="AU44">
            <v>1096.9131200000002</v>
          </cell>
          <cell r="AV44">
            <v>3.6819407076062261E-3</v>
          </cell>
          <cell r="AW44">
            <v>1143.1567200000002</v>
          </cell>
          <cell r="AX44">
            <v>7.0687025735132511E-4</v>
          </cell>
          <cell r="AY44">
            <v>0</v>
          </cell>
          <cell r="AZ44" t="str">
            <v>-</v>
          </cell>
          <cell r="BA44">
            <v>0</v>
          </cell>
          <cell r="BB44" t="str">
            <v>-</v>
          </cell>
          <cell r="BC44">
            <v>0</v>
          </cell>
          <cell r="BD44" t="str">
            <v>-</v>
          </cell>
          <cell r="BE44">
            <v>0</v>
          </cell>
          <cell r="BF44" t="str">
            <v>-</v>
          </cell>
          <cell r="BG44">
            <v>0</v>
          </cell>
          <cell r="BH44" t="str">
            <v>-</v>
          </cell>
          <cell r="BI44">
            <v>0</v>
          </cell>
          <cell r="BJ44" t="str">
            <v>-</v>
          </cell>
          <cell r="BK44">
            <v>1096.9131200000002</v>
          </cell>
          <cell r="BL44">
            <v>3.6580565872611315E-3</v>
          </cell>
          <cell r="BM44">
            <v>1143.1567200000002</v>
          </cell>
          <cell r="BN44">
            <v>7.03639804087315E-4</v>
          </cell>
          <cell r="BO44">
            <v>0</v>
          </cell>
          <cell r="BP44" t="str">
            <v>-</v>
          </cell>
          <cell r="BQ44">
            <v>0</v>
          </cell>
          <cell r="BR44" t="str">
            <v>-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</row>
        <row r="45">
          <cell r="A45" t="str">
            <v>Experience Refund - Ceded</v>
          </cell>
          <cell r="B45" t="str">
            <v xml:space="preserve">Experience Refund - Ceded </v>
          </cell>
          <cell r="D45">
            <v>-25062.548159999995</v>
          </cell>
          <cell r="E45">
            <v>0.13357528768821084</v>
          </cell>
          <cell r="F45">
            <v>-25062.548159999995</v>
          </cell>
          <cell r="G45">
            <v>0.13385618274108257</v>
          </cell>
          <cell r="H45">
            <v>-11589.481999999998</v>
          </cell>
          <cell r="I45">
            <v>6.3284511837168031E-2</v>
          </cell>
          <cell r="J45">
            <v>-5992.7446000000018</v>
          </cell>
          <cell r="K45">
            <v>0.22593255625548717</v>
          </cell>
          <cell r="L45">
            <v>-9442.4023000000016</v>
          </cell>
          <cell r="M45">
            <v>0.42563184473911864</v>
          </cell>
          <cell r="N45">
            <v>-1275.5530000000001</v>
          </cell>
          <cell r="O45">
            <v>5.7030698767602382E-2</v>
          </cell>
          <cell r="P45">
            <v>-1275.5530000000001</v>
          </cell>
          <cell r="Q45">
            <v>6.0571005809683887E-2</v>
          </cell>
          <cell r="R45">
            <v>0</v>
          </cell>
          <cell r="S45" t="str">
            <v>-</v>
          </cell>
          <cell r="T45">
            <v>0</v>
          </cell>
          <cell r="U45" t="str">
            <v>-</v>
          </cell>
          <cell r="V45">
            <v>0</v>
          </cell>
          <cell r="W45" t="str">
            <v>-</v>
          </cell>
          <cell r="X45">
            <v>0</v>
          </cell>
          <cell r="Y45" t="str">
            <v>-</v>
          </cell>
          <cell r="Z45">
            <v>0</v>
          </cell>
          <cell r="AA45" t="str">
            <v>-</v>
          </cell>
          <cell r="AB45">
            <v>0</v>
          </cell>
          <cell r="AC45" t="str">
            <v>-</v>
          </cell>
          <cell r="AD45">
            <v>0</v>
          </cell>
          <cell r="AE45" t="str">
            <v>-</v>
          </cell>
          <cell r="AF45">
            <v>0</v>
          </cell>
          <cell r="AG45" t="str">
            <v>-</v>
          </cell>
          <cell r="AH45">
            <v>0</v>
          </cell>
          <cell r="AI45" t="str">
            <v>-</v>
          </cell>
          <cell r="AJ45">
            <v>0</v>
          </cell>
          <cell r="AK45" t="str">
            <v>-</v>
          </cell>
          <cell r="AL45" t="str">
            <v>%of Retro Prems</v>
          </cell>
          <cell r="AM45">
            <v>-15435.146900000003</v>
          </cell>
          <cell r="AN45">
            <v>0.31688542491338506</v>
          </cell>
          <cell r="AO45">
            <v>-40497.695059999998</v>
          </cell>
          <cell r="AP45">
            <v>0.17164126645112504</v>
          </cell>
          <cell r="AQ45">
            <v>-2551.1060000000002</v>
          </cell>
          <cell r="AR45">
            <v>5.8747563205813667E-2</v>
          </cell>
          <cell r="AS45">
            <v>-14140.587999999998</v>
          </cell>
          <cell r="AT45">
            <v>6.2414904193530685E-2</v>
          </cell>
          <cell r="AU45">
            <v>-15435.146900000003</v>
          </cell>
          <cell r="AV45">
            <v>0.31624084024755844</v>
          </cell>
          <cell r="AW45">
            <v>-40497.695059999998</v>
          </cell>
          <cell r="AX45">
            <v>0.17128336038109673</v>
          </cell>
          <cell r="AY45">
            <v>-2551.1060000000002</v>
          </cell>
          <cell r="AZ45">
            <v>5.8613555449336142E-2</v>
          </cell>
          <cell r="BA45">
            <v>-14140.587999999998</v>
          </cell>
          <cell r="BB45">
            <v>6.2282620834436558E-2</v>
          </cell>
          <cell r="BC45">
            <v>0</v>
          </cell>
          <cell r="BD45" t="str">
            <v>-</v>
          </cell>
          <cell r="BE45">
            <v>0</v>
          </cell>
          <cell r="BF45" t="str">
            <v>-</v>
          </cell>
          <cell r="BG45">
            <v>0</v>
          </cell>
          <cell r="BH45" t="str">
            <v>-</v>
          </cell>
          <cell r="BI45">
            <v>0</v>
          </cell>
          <cell r="BJ45" t="str">
            <v>-</v>
          </cell>
          <cell r="BK45">
            <v>-15435.146900000003</v>
          </cell>
          <cell r="BL45">
            <v>0.31624084024755844</v>
          </cell>
          <cell r="BM45">
            <v>-40497.695059999998</v>
          </cell>
          <cell r="BN45">
            <v>0.17128336038109673</v>
          </cell>
          <cell r="BO45">
            <v>-2551.1060000000002</v>
          </cell>
          <cell r="BP45">
            <v>5.8613555449336142E-2</v>
          </cell>
          <cell r="BQ45">
            <v>-14140.587999999998</v>
          </cell>
          <cell r="BR45">
            <v>6.2282620834436558E-2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</row>
        <row r="46">
          <cell r="A46" t="str">
            <v>Experience Refund</v>
          </cell>
          <cell r="B46" t="str">
            <v>Net Experienced Refund 1</v>
          </cell>
          <cell r="D46">
            <v>-25016.304559999993</v>
          </cell>
          <cell r="E46">
            <v>-2.1999269734038797E-2</v>
          </cell>
          <cell r="F46">
            <v>-25016.304559999993</v>
          </cell>
          <cell r="G46">
            <v>-2.2295363342454022E-2</v>
          </cell>
          <cell r="H46">
            <v>-11589.481999999998</v>
          </cell>
          <cell r="I46">
            <v>-1.1404451817216877E-2</v>
          </cell>
          <cell r="J46">
            <v>-5992.7446000000018</v>
          </cell>
          <cell r="K46">
            <v>-4.7257275323924909E-2</v>
          </cell>
          <cell r="L46">
            <v>-8345.4891800000005</v>
          </cell>
          <cell r="M46">
            <v>-6.9731615169397548E-2</v>
          </cell>
          <cell r="N46">
            <v>-1275.5530000000001</v>
          </cell>
          <cell r="O46">
            <v>-9.6546772541818843E-3</v>
          </cell>
          <cell r="P46">
            <v>-1275.5530000000001</v>
          </cell>
          <cell r="Q46">
            <v>-1.0382406944350829E-2</v>
          </cell>
          <cell r="R46">
            <v>0</v>
          </cell>
          <cell r="S46" t="str">
            <v>-</v>
          </cell>
          <cell r="T46">
            <v>0</v>
          </cell>
          <cell r="U46" t="str">
            <v>-</v>
          </cell>
          <cell r="V46">
            <v>0</v>
          </cell>
          <cell r="W46" t="str">
            <v>-</v>
          </cell>
          <cell r="X46">
            <v>0</v>
          </cell>
          <cell r="Y46" t="str">
            <v>-</v>
          </cell>
          <cell r="Z46">
            <v>0</v>
          </cell>
          <cell r="AA46" t="str">
            <v>-</v>
          </cell>
          <cell r="AB46">
            <v>0</v>
          </cell>
          <cell r="AC46" t="str">
            <v>-</v>
          </cell>
          <cell r="AD46">
            <v>0</v>
          </cell>
          <cell r="AE46" t="str">
            <v>-</v>
          </cell>
          <cell r="AF46">
            <v>0</v>
          </cell>
          <cell r="AG46" t="str">
            <v>-</v>
          </cell>
          <cell r="AH46">
            <v>0</v>
          </cell>
          <cell r="AI46" t="str">
            <v>-</v>
          </cell>
          <cell r="AJ46">
            <v>0</v>
          </cell>
          <cell r="AK46" t="str">
            <v>-</v>
          </cell>
          <cell r="AL46" t="str">
            <v>%of Net Prems</v>
          </cell>
          <cell r="AM46">
            <v>-14338.233780000002</v>
          </cell>
          <cell r="AN46">
            <v>-5.8169357478727556E-2</v>
          </cell>
          <cell r="AO46">
            <v>-39354.538339999999</v>
          </cell>
          <cell r="AP46">
            <v>-2.8756757145592459E-2</v>
          </cell>
          <cell r="AQ46">
            <v>-2551.1060000000002</v>
          </cell>
          <cell r="AR46">
            <v>-1.0005326840581358E-2</v>
          </cell>
          <cell r="AS46">
            <v>-14140.587999999998</v>
          </cell>
          <cell r="AT46">
            <v>-1.1123817914477052E-2</v>
          </cell>
          <cell r="AU46">
            <v>-14338.233780000002</v>
          </cell>
          <cell r="AV46">
            <v>-5.7558094339604307E-2</v>
          </cell>
          <cell r="AW46">
            <v>-39354.538339999999</v>
          </cell>
          <cell r="AX46">
            <v>-2.8501839910360528E-2</v>
          </cell>
          <cell r="AY46">
            <v>-2551.1060000000002</v>
          </cell>
          <cell r="AZ46">
            <v>-9.9036501835404762E-3</v>
          </cell>
          <cell r="BA46">
            <v>-14140.587999999998</v>
          </cell>
          <cell r="BB46">
            <v>-1.1002969028505933E-2</v>
          </cell>
          <cell r="BC46">
            <v>0</v>
          </cell>
          <cell r="BD46" t="str">
            <v>-</v>
          </cell>
          <cell r="BE46">
            <v>0</v>
          </cell>
          <cell r="BF46" t="str">
            <v>-</v>
          </cell>
          <cell r="BG46">
            <v>0</v>
          </cell>
          <cell r="BH46" t="str">
            <v>-</v>
          </cell>
          <cell r="BI46">
            <v>0</v>
          </cell>
          <cell r="BJ46" t="str">
            <v>-</v>
          </cell>
          <cell r="BK46">
            <v>-14338.233780000002</v>
          </cell>
          <cell r="BL46">
            <v>-5.7112136881580913E-2</v>
          </cell>
          <cell r="BM46">
            <v>-39354.538339999999</v>
          </cell>
          <cell r="BN46">
            <v>-2.8349399165646421E-2</v>
          </cell>
          <cell r="BO46">
            <v>-2551.1060000000002</v>
          </cell>
          <cell r="BP46">
            <v>-9.8402973752396376E-3</v>
          </cell>
          <cell r="BQ46">
            <v>-14140.587999999998</v>
          </cell>
          <cell r="BR46">
            <v>-1.0961427509576405E-2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</row>
        <row r="47">
          <cell r="BS47">
            <v>0</v>
          </cell>
          <cell r="BT47">
            <v>0</v>
          </cell>
          <cell r="BU47">
            <v>0</v>
          </cell>
          <cell r="BV47">
            <v>0</v>
          </cell>
        </row>
        <row r="48">
          <cell r="A48" t="str">
            <v>Net Incurred Claims</v>
          </cell>
          <cell r="B48" t="str">
            <v>Net Incurred Claims after ER</v>
          </cell>
          <cell r="D48">
            <v>711388.82800999959</v>
          </cell>
          <cell r="E48">
            <v>0.62559338753004523</v>
          </cell>
          <cell r="F48">
            <v>702353.51497000002</v>
          </cell>
          <cell r="G48">
            <v>0.6259608318066413</v>
          </cell>
          <cell r="H48">
            <v>623813.34600000002</v>
          </cell>
          <cell r="I48">
            <v>0.61385394510245073</v>
          </cell>
          <cell r="J48">
            <v>74498.086540000033</v>
          </cell>
          <cell r="K48">
            <v>0.58747315657776655</v>
          </cell>
          <cell r="L48">
            <v>78939.155850000039</v>
          </cell>
          <cell r="M48">
            <v>0.65958444362027202</v>
          </cell>
          <cell r="N48">
            <v>72365.716</v>
          </cell>
          <cell r="O48">
            <v>0.5477370460088965</v>
          </cell>
          <cell r="P48">
            <v>72925.429000000004</v>
          </cell>
          <cell r="Q48">
            <v>0.59357900492520754</v>
          </cell>
          <cell r="R48">
            <v>8847.3130400000009</v>
          </cell>
          <cell r="S48">
            <v>0.91946173681621213</v>
          </cell>
          <cell r="T48">
            <v>8075.616</v>
          </cell>
          <cell r="U48">
            <v>0.71186934619413433</v>
          </cell>
          <cell r="V48">
            <v>890.12</v>
          </cell>
          <cell r="W48">
            <v>0.68007273505187726</v>
          </cell>
          <cell r="X48">
            <v>890.12</v>
          </cell>
          <cell r="Y48">
            <v>0.68007273505187726</v>
          </cell>
          <cell r="Z48">
            <v>188</v>
          </cell>
          <cell r="AA48">
            <v>3.4309396299582323E-2</v>
          </cell>
          <cell r="AB48">
            <v>679.74900000000002</v>
          </cell>
          <cell r="AC48">
            <v>0.21162229155757348</v>
          </cell>
          <cell r="AD48">
            <v>0</v>
          </cell>
          <cell r="AE48" t="str">
            <v>-</v>
          </cell>
          <cell r="AF48">
            <v>755.31538</v>
          </cell>
          <cell r="AG48">
            <v>0.80095718001285521</v>
          </cell>
          <cell r="AH48">
            <v>181.61799999999999</v>
          </cell>
          <cell r="AI48">
            <v>0.22267859726387496</v>
          </cell>
          <cell r="AJ48">
            <v>187.69</v>
          </cell>
          <cell r="AK48">
            <v>0.22269814902705268</v>
          </cell>
          <cell r="AL48" t="str">
            <v>%of Net Prems</v>
          </cell>
          <cell r="AM48">
            <v>153437.24239000009</v>
          </cell>
          <cell r="AN48">
            <v>0.62248572174794614</v>
          </cell>
          <cell r="AO48">
            <v>855790.75736000016</v>
          </cell>
          <cell r="AP48">
            <v>0.62533491726494916</v>
          </cell>
          <cell r="AQ48">
            <v>145291.14500000002</v>
          </cell>
          <cell r="AR48">
            <v>0.56982555517775346</v>
          </cell>
          <cell r="AS48">
            <v>769104.49100000004</v>
          </cell>
          <cell r="AT48">
            <v>0.60502281199979502</v>
          </cell>
          <cell r="AU48">
            <v>155217.48239000005</v>
          </cell>
          <cell r="AV48">
            <v>0.62309086541895475</v>
          </cell>
          <cell r="AW48">
            <v>866418.31040000007</v>
          </cell>
          <cell r="AX48">
            <v>0.62748839193792105</v>
          </cell>
          <cell r="AY48">
            <v>147071.38499999998</v>
          </cell>
          <cell r="AZ48">
            <v>0.57094591484979529</v>
          </cell>
          <cell r="BA48">
            <v>778960.34699999995</v>
          </cell>
          <cell r="BB48">
            <v>0.60611882422960317</v>
          </cell>
          <cell r="BC48">
            <v>755.31538</v>
          </cell>
          <cell r="BD48">
            <v>0.38830595970010129</v>
          </cell>
          <cell r="BE48">
            <v>943.31538</v>
          </cell>
          <cell r="BF48">
            <v>0.12705091196952042</v>
          </cell>
          <cell r="BG48">
            <v>369.30799999999999</v>
          </cell>
          <cell r="BH48">
            <v>0.22268853344717759</v>
          </cell>
          <cell r="BI48">
            <v>1049.057</v>
          </cell>
          <cell r="BJ48">
            <v>0.21539035481425695</v>
          </cell>
          <cell r="BK48">
            <v>155972.79777000003</v>
          </cell>
          <cell r="BL48">
            <v>0.62127176280727225</v>
          </cell>
          <cell r="BM48">
            <v>867361.62578000012</v>
          </cell>
          <cell r="BN48">
            <v>0.62481182571029636</v>
          </cell>
          <cell r="BO48">
            <v>147440.69299999997</v>
          </cell>
          <cell r="BP48">
            <v>0.56871814198681381</v>
          </cell>
          <cell r="BQ48">
            <v>780009.40399999998</v>
          </cell>
          <cell r="BR48">
            <v>0.60464363566309243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</row>
        <row r="49">
          <cell r="BS49">
            <v>0</v>
          </cell>
          <cell r="BT49">
            <v>0</v>
          </cell>
          <cell r="BU49">
            <v>0</v>
          </cell>
          <cell r="BV49">
            <v>0</v>
          </cell>
        </row>
        <row r="50">
          <cell r="A50" t="str">
            <v>Change in Reserves - Accepted</v>
          </cell>
          <cell r="B50" t="str">
            <v xml:space="preserve">  Change in Reserves - Accepted</v>
          </cell>
          <cell r="D50">
            <v>202717.45474999948</v>
          </cell>
          <cell r="E50">
            <v>0.15302073724601217</v>
          </cell>
          <cell r="F50">
            <v>193856.02076000112</v>
          </cell>
          <cell r="G50">
            <v>0.14806357439780507</v>
          </cell>
          <cell r="H50">
            <v>167207.05300000001</v>
          </cell>
          <cell r="I50">
            <v>0.1394138699813422</v>
          </cell>
          <cell r="J50">
            <v>-100472.07570000031</v>
          </cell>
          <cell r="K50">
            <v>-0.65524327045157882</v>
          </cell>
          <cell r="L50">
            <v>150852.48260999881</v>
          </cell>
          <cell r="M50">
            <v>1.0633555713548688</v>
          </cell>
          <cell r="N50">
            <v>32442.460999999999</v>
          </cell>
          <cell r="O50">
            <v>0.21000572364596215</v>
          </cell>
          <cell r="P50">
            <v>28514.917000000001</v>
          </cell>
          <cell r="Q50">
            <v>0.19813588849859476</v>
          </cell>
          <cell r="R50">
            <v>7679.4617400000006</v>
          </cell>
          <cell r="S50">
            <v>0.76671865972593489</v>
          </cell>
          <cell r="T50">
            <v>8732.5920000000006</v>
          </cell>
          <cell r="U50">
            <v>0.74471105089241596</v>
          </cell>
          <cell r="V50">
            <v>1033.3140000000001</v>
          </cell>
          <cell r="W50">
            <v>0.76062807462048254</v>
          </cell>
          <cell r="X50">
            <v>1033.3140000000001</v>
          </cell>
          <cell r="Y50">
            <v>0.76062807462048254</v>
          </cell>
          <cell r="Z50">
            <v>1181.97225</v>
          </cell>
          <cell r="AA50">
            <v>0.2157061401082925</v>
          </cell>
          <cell r="AB50">
            <v>942.50199999999995</v>
          </cell>
          <cell r="AC50">
            <v>0.29342365054982955</v>
          </cell>
          <cell r="AD50">
            <v>-659.33330000000058</v>
          </cell>
          <cell r="AE50">
            <v>-0.6579257796418394</v>
          </cell>
          <cell r="AF50">
            <v>1024.4605899999999</v>
          </cell>
          <cell r="AG50">
            <v>1.0863661550234893</v>
          </cell>
          <cell r="AH50">
            <v>251.62299999999999</v>
          </cell>
          <cell r="AI50">
            <v>0.30851048177674023</v>
          </cell>
          <cell r="AJ50">
            <v>260.03100000000001</v>
          </cell>
          <cell r="AK50">
            <v>0.30853227337446609</v>
          </cell>
          <cell r="AL50" t="str">
            <v>%of Accpt Prems</v>
          </cell>
          <cell r="AM50">
            <v>50380.406909998506</v>
          </cell>
          <cell r="AN50">
            <v>0.17066527494655562</v>
          </cell>
          <cell r="AO50">
            <v>244236.42766999963</v>
          </cell>
          <cell r="AP50">
            <v>0.15222195738888647</v>
          </cell>
          <cell r="AQ50">
            <v>60957.377999999997</v>
          </cell>
          <cell r="AR50">
            <v>0.20428098944790687</v>
          </cell>
          <cell r="AS50">
            <v>228164.43100000001</v>
          </cell>
          <cell r="AT50">
            <v>0.15233741232268691</v>
          </cell>
          <cell r="AU50">
            <v>52447.034909998503</v>
          </cell>
          <cell r="AV50">
            <v>0.17604573170605189</v>
          </cell>
          <cell r="AW50">
            <v>253982.51740999962</v>
          </cell>
          <cell r="AX50">
            <v>0.1570499340145976</v>
          </cell>
          <cell r="AY50">
            <v>63024.005999999994</v>
          </cell>
          <cell r="AZ50">
            <v>0.20930095788156364</v>
          </cell>
          <cell r="BA50">
            <v>238963.65100000001</v>
          </cell>
          <cell r="BB50">
            <v>0.15802382076814783</v>
          </cell>
          <cell r="BC50">
            <v>365.12728999999933</v>
          </cell>
          <cell r="BD50">
            <v>0.18771112903347331</v>
          </cell>
          <cell r="BE50">
            <v>1547.0995399999993</v>
          </cell>
          <cell r="BF50">
            <v>0.20837188879993185</v>
          </cell>
          <cell r="BG50">
            <v>511.654</v>
          </cell>
          <cell r="BH50">
            <v>0.30852155624135463</v>
          </cell>
          <cell r="BI50">
            <v>1454.1559999999999</v>
          </cell>
          <cell r="BJ50">
            <v>0.29856449820675196</v>
          </cell>
          <cell r="BK50">
            <v>52812.1621999985</v>
          </cell>
          <cell r="BL50">
            <v>0.1761214031455908</v>
          </cell>
          <cell r="BM50">
            <v>255529.61694999962</v>
          </cell>
          <cell r="BN50">
            <v>0.15728447942746149</v>
          </cell>
          <cell r="BO50">
            <v>63535.659999999996</v>
          </cell>
          <cell r="BP50">
            <v>0.20984442414576746</v>
          </cell>
          <cell r="BQ50">
            <v>240417.807</v>
          </cell>
          <cell r="BR50">
            <v>0.15847502073893158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</row>
        <row r="51">
          <cell r="A51" t="str">
            <v>Change in Reserves - Retro</v>
          </cell>
          <cell r="B51" t="str">
            <v xml:space="preserve">  Change in Reserves - Retro</v>
          </cell>
          <cell r="D51">
            <v>-17234.235239999711</v>
          </cell>
          <cell r="E51">
            <v>9.1852907995340211E-2</v>
          </cell>
          <cell r="F51">
            <v>-17209.421969999432</v>
          </cell>
          <cell r="G51">
            <v>9.1913540370216124E-2</v>
          </cell>
          <cell r="H51">
            <v>13.85</v>
          </cell>
          <cell r="I51">
            <v>-7.5628098731658362E-5</v>
          </cell>
          <cell r="J51">
            <v>138057.92514000038</v>
          </cell>
          <cell r="K51">
            <v>-5.2049239572480639</v>
          </cell>
          <cell r="L51">
            <v>-145879.42107999956</v>
          </cell>
          <cell r="M51">
            <v>6.5757553142757832</v>
          </cell>
          <cell r="N51">
            <v>-1668.68</v>
          </cell>
          <cell r="O51">
            <v>7.4607630117700122E-2</v>
          </cell>
          <cell r="P51">
            <v>-1525.5239999999999</v>
          </cell>
          <cell r="Q51">
            <v>7.2441147538998524E-2</v>
          </cell>
          <cell r="R51">
            <v>-24.813269999999999</v>
          </cell>
          <cell r="S51">
            <v>6.3020122103745385E-2</v>
          </cell>
          <cell r="T51">
            <v>-381.90899999999999</v>
          </cell>
          <cell r="U51">
            <v>1</v>
          </cell>
          <cell r="V51">
            <v>-49.640999999999998</v>
          </cell>
          <cell r="W51">
            <v>1</v>
          </cell>
          <cell r="X51">
            <v>-49.640999999999998</v>
          </cell>
          <cell r="Y51">
            <v>1</v>
          </cell>
          <cell r="Z51">
            <v>-6.984919309616089E-13</v>
          </cell>
          <cell r="AA51" t="str">
            <v>-</v>
          </cell>
          <cell r="AB51">
            <v>0</v>
          </cell>
          <cell r="AC51" t="str">
            <v>-</v>
          </cell>
          <cell r="AD51">
            <v>3.4924596548080445E-13</v>
          </cell>
          <cell r="AE51">
            <v>2.4</v>
          </cell>
          <cell r="AF51">
            <v>-2.3283064365386963E-13</v>
          </cell>
          <cell r="AG51">
            <v>1.6</v>
          </cell>
          <cell r="AH51">
            <v>0</v>
          </cell>
          <cell r="AI51" t="str">
            <v>-</v>
          </cell>
          <cell r="AJ51">
            <v>0</v>
          </cell>
          <cell r="AK51" t="str">
            <v>-</v>
          </cell>
          <cell r="AL51" t="str">
            <v>%of Retro Prems</v>
          </cell>
          <cell r="AM51">
            <v>-7821.4959399991785</v>
          </cell>
          <cell r="AN51">
            <v>0.16057625369311873</v>
          </cell>
          <cell r="AO51">
            <v>-25030.91790999861</v>
          </cell>
          <cell r="AP51">
            <v>0.1060884685941015</v>
          </cell>
          <cell r="AQ51">
            <v>-3194.2039999999997</v>
          </cell>
          <cell r="AR51">
            <v>7.3556998957418004E-2</v>
          </cell>
          <cell r="AS51">
            <v>-3180.3539999999998</v>
          </cell>
          <cell r="AT51">
            <v>1.4037711176615295E-2</v>
          </cell>
          <cell r="AU51">
            <v>-7920.7779399991778</v>
          </cell>
          <cell r="AV51">
            <v>0.16228374678829033</v>
          </cell>
          <cell r="AW51">
            <v>-25155.013179998608</v>
          </cell>
          <cell r="AX51">
            <v>0.10639210902046187</v>
          </cell>
          <cell r="AY51">
            <v>-3293.4859999999999</v>
          </cell>
          <cell r="AZ51">
            <v>7.5670287429300181E-2</v>
          </cell>
          <cell r="BA51">
            <v>-3661.5450000000001</v>
          </cell>
          <cell r="BB51">
            <v>1.6127378783911041E-2</v>
          </cell>
          <cell r="BC51">
            <v>1.1641532182693482E-13</v>
          </cell>
          <cell r="BD51" t="str">
            <v>-</v>
          </cell>
          <cell r="BE51">
            <v>-5.8207660913467408E-13</v>
          </cell>
          <cell r="BF51" t="str">
            <v>-</v>
          </cell>
          <cell r="BG51">
            <v>0</v>
          </cell>
          <cell r="BH51" t="str">
            <v>-</v>
          </cell>
          <cell r="BI51">
            <v>0</v>
          </cell>
          <cell r="BJ51" t="str">
            <v>-</v>
          </cell>
          <cell r="BK51">
            <v>-7920.7779399991778</v>
          </cell>
          <cell r="BL51">
            <v>0.16228374678829033</v>
          </cell>
          <cell r="BM51">
            <v>-25155.013179998608</v>
          </cell>
          <cell r="BN51">
            <v>0.10639210902046187</v>
          </cell>
          <cell r="BO51">
            <v>-3293.4859999999999</v>
          </cell>
          <cell r="BP51">
            <v>7.5670287429300181E-2</v>
          </cell>
          <cell r="BQ51">
            <v>-3661.5450000000001</v>
          </cell>
          <cell r="BR51">
            <v>1.6127378783911041E-2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</row>
        <row r="52">
          <cell r="A52" t="str">
            <v>Net Change in Reserves</v>
          </cell>
          <cell r="B52" t="str">
            <v>Net Change in Reserves</v>
          </cell>
          <cell r="D52">
            <v>185483.21950999976</v>
          </cell>
          <cell r="E52">
            <v>0.1631134353737822</v>
          </cell>
          <cell r="F52">
            <v>176646.59879000168</v>
          </cell>
          <cell r="G52">
            <v>0.15743332888300057</v>
          </cell>
          <cell r="H52">
            <v>167220.90300000002</v>
          </cell>
          <cell r="I52">
            <v>0.16455116208774451</v>
          </cell>
          <cell r="J52">
            <v>37585.849440000078</v>
          </cell>
          <cell r="K52">
            <v>0.29639254695914657</v>
          </cell>
          <cell r="L52">
            <v>4973.0615299992496</v>
          </cell>
          <cell r="M52">
            <v>4.1552940198484933E-2</v>
          </cell>
          <cell r="N52">
            <v>30773.780999999999</v>
          </cell>
          <cell r="O52">
            <v>0.23292714880986881</v>
          </cell>
          <cell r="P52">
            <v>26989.393</v>
          </cell>
          <cell r="Q52">
            <v>0.21968108052508489</v>
          </cell>
          <cell r="R52">
            <v>7654.648470000001</v>
          </cell>
          <cell r="S52">
            <v>0.79551343386666928</v>
          </cell>
          <cell r="T52">
            <v>8350.6830000000009</v>
          </cell>
          <cell r="U52">
            <v>0.73611663153429696</v>
          </cell>
          <cell r="V52">
            <v>983.67300000000012</v>
          </cell>
          <cell r="W52">
            <v>0.75154943997066159</v>
          </cell>
          <cell r="X52">
            <v>983.67300000000012</v>
          </cell>
          <cell r="Y52">
            <v>0.75154943997066159</v>
          </cell>
          <cell r="Z52">
            <v>1181.9722499999993</v>
          </cell>
          <cell r="AA52">
            <v>0.21570614010829239</v>
          </cell>
          <cell r="AB52">
            <v>942.50199999999995</v>
          </cell>
          <cell r="AC52">
            <v>0.29342365054982955</v>
          </cell>
          <cell r="AD52">
            <v>-659.33330000000024</v>
          </cell>
          <cell r="AE52">
            <v>-0.65792577964183896</v>
          </cell>
          <cell r="AF52">
            <v>1024.4605899999997</v>
          </cell>
          <cell r="AG52">
            <v>1.0863661550234891</v>
          </cell>
          <cell r="AH52">
            <v>251.62299999999999</v>
          </cell>
          <cell r="AI52">
            <v>0.30851048177674023</v>
          </cell>
          <cell r="AJ52">
            <v>260.03100000000001</v>
          </cell>
          <cell r="AK52">
            <v>0.30853227337446609</v>
          </cell>
          <cell r="AL52" t="str">
            <v>%of Net Prems</v>
          </cell>
          <cell r="AM52">
            <v>42558.910969999328</v>
          </cell>
          <cell r="AN52">
            <v>0.17265895814674254</v>
          </cell>
          <cell r="AO52">
            <v>219205.509760001</v>
          </cell>
          <cell r="AP52">
            <v>0.16017567160067839</v>
          </cell>
          <cell r="AQ52">
            <v>57763.173999999999</v>
          </cell>
          <cell r="AR52">
            <v>0.22654465757964237</v>
          </cell>
          <cell r="AS52">
            <v>224984.07700000002</v>
          </cell>
          <cell r="AT52">
            <v>0.17698570287209311</v>
          </cell>
          <cell r="AU52">
            <v>44526.256969999326</v>
          </cell>
          <cell r="AV52">
            <v>0.17874213369595962</v>
          </cell>
          <cell r="AW52">
            <v>228827.50423000101</v>
          </cell>
          <cell r="AX52">
            <v>0.16572434000634337</v>
          </cell>
          <cell r="AY52">
            <v>59730.52</v>
          </cell>
          <cell r="AZ52">
            <v>0.23187988870747356</v>
          </cell>
          <cell r="BA52">
            <v>235302.106</v>
          </cell>
          <cell r="BB52">
            <v>0.18309152240771179</v>
          </cell>
          <cell r="BC52">
            <v>365.12728999999945</v>
          </cell>
          <cell r="BD52">
            <v>0.18771112903347337</v>
          </cell>
          <cell r="BE52">
            <v>1547.0995399999986</v>
          </cell>
          <cell r="BF52">
            <v>0.20837188879993176</v>
          </cell>
          <cell r="BG52">
            <v>511.654</v>
          </cell>
          <cell r="BH52">
            <v>0.30852155624135463</v>
          </cell>
          <cell r="BI52">
            <v>1454.1559999999999</v>
          </cell>
          <cell r="BJ52">
            <v>0.29856449820675196</v>
          </cell>
          <cell r="BK52">
            <v>44891.384259999322</v>
          </cell>
          <cell r="BL52">
            <v>0.17881162505781992</v>
          </cell>
          <cell r="BM52">
            <v>230374.60377000101</v>
          </cell>
          <cell r="BN52">
            <v>0.16595243840696497</v>
          </cell>
          <cell r="BO52">
            <v>60242.173999999999</v>
          </cell>
          <cell r="BP52">
            <v>0.23237015893927163</v>
          </cell>
          <cell r="BQ52">
            <v>236756.26199999999</v>
          </cell>
          <cell r="BR52">
            <v>0.18352748862715462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</row>
        <row r="53">
          <cell r="BS53">
            <v>0</v>
          </cell>
          <cell r="BT53">
            <v>0</v>
          </cell>
          <cell r="BU53">
            <v>0</v>
          </cell>
          <cell r="BV53">
            <v>0</v>
          </cell>
        </row>
        <row r="54">
          <cell r="A54" t="str">
            <v>Other Change in Ins. Liabs - Accepted</v>
          </cell>
          <cell r="B54" t="str">
            <v>Other Change in Ins. Liabs - Accepted</v>
          </cell>
          <cell r="D54">
            <v>8258.0493100003368</v>
          </cell>
          <cell r="E54">
            <v>6.2335667897397808E-3</v>
          </cell>
          <cell r="F54">
            <v>637.27351000052693</v>
          </cell>
          <cell r="G54">
            <v>4.86737494093773E-4</v>
          </cell>
          <cell r="H54">
            <v>0</v>
          </cell>
          <cell r="I54" t="str">
            <v>-</v>
          </cell>
          <cell r="J54">
            <v>-4623.4783100013028</v>
          </cell>
          <cell r="K54">
            <v>-3.0152686978947157E-2</v>
          </cell>
          <cell r="L54">
            <v>4714.9332600019943</v>
          </cell>
          <cell r="M54">
            <v>3.3235452700843916E-2</v>
          </cell>
          <cell r="N54">
            <v>0</v>
          </cell>
          <cell r="O54" t="str">
            <v>-</v>
          </cell>
          <cell r="P54">
            <v>0</v>
          </cell>
          <cell r="Q54" t="str">
            <v>-</v>
          </cell>
          <cell r="R54">
            <v>7620.7757999999994</v>
          </cell>
          <cell r="S54">
            <v>0.76085944630903757</v>
          </cell>
          <cell r="T54">
            <v>7901.9219999999996</v>
          </cell>
          <cell r="U54">
            <v>0.67387193134522949</v>
          </cell>
          <cell r="V54">
            <v>854.36300000000006</v>
          </cell>
          <cell r="W54">
            <v>0.62890126691110282</v>
          </cell>
          <cell r="X54">
            <v>854.36300000000006</v>
          </cell>
          <cell r="Y54">
            <v>0.62890126691110282</v>
          </cell>
          <cell r="Z54">
            <v>0</v>
          </cell>
          <cell r="AA54" t="str">
            <v>-</v>
          </cell>
          <cell r="AB54">
            <v>0</v>
          </cell>
          <cell r="AC54" t="str">
            <v>-</v>
          </cell>
          <cell r="AD54">
            <v>0</v>
          </cell>
          <cell r="AE54" t="str">
            <v>-</v>
          </cell>
          <cell r="AF54">
            <v>0</v>
          </cell>
          <cell r="AG54" t="str">
            <v>-</v>
          </cell>
          <cell r="AH54">
            <v>0</v>
          </cell>
          <cell r="AI54" t="str">
            <v>-</v>
          </cell>
          <cell r="AJ54">
            <v>0</v>
          </cell>
          <cell r="AK54" t="str">
            <v>-</v>
          </cell>
          <cell r="AL54" t="str">
            <v>%of Accpt Prems</v>
          </cell>
          <cell r="AM54">
            <v>91.454950000691497</v>
          </cell>
          <cell r="AN54">
            <v>3.0980663206977606E-4</v>
          </cell>
          <cell r="AO54">
            <v>728.72846000121842</v>
          </cell>
          <cell r="AP54">
            <v>4.5418479808530233E-4</v>
          </cell>
          <cell r="AQ54">
            <v>0</v>
          </cell>
          <cell r="AR54" t="str">
            <v>-</v>
          </cell>
          <cell r="AS54">
            <v>0</v>
          </cell>
          <cell r="AT54" t="str">
            <v>-</v>
          </cell>
          <cell r="AU54">
            <v>1800.1809500006916</v>
          </cell>
          <cell r="AV54">
            <v>6.0425565161120447E-3</v>
          </cell>
          <cell r="AW54">
            <v>10058.230260001217</v>
          </cell>
          <cell r="AX54">
            <v>6.2195005181668751E-3</v>
          </cell>
          <cell r="AY54">
            <v>1708.7260000000001</v>
          </cell>
          <cell r="AZ54">
            <v>5.6746311644666446E-3</v>
          </cell>
          <cell r="BA54">
            <v>9610.6479999999992</v>
          </cell>
          <cell r="BB54">
            <v>6.3554072373030422E-3</v>
          </cell>
          <cell r="BC54">
            <v>0</v>
          </cell>
          <cell r="BD54" t="str">
            <v>-</v>
          </cell>
          <cell r="BE54">
            <v>0</v>
          </cell>
          <cell r="BF54" t="str">
            <v>-</v>
          </cell>
          <cell r="BG54">
            <v>0</v>
          </cell>
          <cell r="BH54" t="str">
            <v>-</v>
          </cell>
          <cell r="BI54">
            <v>0</v>
          </cell>
          <cell r="BJ54" t="str">
            <v>-</v>
          </cell>
          <cell r="BK54">
            <v>1800.1809500006916</v>
          </cell>
          <cell r="BL54">
            <v>6.0033594843063144E-3</v>
          </cell>
          <cell r="BM54">
            <v>10058.230260001217</v>
          </cell>
          <cell r="BN54">
            <v>6.1910769064213332E-3</v>
          </cell>
          <cell r="BO54">
            <v>1708.7260000000001</v>
          </cell>
          <cell r="BP54">
            <v>5.6435492051692022E-3</v>
          </cell>
          <cell r="BQ54">
            <v>9610.6479999999992</v>
          </cell>
          <cell r="BR54">
            <v>6.3350034680025643E-3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</row>
        <row r="55">
          <cell r="A55" t="str">
            <v>Other Change in Ins. Liabs - Retro</v>
          </cell>
          <cell r="B55" t="str">
            <v>Other Change in Ins. Liabs - Retro</v>
          </cell>
          <cell r="D55">
            <v>4.8428773880004884E-10</v>
          </cell>
          <cell r="E55">
            <v>-2.5810972460227938E-15</v>
          </cell>
          <cell r="F55">
            <v>1.043081283569336E-10</v>
          </cell>
          <cell r="G55">
            <v>-5.5709769819055793E-16</v>
          </cell>
          <cell r="H55">
            <v>0</v>
          </cell>
          <cell r="I55" t="str">
            <v>-</v>
          </cell>
          <cell r="J55">
            <v>-9.816139936447144E-10</v>
          </cell>
          <cell r="K55">
            <v>3.7007844258923998E-14</v>
          </cell>
          <cell r="L55">
            <v>-9.5367431640625002E-10</v>
          </cell>
          <cell r="M55">
            <v>4.2988441466035614E-14</v>
          </cell>
          <cell r="N55">
            <v>0</v>
          </cell>
          <cell r="O55" t="str">
            <v>-</v>
          </cell>
          <cell r="P55">
            <v>0</v>
          </cell>
          <cell r="Q55" t="str">
            <v>-</v>
          </cell>
          <cell r="R55">
            <v>-7.2759576141834261E-15</v>
          </cell>
          <cell r="S55">
            <v>1.8479295041222519E-17</v>
          </cell>
          <cell r="T55">
            <v>-377.39699999999999</v>
          </cell>
          <cell r="U55">
            <v>0.98818566726628598</v>
          </cell>
          <cell r="V55">
            <v>-40.656999999999996</v>
          </cell>
          <cell r="W55">
            <v>0.81902056767591302</v>
          </cell>
          <cell r="X55">
            <v>-40.656999999999996</v>
          </cell>
          <cell r="Y55">
            <v>0.81902056767591302</v>
          </cell>
          <cell r="Z55">
            <v>0</v>
          </cell>
          <cell r="AA55" t="str">
            <v>-</v>
          </cell>
          <cell r="AB55">
            <v>0</v>
          </cell>
          <cell r="AC55" t="str">
            <v>-</v>
          </cell>
          <cell r="AD55">
            <v>0</v>
          </cell>
          <cell r="AE55" t="str">
            <v>-</v>
          </cell>
          <cell r="AF55">
            <v>2.3283064365386963E-13</v>
          </cell>
          <cell r="AG55">
            <v>-1.6</v>
          </cell>
          <cell r="AH55">
            <v>0</v>
          </cell>
          <cell r="AI55" t="str">
            <v>-</v>
          </cell>
          <cell r="AJ55">
            <v>0</v>
          </cell>
          <cell r="AK55" t="str">
            <v>-</v>
          </cell>
          <cell r="AL55" t="str">
            <v>%of Retro Prems</v>
          </cell>
          <cell r="AM55">
            <v>-1.9352883100509646E-9</v>
          </cell>
          <cell r="AN55">
            <v>3.9731702097399976E-14</v>
          </cell>
          <cell r="AO55">
            <v>-1.8309801816940309E-9</v>
          </cell>
          <cell r="AP55">
            <v>7.7602381263244789E-15</v>
          </cell>
          <cell r="AQ55">
            <v>0</v>
          </cell>
          <cell r="AR55" t="str">
            <v>-</v>
          </cell>
          <cell r="AS55">
            <v>0</v>
          </cell>
          <cell r="AT55" t="str">
            <v>-</v>
          </cell>
          <cell r="AU55">
            <v>-81.314000001935284</v>
          </cell>
          <cell r="AV55">
            <v>1.6659904729835759E-3</v>
          </cell>
          <cell r="AW55">
            <v>-81.314000001830991</v>
          </cell>
          <cell r="AX55">
            <v>3.4391426834804459E-4</v>
          </cell>
          <cell r="AY55">
            <v>-81.313999999999993</v>
          </cell>
          <cell r="AZ55">
            <v>1.8682495544314185E-3</v>
          </cell>
          <cell r="BA55">
            <v>-458.71100000000001</v>
          </cell>
          <cell r="BB55">
            <v>2.0204056072905337E-3</v>
          </cell>
          <cell r="BC55">
            <v>2.3283064365386963E-13</v>
          </cell>
          <cell r="BD55" t="str">
            <v>-</v>
          </cell>
          <cell r="BE55">
            <v>2.3283064365386963E-13</v>
          </cell>
          <cell r="BF55" t="str">
            <v>-</v>
          </cell>
          <cell r="BG55">
            <v>0</v>
          </cell>
          <cell r="BH55" t="str">
            <v>-</v>
          </cell>
          <cell r="BI55">
            <v>0</v>
          </cell>
          <cell r="BJ55" t="str">
            <v>-</v>
          </cell>
          <cell r="BK55">
            <v>-81.314000001935057</v>
          </cell>
          <cell r="BL55">
            <v>1.6659904729835714E-3</v>
          </cell>
          <cell r="BM55">
            <v>-81.314000001830763</v>
          </cell>
          <cell r="BN55">
            <v>3.4391426834804362E-4</v>
          </cell>
          <cell r="BO55">
            <v>-81.313999999999993</v>
          </cell>
          <cell r="BP55">
            <v>1.8682495544314185E-3</v>
          </cell>
          <cell r="BQ55">
            <v>-458.71100000000001</v>
          </cell>
          <cell r="BR55">
            <v>2.0204056072905337E-3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</row>
        <row r="56">
          <cell r="A56" t="str">
            <v>Net Chg in Reserves</v>
          </cell>
          <cell r="B56" t="str">
            <v>Net Chg in Reserves</v>
          </cell>
          <cell r="D56">
            <v>8258.0493100008207</v>
          </cell>
          <cell r="E56">
            <v>7.2621059522190706E-3</v>
          </cell>
          <cell r="F56">
            <v>637.27351000063129</v>
          </cell>
          <cell r="G56">
            <v>5.6795936505759769E-4</v>
          </cell>
          <cell r="H56">
            <v>0</v>
          </cell>
          <cell r="I56" t="str">
            <v>-</v>
          </cell>
          <cell r="J56">
            <v>-4623.4783100022842</v>
          </cell>
          <cell r="K56">
            <v>-3.6459586055106186E-2</v>
          </cell>
          <cell r="L56">
            <v>4714.9332600010403</v>
          </cell>
          <cell r="M56">
            <v>3.939612220979305E-2</v>
          </cell>
          <cell r="N56">
            <v>0</v>
          </cell>
          <cell r="O56" t="str">
            <v>-</v>
          </cell>
          <cell r="P56">
            <v>0</v>
          </cell>
          <cell r="Q56" t="str">
            <v>-</v>
          </cell>
          <cell r="R56">
            <v>7620.7757999999994</v>
          </cell>
          <cell r="S56">
            <v>0.79199319853103756</v>
          </cell>
          <cell r="T56">
            <v>7524.5249999999996</v>
          </cell>
          <cell r="U56">
            <v>0.66329041551398904</v>
          </cell>
          <cell r="V56">
            <v>813.70600000000002</v>
          </cell>
          <cell r="W56">
            <v>0.62169063154195259</v>
          </cell>
          <cell r="X56">
            <v>813.70600000000002</v>
          </cell>
          <cell r="Y56">
            <v>0.62169063154195259</v>
          </cell>
          <cell r="Z56">
            <v>0</v>
          </cell>
          <cell r="AA56" t="str">
            <v>-</v>
          </cell>
          <cell r="AB56">
            <v>0</v>
          </cell>
          <cell r="AC56" t="str">
            <v>-</v>
          </cell>
          <cell r="AD56">
            <v>0</v>
          </cell>
          <cell r="AE56" t="str">
            <v>-</v>
          </cell>
          <cell r="AF56">
            <v>2.3283064365386963E-13</v>
          </cell>
          <cell r="AG56">
            <v>2.4690001117358608E-16</v>
          </cell>
          <cell r="AH56">
            <v>0</v>
          </cell>
          <cell r="AI56" t="str">
            <v>-</v>
          </cell>
          <cell r="AJ56">
            <v>0</v>
          </cell>
          <cell r="AK56" t="str">
            <v>-</v>
          </cell>
          <cell r="AL56" t="str">
            <v>%of Net Prems</v>
          </cell>
          <cell r="AM56">
            <v>91.454949998756206</v>
          </cell>
          <cell r="AN56">
            <v>3.7102726607075891E-4</v>
          </cell>
          <cell r="AO56">
            <v>728.7284599993875</v>
          </cell>
          <cell r="AP56">
            <v>5.3248921809824425E-4</v>
          </cell>
          <cell r="AQ56">
            <v>0</v>
          </cell>
          <cell r="AR56" t="str">
            <v>-</v>
          </cell>
          <cell r="AS56">
            <v>0</v>
          </cell>
          <cell r="AT56" t="str">
            <v>-</v>
          </cell>
          <cell r="AU56">
            <v>1718.8669499987564</v>
          </cell>
          <cell r="AV56">
            <v>6.9000622798644539E-3</v>
          </cell>
          <cell r="AW56">
            <v>9976.916259999387</v>
          </cell>
          <cell r="AX56">
            <v>7.2256080756142706E-3</v>
          </cell>
          <cell r="AY56">
            <v>1627.412</v>
          </cell>
          <cell r="AZ56">
            <v>6.3177771337200308E-3</v>
          </cell>
          <cell r="BA56">
            <v>9151.9369999999999</v>
          </cell>
          <cell r="BB56">
            <v>7.1212370632563167E-3</v>
          </cell>
          <cell r="BC56">
            <v>2.3283064365386963E-13</v>
          </cell>
          <cell r="BD56">
            <v>1.1969771690814524E-16</v>
          </cell>
          <cell r="BE56">
            <v>2.3283064365386963E-13</v>
          </cell>
          <cell r="BF56">
            <v>3.1358913718415758E-17</v>
          </cell>
          <cell r="BG56">
            <v>0</v>
          </cell>
          <cell r="BH56" t="str">
            <v>-</v>
          </cell>
          <cell r="BI56">
            <v>0</v>
          </cell>
          <cell r="BJ56" t="str">
            <v>-</v>
          </cell>
          <cell r="BK56">
            <v>1718.8669499987566</v>
          </cell>
          <cell r="BL56">
            <v>6.8466009158315222E-3</v>
          </cell>
          <cell r="BM56">
            <v>9976.916259999387</v>
          </cell>
          <cell r="BN56">
            <v>7.1869622520631202E-3</v>
          </cell>
          <cell r="BO56">
            <v>1627.412</v>
          </cell>
          <cell r="BP56">
            <v>6.277362850478768E-3</v>
          </cell>
          <cell r="BQ56">
            <v>9151.9369999999999</v>
          </cell>
          <cell r="BR56">
            <v>7.0943509561066462E-3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</row>
        <row r="57">
          <cell r="BS57">
            <v>0</v>
          </cell>
          <cell r="BT57">
            <v>0</v>
          </cell>
          <cell r="BU57">
            <v>0</v>
          </cell>
          <cell r="BV57">
            <v>0</v>
          </cell>
        </row>
        <row r="58">
          <cell r="A58" t="str">
            <v>Total Benefits</v>
          </cell>
          <cell r="B58" t="str">
            <v>Total Benefits</v>
          </cell>
          <cell r="D58">
            <v>905130.09683000017</v>
          </cell>
          <cell r="E58">
            <v>0.79596892885604653</v>
          </cell>
          <cell r="F58">
            <v>879637.38727000239</v>
          </cell>
          <cell r="G58">
            <v>0.78396212005469956</v>
          </cell>
          <cell r="H58">
            <v>791034.24900000007</v>
          </cell>
          <cell r="I58">
            <v>0.77840510719019529</v>
          </cell>
          <cell r="J58">
            <v>107460.45766999782</v>
          </cell>
          <cell r="K58">
            <v>0.84740611748180683</v>
          </cell>
          <cell r="L58">
            <v>88627.150640000327</v>
          </cell>
          <cell r="M58">
            <v>0.74053350602854995</v>
          </cell>
          <cell r="N58">
            <v>103139.497</v>
          </cell>
          <cell r="O58">
            <v>0.78066419481876537</v>
          </cell>
          <cell r="P58">
            <v>99914.822</v>
          </cell>
          <cell r="Q58">
            <v>0.81326008545029249</v>
          </cell>
          <cell r="R58">
            <v>24122.73731</v>
          </cell>
          <cell r="S58">
            <v>2.5069683692139186</v>
          </cell>
          <cell r="T58">
            <v>23950.824000000001</v>
          </cell>
          <cell r="U58">
            <v>2.1112763932424206</v>
          </cell>
          <cell r="V58">
            <v>2687.4990000000003</v>
          </cell>
          <cell r="W58">
            <v>2.0533128065644917</v>
          </cell>
          <cell r="X58">
            <v>2687.4990000000003</v>
          </cell>
          <cell r="Y58">
            <v>2.0533128065644917</v>
          </cell>
          <cell r="Z58">
            <v>1369.9722499999993</v>
          </cell>
          <cell r="AA58">
            <v>0.25001553640787472</v>
          </cell>
          <cell r="AB58">
            <v>1622.251</v>
          </cell>
          <cell r="AC58">
            <v>0.50504594210740306</v>
          </cell>
          <cell r="AD58">
            <v>-659.33330000000024</v>
          </cell>
          <cell r="AE58">
            <v>-0.65792577964183896</v>
          </cell>
          <cell r="AF58">
            <v>1779.7759699999999</v>
          </cell>
          <cell r="AG58">
            <v>1.8873233350363445</v>
          </cell>
          <cell r="AH58">
            <v>433.24099999999999</v>
          </cell>
          <cell r="AI58">
            <v>0.53118907904061519</v>
          </cell>
          <cell r="AJ58">
            <v>447.721</v>
          </cell>
          <cell r="AK58">
            <v>0.53123042240151874</v>
          </cell>
          <cell r="AL58" t="str">
            <v>%of Net Prems</v>
          </cell>
          <cell r="AM58">
            <v>196087.60830999818</v>
          </cell>
          <cell r="AN58">
            <v>0.79551570716075948</v>
          </cell>
          <cell r="AO58">
            <v>1075724.9955800006</v>
          </cell>
          <cell r="AP58">
            <v>0.78604307808372575</v>
          </cell>
          <cell r="AQ58">
            <v>203054.31900000002</v>
          </cell>
          <cell r="AR58">
            <v>0.79637021275739583</v>
          </cell>
          <cell r="AS58">
            <v>994088.56800000009</v>
          </cell>
          <cell r="AT58">
            <v>0.78200851487188816</v>
          </cell>
          <cell r="AU58">
            <v>201462.60630999811</v>
          </cell>
          <cell r="AV58">
            <v>0.80873306139477874</v>
          </cell>
          <cell r="AW58">
            <v>1105222.7308900005</v>
          </cell>
          <cell r="AX58">
            <v>0.80043834001987868</v>
          </cell>
          <cell r="AY58">
            <v>208429.31699999998</v>
          </cell>
          <cell r="AZ58">
            <v>0.80914358069098891</v>
          </cell>
          <cell r="BA58">
            <v>1023414.39</v>
          </cell>
          <cell r="BB58">
            <v>0.79633158370057122</v>
          </cell>
          <cell r="BC58">
            <v>1120.4426699999997</v>
          </cell>
          <cell r="BD58">
            <v>0.57601708873357471</v>
          </cell>
          <cell r="BE58">
            <v>2490.4149199999988</v>
          </cell>
          <cell r="BF58">
            <v>0.33542280076945219</v>
          </cell>
          <cell r="BG58">
            <v>880.96199999999999</v>
          </cell>
          <cell r="BH58">
            <v>0.53121008968853223</v>
          </cell>
          <cell r="BI58">
            <v>2503.2129999999997</v>
          </cell>
          <cell r="BJ58">
            <v>0.51395485302100885</v>
          </cell>
          <cell r="BK58">
            <v>202583.0489799981</v>
          </cell>
          <cell r="BL58">
            <v>0.8069299887809237</v>
          </cell>
          <cell r="BM58">
            <v>1107713.1458100006</v>
          </cell>
          <cell r="BN58">
            <v>0.79795122636932458</v>
          </cell>
          <cell r="BO58">
            <v>209310.27899999998</v>
          </cell>
          <cell r="BP58">
            <v>0.80736566377656427</v>
          </cell>
          <cell r="BQ58">
            <v>1025917.603</v>
          </cell>
          <cell r="BR58">
            <v>0.79526547524635371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</row>
        <row r="59">
          <cell r="BS59">
            <v>0</v>
          </cell>
          <cell r="BT59">
            <v>0</v>
          </cell>
          <cell r="BU59">
            <v>0</v>
          </cell>
          <cell r="BV59">
            <v>0</v>
          </cell>
        </row>
        <row r="60">
          <cell r="A60" t="str">
            <v>VOBA Amortization</v>
          </cell>
          <cell r="B60" t="str">
            <v>VOBA Amortization</v>
          </cell>
          <cell r="D60">
            <v>16013.948790000028</v>
          </cell>
          <cell r="E60">
            <v>1.4082622718848723E-2</v>
          </cell>
          <cell r="F60">
            <v>15221.038250000036</v>
          </cell>
          <cell r="G60">
            <v>1.3565495951618739E-2</v>
          </cell>
          <cell r="H60">
            <v>22649.813999999998</v>
          </cell>
          <cell r="I60">
            <v>2.2288201701501781E-2</v>
          </cell>
          <cell r="J60">
            <v>-738.81017000000077</v>
          </cell>
          <cell r="K60">
            <v>-5.8260710152416295E-3</v>
          </cell>
          <cell r="L60">
            <v>2954.6852400000002</v>
          </cell>
          <cell r="M60">
            <v>2.4688184198494049E-2</v>
          </cell>
          <cell r="N60">
            <v>3009.55</v>
          </cell>
          <cell r="O60">
            <v>2.2779323109524331E-2</v>
          </cell>
          <cell r="P60">
            <v>2271.4639999999999</v>
          </cell>
          <cell r="Q60">
            <v>1.8488658336770724E-2</v>
          </cell>
          <cell r="R60">
            <v>792.91054000000008</v>
          </cell>
          <cell r="S60">
            <v>8.2403651702176076E-2</v>
          </cell>
          <cell r="T60">
            <v>1564.4369999999999</v>
          </cell>
          <cell r="U60">
            <v>0.13790585688471479</v>
          </cell>
          <cell r="V60">
            <v>166.768</v>
          </cell>
          <cell r="W60">
            <v>0.12741469675901168</v>
          </cell>
          <cell r="X60">
            <v>166.768</v>
          </cell>
          <cell r="Y60">
            <v>0.12741469675901168</v>
          </cell>
          <cell r="Z60">
            <v>0</v>
          </cell>
          <cell r="AA60" t="str">
            <v>-</v>
          </cell>
          <cell r="AB60">
            <v>0</v>
          </cell>
          <cell r="AC60" t="str">
            <v>-</v>
          </cell>
          <cell r="AD60">
            <v>0</v>
          </cell>
          <cell r="AE60" t="str">
            <v>-</v>
          </cell>
          <cell r="AF60">
            <v>0</v>
          </cell>
          <cell r="AG60" t="str">
            <v>-</v>
          </cell>
          <cell r="AH60">
            <v>0</v>
          </cell>
          <cell r="AI60" t="str">
            <v>-</v>
          </cell>
          <cell r="AJ60">
            <v>0</v>
          </cell>
          <cell r="AK60" t="str">
            <v>-</v>
          </cell>
          <cell r="AL60" t="str">
            <v>%of Net Prems</v>
          </cell>
          <cell r="AM60">
            <v>2215.8750699999996</v>
          </cell>
          <cell r="AN60">
            <v>8.9896727206961752E-3</v>
          </cell>
          <cell r="AO60">
            <v>17436.913320000036</v>
          </cell>
          <cell r="AP60">
            <v>1.2741328011014533E-2</v>
          </cell>
          <cell r="AQ60">
            <v>5281.0140000000001</v>
          </cell>
          <cell r="AR60">
            <v>2.0711907353001369E-2</v>
          </cell>
          <cell r="AS60">
            <v>27930.827999999998</v>
          </cell>
          <cell r="AT60">
            <v>2.1972031493497815E-2</v>
          </cell>
          <cell r="AU60">
            <v>2549.4110699999997</v>
          </cell>
          <cell r="AV60">
            <v>1.0234122635256093E-2</v>
          </cell>
          <cell r="AW60">
            <v>18563.359860000037</v>
          </cell>
          <cell r="AX60">
            <v>1.3444190511323216E-2</v>
          </cell>
          <cell r="AY60">
            <v>5614.55</v>
          </cell>
          <cell r="AZ60">
            <v>2.1796248034380846E-2</v>
          </cell>
          <cell r="BA60">
            <v>29828.800999999999</v>
          </cell>
          <cell r="BB60">
            <v>2.3210164496728625E-2</v>
          </cell>
          <cell r="BC60">
            <v>0</v>
          </cell>
          <cell r="BD60" t="str">
            <v>-</v>
          </cell>
          <cell r="BE60">
            <v>0</v>
          </cell>
          <cell r="BF60" t="str">
            <v>-</v>
          </cell>
          <cell r="BG60">
            <v>0</v>
          </cell>
          <cell r="BH60" t="str">
            <v>-</v>
          </cell>
          <cell r="BI60">
            <v>0</v>
          </cell>
          <cell r="BJ60" t="str">
            <v>-</v>
          </cell>
          <cell r="BK60">
            <v>2549.4110699999997</v>
          </cell>
          <cell r="BL60">
            <v>1.0154829125492025E-2</v>
          </cell>
          <cell r="BM60">
            <v>18563.359860000037</v>
          </cell>
          <cell r="BN60">
            <v>1.33722848932975E-2</v>
          </cell>
          <cell r="BO60">
            <v>5614.55</v>
          </cell>
          <cell r="BP60">
            <v>2.1656819288634693E-2</v>
          </cell>
          <cell r="BQ60">
            <v>29828.800999999999</v>
          </cell>
          <cell r="BR60">
            <v>2.3122534922810866E-2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</row>
        <row r="61">
          <cell r="A61" t="str">
            <v>DAC Amortization</v>
          </cell>
          <cell r="B61" t="str">
            <v>DAC Amortization</v>
          </cell>
          <cell r="D61">
            <v>40549.340929999977</v>
          </cell>
          <cell r="E61">
            <v>3.5658979387504279E-2</v>
          </cell>
          <cell r="F61">
            <v>39006.856719999982</v>
          </cell>
          <cell r="G61">
            <v>3.4764209131432328E-2</v>
          </cell>
          <cell r="H61">
            <v>42731.828999999998</v>
          </cell>
          <cell r="I61">
            <v>4.2049600223034202E-2</v>
          </cell>
          <cell r="J61">
            <v>147580.49114</v>
          </cell>
          <cell r="K61">
            <v>1.1637826017553023</v>
          </cell>
          <cell r="L61">
            <v>-138937.62016000002</v>
          </cell>
          <cell r="M61">
            <v>-1.1609079411147296</v>
          </cell>
          <cell r="N61">
            <v>5983.2209999999995</v>
          </cell>
          <cell r="O61">
            <v>4.5287077601199932E-2</v>
          </cell>
          <cell r="P61">
            <v>5129.1660000000002</v>
          </cell>
          <cell r="Q61">
            <v>4.174902077540342E-2</v>
          </cell>
          <cell r="R61">
            <v>358.03320000000002</v>
          </cell>
          <cell r="S61">
            <v>3.7208791688675934E-2</v>
          </cell>
          <cell r="T61">
            <v>154.821</v>
          </cell>
          <cell r="U61">
            <v>1.3647543920751317E-2</v>
          </cell>
          <cell r="V61">
            <v>25.754999999999999</v>
          </cell>
          <cell r="W61">
            <v>1.967742921320844E-2</v>
          </cell>
          <cell r="X61">
            <v>25.754999999999999</v>
          </cell>
          <cell r="Y61">
            <v>1.967742921320844E-2</v>
          </cell>
          <cell r="Z61">
            <v>1184.45101</v>
          </cell>
          <cell r="AA61">
            <v>0.21615850584856672</v>
          </cell>
          <cell r="AB61">
            <v>282.75099999999998</v>
          </cell>
          <cell r="AC61">
            <v>8.8027219694615882E-2</v>
          </cell>
          <cell r="AD61">
            <v>-368.73541</v>
          </cell>
          <cell r="AE61">
            <v>-0.36794824727615466</v>
          </cell>
          <cell r="AF61">
            <v>839.44472999999994</v>
          </cell>
          <cell r="AG61">
            <v>0.89017025406983319</v>
          </cell>
          <cell r="AH61">
            <v>75.486999999999995</v>
          </cell>
          <cell r="AI61">
            <v>9.2553267141242207E-2</v>
          </cell>
          <cell r="AJ61">
            <v>78.009</v>
          </cell>
          <cell r="AK61">
            <v>9.2559326056003796E-2</v>
          </cell>
          <cell r="AL61" t="str">
            <v>%of Net Prems</v>
          </cell>
          <cell r="AM61">
            <v>8642.8709799999779</v>
          </cell>
          <cell r="AN61">
            <v>3.506361099924394E-2</v>
          </cell>
          <cell r="AO61">
            <v>47649.727699999959</v>
          </cell>
          <cell r="AP61">
            <v>3.4818135476125847E-2</v>
          </cell>
          <cell r="AQ61">
            <v>11112.386999999999</v>
          </cell>
          <cell r="AR61">
            <v>4.3582298781010012E-2</v>
          </cell>
          <cell r="AS61">
            <v>53844.216</v>
          </cell>
          <cell r="AT61">
            <v>4.2357026067923916E-2</v>
          </cell>
          <cell r="AU61">
            <v>8694.3809799999763</v>
          </cell>
          <cell r="AV61">
            <v>3.4901927835026547E-2</v>
          </cell>
          <cell r="AW61">
            <v>48059.27089999996</v>
          </cell>
          <cell r="AX61">
            <v>3.4806091067982457E-2</v>
          </cell>
          <cell r="AY61">
            <v>11163.896999999997</v>
          </cell>
          <cell r="AZ61">
            <v>4.3339371462054868E-2</v>
          </cell>
          <cell r="BA61">
            <v>54050.546999999999</v>
          </cell>
          <cell r="BB61">
            <v>4.2057409113030117E-2</v>
          </cell>
          <cell r="BC61">
            <v>470.70931999999993</v>
          </cell>
          <cell r="BD61">
            <v>0.24199061621435811</v>
          </cell>
          <cell r="BE61">
            <v>1655.1603299999999</v>
          </cell>
          <cell r="BF61">
            <v>0.22292611128875306</v>
          </cell>
          <cell r="BG61">
            <v>153.49599999999998</v>
          </cell>
          <cell r="BH61">
            <v>9.2556346274675794E-2</v>
          </cell>
          <cell r="BI61">
            <v>436.24699999999996</v>
          </cell>
          <cell r="BJ61">
            <v>8.9569390525638878E-2</v>
          </cell>
          <cell r="BK61">
            <v>9165.0902999999762</v>
          </cell>
          <cell r="BL61">
            <v>3.6506441433238231E-2</v>
          </cell>
          <cell r="BM61">
            <v>49714.431229999958</v>
          </cell>
          <cell r="BN61">
            <v>3.5812242111854672E-2</v>
          </cell>
          <cell r="BO61">
            <v>11317.392999999996</v>
          </cell>
          <cell r="BP61">
            <v>4.365420826592678E-2</v>
          </cell>
          <cell r="BQ61">
            <v>54486.794000000002</v>
          </cell>
          <cell r="BR61">
            <v>4.2236789775660158E-2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</row>
        <row r="62">
          <cell r="A62" t="str">
            <v>Total VOBA/DAC Amortization</v>
          </cell>
          <cell r="B62" t="str">
            <v>Total VOBA/DAC Amortization</v>
          </cell>
          <cell r="D62">
            <v>56563.289720000001</v>
          </cell>
          <cell r="E62">
            <v>4.9741602106352999E-2</v>
          </cell>
          <cell r="F62">
            <v>54227.894970000016</v>
          </cell>
          <cell r="G62">
            <v>4.832970508305106E-2</v>
          </cell>
          <cell r="H62">
            <v>65381.642999999996</v>
          </cell>
          <cell r="I62">
            <v>6.4337801924535989E-2</v>
          </cell>
          <cell r="J62">
            <v>146841.68096999999</v>
          </cell>
          <cell r="K62">
            <v>1.1579565307400606</v>
          </cell>
          <cell r="L62">
            <v>-135982.93492000003</v>
          </cell>
          <cell r="M62">
            <v>-1.1362197569162356</v>
          </cell>
          <cell r="N62">
            <v>8992.7710000000006</v>
          </cell>
          <cell r="O62">
            <v>6.806640071072427E-2</v>
          </cell>
          <cell r="P62">
            <v>7400.63</v>
          </cell>
          <cell r="Q62">
            <v>6.0237679112174147E-2</v>
          </cell>
          <cell r="R62">
            <v>1150.9437400000002</v>
          </cell>
          <cell r="S62">
            <v>0.11961244339085202</v>
          </cell>
          <cell r="T62">
            <v>1719.2579999999998</v>
          </cell>
          <cell r="U62">
            <v>0.15155340080546609</v>
          </cell>
          <cell r="V62">
            <v>192.523</v>
          </cell>
          <cell r="W62">
            <v>0.1470921259722201</v>
          </cell>
          <cell r="X62">
            <v>192.523</v>
          </cell>
          <cell r="Y62">
            <v>0.1470921259722201</v>
          </cell>
          <cell r="Z62">
            <v>1184.45101</v>
          </cell>
          <cell r="AA62">
            <v>0.21615850584856672</v>
          </cell>
          <cell r="AB62">
            <v>282.75099999999998</v>
          </cell>
          <cell r="AC62">
            <v>8.8027219694615882E-2</v>
          </cell>
          <cell r="AD62">
            <v>-368.73541</v>
          </cell>
          <cell r="AE62">
            <v>-0.36794824727615466</v>
          </cell>
          <cell r="AF62">
            <v>839.44472999999994</v>
          </cell>
          <cell r="AG62">
            <v>0.89017025406983319</v>
          </cell>
          <cell r="AH62">
            <v>75.486999999999995</v>
          </cell>
          <cell r="AI62">
            <v>9.2553267141242207E-2</v>
          </cell>
          <cell r="AJ62">
            <v>78.009</v>
          </cell>
          <cell r="AK62">
            <v>9.2559326056003796E-2</v>
          </cell>
          <cell r="AL62" t="str">
            <v>%of Net Prems</v>
          </cell>
          <cell r="AM62">
            <v>10858.746049999978</v>
          </cell>
          <cell r="AN62">
            <v>4.4053283719940113E-2</v>
          </cell>
          <cell r="AO62">
            <v>65086.641019999995</v>
          </cell>
          <cell r="AP62">
            <v>4.755946348714038E-2</v>
          </cell>
          <cell r="AQ62">
            <v>16393.400999999998</v>
          </cell>
          <cell r="AR62">
            <v>6.4294206134011378E-2</v>
          </cell>
          <cell r="AS62">
            <v>81775.043999999994</v>
          </cell>
          <cell r="AT62">
            <v>6.4329057561421724E-2</v>
          </cell>
          <cell r="AU62">
            <v>11243.792049999976</v>
          </cell>
          <cell r="AV62">
            <v>4.5136050470282643E-2</v>
          </cell>
          <cell r="AW62">
            <v>66622.63076</v>
          </cell>
          <cell r="AX62">
            <v>4.8250281579305679E-2</v>
          </cell>
          <cell r="AY62">
            <v>16778.446999999996</v>
          </cell>
          <cell r="AZ62">
            <v>6.5135619496435704E-2</v>
          </cell>
          <cell r="BA62">
            <v>83879.347999999998</v>
          </cell>
          <cell r="BB62">
            <v>6.5267573609758739E-2</v>
          </cell>
          <cell r="BC62">
            <v>470.70931999999993</v>
          </cell>
          <cell r="BD62">
            <v>0.24199061621435811</v>
          </cell>
          <cell r="BE62">
            <v>1655.1603299999999</v>
          </cell>
          <cell r="BF62">
            <v>0.22292611128875306</v>
          </cell>
          <cell r="BG62">
            <v>153.49599999999998</v>
          </cell>
          <cell r="BH62">
            <v>9.2556346274675794E-2</v>
          </cell>
          <cell r="BI62">
            <v>436.24699999999996</v>
          </cell>
          <cell r="BJ62">
            <v>8.9569390525638878E-2</v>
          </cell>
          <cell r="BK62">
            <v>11714.501369999976</v>
          </cell>
          <cell r="BL62">
            <v>4.6661270558730261E-2</v>
          </cell>
          <cell r="BM62">
            <v>68277.791089999999</v>
          </cell>
          <cell r="BN62">
            <v>4.9184527005152169E-2</v>
          </cell>
          <cell r="BO62">
            <v>16931.942999999996</v>
          </cell>
          <cell r="BP62">
            <v>6.5311027554561474E-2</v>
          </cell>
          <cell r="BQ62">
            <v>84315.595000000001</v>
          </cell>
          <cell r="BR62">
            <v>6.5359324698471027E-2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</row>
        <row r="63">
          <cell r="BS63">
            <v>0</v>
          </cell>
          <cell r="BT63">
            <v>0</v>
          </cell>
          <cell r="BU63">
            <v>0</v>
          </cell>
          <cell r="BV63">
            <v>0</v>
          </cell>
        </row>
        <row r="64">
          <cell r="A64" t="str">
            <v>COMMISSIONS</v>
          </cell>
          <cell r="B64" t="str">
            <v>COMMISSIONS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</row>
        <row r="65">
          <cell r="A65" t="str">
            <v>Total 1st Year - Accepted - C</v>
          </cell>
          <cell r="B65" t="str">
            <v xml:space="preserve">  Total 1st Year - Accepted</v>
          </cell>
          <cell r="D65">
            <v>132539.59505999999</v>
          </cell>
          <cell r="E65">
            <v>0.70980546342822393</v>
          </cell>
          <cell r="F65">
            <v>127462.57389000006</v>
          </cell>
          <cell r="G65">
            <v>0.70154402338730537</v>
          </cell>
          <cell r="H65">
            <v>117226.239</v>
          </cell>
          <cell r="I65">
            <v>0.70996138547362231</v>
          </cell>
          <cell r="J65">
            <v>14189.299149999997</v>
          </cell>
          <cell r="K65">
            <v>0.8996123402416254</v>
          </cell>
          <cell r="L65">
            <v>9323.7017999999971</v>
          </cell>
          <cell r="M65">
            <v>0.8226412628461105</v>
          </cell>
          <cell r="N65">
            <v>17898.21</v>
          </cell>
          <cell r="O65">
            <v>0.81646249717630826</v>
          </cell>
          <cell r="P65">
            <v>11243.550999999999</v>
          </cell>
          <cell r="Q65">
            <v>0.80934732716480084</v>
          </cell>
          <cell r="R65">
            <v>40.434910000000002</v>
          </cell>
          <cell r="S65">
            <v>-25.551285939968405</v>
          </cell>
          <cell r="T65">
            <v>0</v>
          </cell>
          <cell r="U65" t="str">
            <v>-</v>
          </cell>
          <cell r="V65">
            <v>0</v>
          </cell>
          <cell r="W65" t="str">
            <v>-</v>
          </cell>
          <cell r="X65">
            <v>0</v>
          </cell>
          <cell r="Y65" t="str">
            <v>-</v>
          </cell>
          <cell r="Z65">
            <v>5036.58626</v>
          </cell>
          <cell r="AA65">
            <v>0.99940224407272293</v>
          </cell>
          <cell r="AB65">
            <v>2628.924</v>
          </cell>
          <cell r="AC65">
            <v>0.9739143449245703</v>
          </cell>
          <cell r="AD65">
            <v>855.48967000000005</v>
          </cell>
          <cell r="AE65">
            <v>0.99790247814663435</v>
          </cell>
          <cell r="AF65">
            <v>761.97860000000003</v>
          </cell>
          <cell r="AG65">
            <v>0.99369214677907691</v>
          </cell>
          <cell r="AH65">
            <v>779.14800000000002</v>
          </cell>
          <cell r="AI65">
            <v>1.0306054152722848</v>
          </cell>
          <cell r="AJ65">
            <v>807.17499999999995</v>
          </cell>
          <cell r="AK65">
            <v>1.0306063298961701</v>
          </cell>
          <cell r="AL65" t="str">
            <v>%of FY Accpt Prems</v>
          </cell>
          <cell r="AM65">
            <v>23513.000949999994</v>
          </cell>
          <cell r="AN65">
            <v>0.86742898495445697</v>
          </cell>
          <cell r="AO65">
            <v>150975.57484000004</v>
          </cell>
          <cell r="AP65">
            <v>0.72307980754676371</v>
          </cell>
          <cell r="AQ65">
            <v>29141.760999999999</v>
          </cell>
          <cell r="AR65">
            <v>0.81370253129124015</v>
          </cell>
          <cell r="AS65">
            <v>146368</v>
          </cell>
          <cell r="AT65">
            <v>0.72845220191360449</v>
          </cell>
          <cell r="AU65">
            <v>23513.000949999994</v>
          </cell>
          <cell r="AV65">
            <v>0.86742898495445697</v>
          </cell>
          <cell r="AW65">
            <v>151016.00975000006</v>
          </cell>
          <cell r="AX65">
            <v>0.72327894767999024</v>
          </cell>
          <cell r="AY65">
            <v>29141.760999999999</v>
          </cell>
          <cell r="AZ65">
            <v>0.81370253129124015</v>
          </cell>
          <cell r="BA65">
            <v>146368</v>
          </cell>
          <cell r="BB65">
            <v>0.72845220191360449</v>
          </cell>
          <cell r="BC65">
            <v>1617.4682700000001</v>
          </cell>
          <cell r="BD65">
            <v>0.99591458280356671</v>
          </cell>
          <cell r="BE65">
            <v>6654.0545300000003</v>
          </cell>
          <cell r="BF65">
            <v>0.99855221769727009</v>
          </cell>
          <cell r="BG65">
            <v>1586.3229999999999</v>
          </cell>
          <cell r="BH65">
            <v>1.0306058806637672</v>
          </cell>
          <cell r="BI65">
            <v>4215.2469999999994</v>
          </cell>
          <cell r="BJ65">
            <v>0.99450166000086815</v>
          </cell>
          <cell r="BK65">
            <v>25130.469219999995</v>
          </cell>
          <cell r="BL65">
            <v>0.8746920968146713</v>
          </cell>
          <cell r="BM65">
            <v>157670.06428000005</v>
          </cell>
          <cell r="BN65">
            <v>0.73179264909627728</v>
          </cell>
          <cell r="BO65">
            <v>30728.083999999999</v>
          </cell>
          <cell r="BP65">
            <v>0.82264052161177659</v>
          </cell>
          <cell r="BQ65">
            <v>150583.247</v>
          </cell>
          <cell r="BR65">
            <v>0.73394848145639069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</row>
        <row r="66">
          <cell r="A66" t="str">
            <v>Total Renewal - Accepted - C</v>
          </cell>
          <cell r="B66" t="str">
            <v xml:space="preserve">  Total Renewal - Accepted</v>
          </cell>
          <cell r="D66">
            <v>136300.18088</v>
          </cell>
          <cell r="E66">
            <v>0.11976700669559645</v>
          </cell>
          <cell r="F66">
            <v>135591.31182999999</v>
          </cell>
          <cell r="G66">
            <v>0.12024909766523691</v>
          </cell>
          <cell r="H66">
            <v>121160.645</v>
          </cell>
          <cell r="I66">
            <v>0.11714933293377464</v>
          </cell>
          <cell r="J66">
            <v>14689.64285</v>
          </cell>
          <cell r="K66">
            <v>0.10678495528355968</v>
          </cell>
          <cell r="L66">
            <v>16550.117240000003</v>
          </cell>
          <cell r="M66">
            <v>0.12679098407417522</v>
          </cell>
          <cell r="N66">
            <v>15042.550999999999</v>
          </cell>
          <cell r="O66">
            <v>0.1134755519722942</v>
          </cell>
          <cell r="P66">
            <v>14747.307000000001</v>
          </cell>
          <cell r="Q66">
            <v>0.11342002271721846</v>
          </cell>
          <cell r="R66">
            <v>651.13390000000004</v>
          </cell>
          <cell r="S66">
            <v>6.4999040632763933E-2</v>
          </cell>
          <cell r="T66">
            <v>1723.6110000000001</v>
          </cell>
          <cell r="U66">
            <v>0.14698867863513237</v>
          </cell>
          <cell r="V66">
            <v>174.67500000000001</v>
          </cell>
          <cell r="W66">
            <v>0.12857922077348491</v>
          </cell>
          <cell r="X66">
            <v>174.67500000000001</v>
          </cell>
          <cell r="Y66">
            <v>0.12857922077348491</v>
          </cell>
          <cell r="Z66">
            <v>57.735150000000004</v>
          </cell>
          <cell r="AA66">
            <v>0.13123123422092559</v>
          </cell>
          <cell r="AB66">
            <v>120.58799999999999</v>
          </cell>
          <cell r="AC66">
            <v>0.23517985443141656</v>
          </cell>
          <cell r="AD66">
            <v>40.218000000000004</v>
          </cell>
          <cell r="AE66">
            <v>0.2776499073395729</v>
          </cell>
          <cell r="AF66">
            <v>92.148479999999992</v>
          </cell>
          <cell r="AG66">
            <v>0.52297551929090724</v>
          </cell>
          <cell r="AH66">
            <v>14.016</v>
          </cell>
          <cell r="AI66">
            <v>0.23518356936707163</v>
          </cell>
          <cell r="AJ66">
            <v>14.016</v>
          </cell>
          <cell r="AK66">
            <v>0.23518356936707163</v>
          </cell>
          <cell r="AL66" t="str">
            <v>%of RY Accpt Prems</v>
          </cell>
          <cell r="AM66">
            <v>31239.760090000003</v>
          </cell>
          <cell r="AN66">
            <v>0.11652558889637665</v>
          </cell>
          <cell r="AO66">
            <v>166831.07191999999</v>
          </cell>
          <cell r="AP66">
            <v>0.1195338560849567</v>
          </cell>
          <cell r="AQ66">
            <v>29789.858</v>
          </cell>
          <cell r="AR66">
            <v>0.11344805572259931</v>
          </cell>
          <cell r="AS66">
            <v>150950.503</v>
          </cell>
          <cell r="AT66">
            <v>0.11639988584166468</v>
          </cell>
          <cell r="AU66">
            <v>31589.110090000002</v>
          </cell>
          <cell r="AV66">
            <v>0.11664652118771289</v>
          </cell>
          <cell r="AW66">
            <v>167831.55582000001</v>
          </cell>
          <cell r="AX66">
            <v>0.11916341750824792</v>
          </cell>
          <cell r="AY66">
            <v>30139.207999999999</v>
          </cell>
          <cell r="AZ66">
            <v>0.1136030159882995</v>
          </cell>
          <cell r="BA66">
            <v>153023.46400000001</v>
          </cell>
          <cell r="BB66">
            <v>0.11669866486823112</v>
          </cell>
          <cell r="BC66">
            <v>132.36648</v>
          </cell>
          <cell r="BD66">
            <v>0.41229003975526068</v>
          </cell>
          <cell r="BE66">
            <v>190.10163</v>
          </cell>
          <cell r="BF66">
            <v>0.24980450435577922</v>
          </cell>
          <cell r="BG66">
            <v>28.032</v>
          </cell>
          <cell r="BH66">
            <v>0.23518356936707163</v>
          </cell>
          <cell r="BI66">
            <v>148.62</v>
          </cell>
          <cell r="BJ66">
            <v>0.23518055511599201</v>
          </cell>
          <cell r="BK66">
            <v>31721.476570000003</v>
          </cell>
          <cell r="BL66">
            <v>0.11699659802616504</v>
          </cell>
          <cell r="BM66">
            <v>168021.65745</v>
          </cell>
          <cell r="BN66">
            <v>0.11923396800776546</v>
          </cell>
          <cell r="BO66">
            <v>30167.239999999998</v>
          </cell>
          <cell r="BP66">
            <v>0.11365761366693844</v>
          </cell>
          <cell r="BQ66">
            <v>153172.084</v>
          </cell>
          <cell r="BR66">
            <v>0.11675573730683626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</row>
        <row r="67">
          <cell r="A67" t="str">
            <v>Total Accepted Commissions</v>
          </cell>
          <cell r="B67" t="str">
            <v>Total Accepted Commissions</v>
          </cell>
          <cell r="D67">
            <v>268839.77593999996</v>
          </cell>
          <cell r="E67">
            <v>0.2029329973885321</v>
          </cell>
          <cell r="F67">
            <v>263053.88572000002</v>
          </cell>
          <cell r="G67">
            <v>0.20091559924854979</v>
          </cell>
          <cell r="H67">
            <v>238386.88400000002</v>
          </cell>
          <cell r="I67">
            <v>0.19876217811956357</v>
          </cell>
          <cell r="J67">
            <v>28878.941999999995</v>
          </cell>
          <cell r="K67">
            <v>0.1883382250383964</v>
          </cell>
          <cell r="L67">
            <v>25873.819040000002</v>
          </cell>
          <cell r="M67">
            <v>0.18238393662729196</v>
          </cell>
          <cell r="N67">
            <v>32940.760999999999</v>
          </cell>
          <cell r="O67">
            <v>0.21323130668951681</v>
          </cell>
          <cell r="P67">
            <v>25990.858</v>
          </cell>
          <cell r="Q67">
            <v>0.18059746562372284</v>
          </cell>
          <cell r="R67">
            <v>691.56880999999998</v>
          </cell>
          <cell r="S67">
            <v>6.9046338019969053E-2</v>
          </cell>
          <cell r="T67">
            <v>1723.6110000000001</v>
          </cell>
          <cell r="U67">
            <v>0.14698867863513237</v>
          </cell>
          <cell r="V67">
            <v>174.67500000000001</v>
          </cell>
          <cell r="W67">
            <v>0.12857922077348491</v>
          </cell>
          <cell r="X67">
            <v>174.67500000000001</v>
          </cell>
          <cell r="Y67">
            <v>0.12857922077348491</v>
          </cell>
          <cell r="Z67">
            <v>5094.3214100000005</v>
          </cell>
          <cell r="AA67">
            <v>0.92969729858051608</v>
          </cell>
          <cell r="AB67">
            <v>2749.5120000000002</v>
          </cell>
          <cell r="AC67">
            <v>0.85598953452678417</v>
          </cell>
          <cell r="AD67">
            <v>895.70767000000001</v>
          </cell>
          <cell r="AE67">
            <v>0.89379554637377623</v>
          </cell>
          <cell r="AF67">
            <v>854.12707999999998</v>
          </cell>
          <cell r="AG67">
            <v>0.90573982138350506</v>
          </cell>
          <cell r="AH67">
            <v>793.16399999999999</v>
          </cell>
          <cell r="AI67">
            <v>0.9724842632349443</v>
          </cell>
          <cell r="AJ67">
            <v>821.19099999999992</v>
          </cell>
          <cell r="AK67">
            <v>0.97436046511627905</v>
          </cell>
          <cell r="AL67" t="str">
            <v>%of Accpt Prems</v>
          </cell>
          <cell r="AM67">
            <v>54752.761039999998</v>
          </cell>
          <cell r="AN67">
            <v>0.18547676745977545</v>
          </cell>
          <cell r="AO67">
            <v>317806.64676000003</v>
          </cell>
          <cell r="AP67">
            <v>0.19807507955516968</v>
          </cell>
          <cell r="AQ67">
            <v>58931.618999999999</v>
          </cell>
          <cell r="AR67">
            <v>0.19749224514031868</v>
          </cell>
          <cell r="AS67">
            <v>297318.50300000003</v>
          </cell>
          <cell r="AT67">
            <v>0.19850916807745125</v>
          </cell>
          <cell r="AU67">
            <v>55102.111039999996</v>
          </cell>
          <cell r="AV67">
            <v>0.18495786221721405</v>
          </cell>
          <cell r="AW67">
            <v>318847.56557000009</v>
          </cell>
          <cell r="AX67">
            <v>0.1971591967987639</v>
          </cell>
          <cell r="AY67">
            <v>59280.968999999997</v>
          </cell>
          <cell r="AZ67">
            <v>0.19687043689109957</v>
          </cell>
          <cell r="BA67">
            <v>299391.46400000004</v>
          </cell>
          <cell r="BB67">
            <v>0.19798401492723003</v>
          </cell>
          <cell r="BC67">
            <v>1749.83475</v>
          </cell>
          <cell r="BD67">
            <v>0.89958615951304577</v>
          </cell>
          <cell r="BE67">
            <v>6844.1561600000005</v>
          </cell>
          <cell r="BF67">
            <v>0.92180865511787902</v>
          </cell>
          <cell r="BG67">
            <v>1614.3549999999998</v>
          </cell>
          <cell r="BH67">
            <v>0.97343774684847972</v>
          </cell>
          <cell r="BI67">
            <v>4363.8669999999993</v>
          </cell>
          <cell r="BJ67">
            <v>0.89598073459519056</v>
          </cell>
          <cell r="BK67">
            <v>56851.945789999998</v>
          </cell>
          <cell r="BL67">
            <v>0.18959353389420872</v>
          </cell>
          <cell r="BM67">
            <v>325691.72173000005</v>
          </cell>
          <cell r="BN67">
            <v>0.2004709024244353</v>
          </cell>
          <cell r="BO67">
            <v>60895.323999999993</v>
          </cell>
          <cell r="BP67">
            <v>0.20112397034909107</v>
          </cell>
          <cell r="BQ67">
            <v>303755.33100000001</v>
          </cell>
          <cell r="BR67">
            <v>0.20022490422178266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</row>
        <row r="68">
          <cell r="BS68">
            <v>0</v>
          </cell>
          <cell r="BT68">
            <v>0</v>
          </cell>
          <cell r="BU68">
            <v>0</v>
          </cell>
          <cell r="BV68">
            <v>0</v>
          </cell>
        </row>
        <row r="69">
          <cell r="A69" t="str">
            <v>Total 1st Year - Retro - C</v>
          </cell>
          <cell r="B69" t="str">
            <v xml:space="preserve">  Total 1st Year - Retro</v>
          </cell>
          <cell r="D69">
            <v>-8553.6737899999916</v>
          </cell>
          <cell r="E69">
            <v>0.86112458239804202</v>
          </cell>
          <cell r="F69">
            <v>-8553.6737899999625</v>
          </cell>
          <cell r="G69">
            <v>0.86112458239804157</v>
          </cell>
          <cell r="H69">
            <v>-10684.403</v>
          </cell>
          <cell r="I69">
            <v>1</v>
          </cell>
          <cell r="J69">
            <v>-1668.29709</v>
          </cell>
          <cell r="K69">
            <v>0.88674726710027152</v>
          </cell>
          <cell r="L69">
            <v>-1924.59764</v>
          </cell>
          <cell r="M69">
            <v>0.93047081881165028</v>
          </cell>
          <cell r="N69">
            <v>-1226.971</v>
          </cell>
          <cell r="O69">
            <v>1</v>
          </cell>
          <cell r="P69">
            <v>-855.97500000000002</v>
          </cell>
          <cell r="Q69">
            <v>1</v>
          </cell>
          <cell r="R69">
            <v>0</v>
          </cell>
          <cell r="S69" t="str">
            <v>-</v>
          </cell>
          <cell r="T69">
            <v>0</v>
          </cell>
          <cell r="U69" t="str">
            <v>-</v>
          </cell>
          <cell r="V69">
            <v>0</v>
          </cell>
          <cell r="W69" t="str">
            <v>-</v>
          </cell>
          <cell r="X69">
            <v>0</v>
          </cell>
          <cell r="Y69" t="str">
            <v>-</v>
          </cell>
          <cell r="Z69">
            <v>-9.3132257461547854E-13</v>
          </cell>
          <cell r="AA69" t="str">
            <v>-</v>
          </cell>
          <cell r="AB69">
            <v>0</v>
          </cell>
          <cell r="AC69" t="str">
            <v>-</v>
          </cell>
          <cell r="AD69">
            <v>0</v>
          </cell>
          <cell r="AE69" t="str">
            <v>-</v>
          </cell>
          <cell r="AF69">
            <v>0</v>
          </cell>
          <cell r="AG69" t="str">
            <v>-</v>
          </cell>
          <cell r="AH69">
            <v>0</v>
          </cell>
          <cell r="AI69" t="str">
            <v>-</v>
          </cell>
          <cell r="AJ69">
            <v>0</v>
          </cell>
          <cell r="AK69" t="str">
            <v>-</v>
          </cell>
          <cell r="AL69" t="str">
            <v>%of FY Retro Prems</v>
          </cell>
          <cell r="AM69">
            <v>-3592.89473</v>
          </cell>
          <cell r="AN69">
            <v>0.90964432844461429</v>
          </cell>
          <cell r="AO69">
            <v>-12146.568519999963</v>
          </cell>
          <cell r="AP69">
            <v>0.87492875824816996</v>
          </cell>
          <cell r="AQ69">
            <v>-2082.9459999999999</v>
          </cell>
          <cell r="AR69">
            <v>1</v>
          </cell>
          <cell r="AS69">
            <v>-12767.349</v>
          </cell>
          <cell r="AT69">
            <v>1</v>
          </cell>
          <cell r="AU69">
            <v>-3592.89473</v>
          </cell>
          <cell r="AV69">
            <v>0.90964432844461429</v>
          </cell>
          <cell r="AW69">
            <v>-12146.568519999963</v>
          </cell>
          <cell r="AX69">
            <v>0.87492875824816996</v>
          </cell>
          <cell r="AY69">
            <v>-2082.9459999999999</v>
          </cell>
          <cell r="AZ69">
            <v>1</v>
          </cell>
          <cell r="BA69">
            <v>-12767.349</v>
          </cell>
          <cell r="BB69">
            <v>1</v>
          </cell>
          <cell r="BC69">
            <v>0</v>
          </cell>
          <cell r="BD69" t="str">
            <v>-</v>
          </cell>
          <cell r="BE69">
            <v>-9.3132257461547854E-13</v>
          </cell>
          <cell r="BF69" t="str">
            <v>-</v>
          </cell>
          <cell r="BG69">
            <v>0</v>
          </cell>
          <cell r="BH69" t="str">
            <v>-</v>
          </cell>
          <cell r="BI69">
            <v>0</v>
          </cell>
          <cell r="BJ69" t="str">
            <v>-</v>
          </cell>
          <cell r="BK69">
            <v>-3592.89473</v>
          </cell>
          <cell r="BL69">
            <v>0.90964432844461429</v>
          </cell>
          <cell r="BM69">
            <v>-12146.568519999964</v>
          </cell>
          <cell r="BN69">
            <v>0.87492875824817018</v>
          </cell>
          <cell r="BO69">
            <v>-2082.9459999999999</v>
          </cell>
          <cell r="BP69">
            <v>1</v>
          </cell>
          <cell r="BQ69">
            <v>-12767.349</v>
          </cell>
          <cell r="BR69">
            <v>1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</row>
        <row r="70">
          <cell r="A70" t="str">
            <v>Total Renewal - Retro - C</v>
          </cell>
          <cell r="B70" t="str">
            <v xml:space="preserve">  Total Renewal - Retro</v>
          </cell>
          <cell r="D70">
            <v>-5249.194359999985</v>
          </cell>
          <cell r="E70">
            <v>2.9540392219215256E-2</v>
          </cell>
          <cell r="F70">
            <v>-5198.6034099999888</v>
          </cell>
          <cell r="G70">
            <v>2.9320654716648849E-2</v>
          </cell>
          <cell r="H70">
            <v>-7019.6310000000003</v>
          </cell>
          <cell r="I70">
            <v>4.0705644741459726E-2</v>
          </cell>
          <cell r="J70">
            <v>11.426810000002384</v>
          </cell>
          <cell r="K70">
            <v>-4.6369173848907161E-4</v>
          </cell>
          <cell r="L70">
            <v>-1066.0742600000001</v>
          </cell>
          <cell r="M70">
            <v>5.299627356163536E-2</v>
          </cell>
          <cell r="N70">
            <v>-871.51400000000001</v>
          </cell>
          <cell r="O70">
            <v>4.1227571307887859E-2</v>
          </cell>
          <cell r="P70">
            <v>-854.40800000000002</v>
          </cell>
          <cell r="Q70">
            <v>4.2291500745192626E-2</v>
          </cell>
          <cell r="R70">
            <v>-50.590949999999999</v>
          </cell>
          <cell r="S70">
            <v>0.1284896285876258</v>
          </cell>
          <cell r="T70">
            <v>-47.798999999999999</v>
          </cell>
          <cell r="U70">
            <v>0.12515808739778325</v>
          </cell>
          <cell r="V70">
            <v>-6.2130000000000001</v>
          </cell>
          <cell r="W70">
            <v>0.12515863902822263</v>
          </cell>
          <cell r="X70">
            <v>-6.2130000000000001</v>
          </cell>
          <cell r="Y70">
            <v>0.12515863902822263</v>
          </cell>
          <cell r="Z70">
            <v>-1.4551915228366852E-14</v>
          </cell>
          <cell r="AA70" t="str">
            <v>-</v>
          </cell>
          <cell r="AB70">
            <v>0</v>
          </cell>
          <cell r="AC70" t="str">
            <v>-</v>
          </cell>
          <cell r="AD70">
            <v>0</v>
          </cell>
          <cell r="AE70" t="str">
            <v>-</v>
          </cell>
          <cell r="AF70">
            <v>2.9103830456733704E-14</v>
          </cell>
          <cell r="AG70">
            <v>-1</v>
          </cell>
          <cell r="AH70">
            <v>0</v>
          </cell>
          <cell r="AI70" t="str">
            <v>-</v>
          </cell>
          <cell r="AJ70">
            <v>0</v>
          </cell>
          <cell r="AK70" t="str">
            <v>-</v>
          </cell>
          <cell r="AL70" t="str">
            <v>%of RY Retro Prems</v>
          </cell>
          <cell r="AM70">
            <v>-1054.6474499999977</v>
          </cell>
          <cell r="AN70">
            <v>2.356272790407718E-2</v>
          </cell>
          <cell r="AO70">
            <v>-6253.2508599999865</v>
          </cell>
          <cell r="AP70">
            <v>2.8160072796321323E-2</v>
          </cell>
          <cell r="AQ70">
            <v>-1725.922</v>
          </cell>
          <cell r="AR70">
            <v>4.1747488554962686E-2</v>
          </cell>
          <cell r="AS70">
            <v>-8745.5529999999999</v>
          </cell>
          <cell r="AT70">
            <v>4.0907112230535003E-2</v>
          </cell>
          <cell r="AU70">
            <v>-1067.0734499999976</v>
          </cell>
          <cell r="AV70">
            <v>2.3787583007641833E-2</v>
          </cell>
          <cell r="AW70">
            <v>-6316.2678099999866</v>
          </cell>
          <cell r="AX70">
            <v>2.8380844189569088E-2</v>
          </cell>
          <cell r="AY70">
            <v>-1738.348</v>
          </cell>
          <cell r="AZ70">
            <v>4.1947319212480669E-2</v>
          </cell>
          <cell r="BA70">
            <v>-8805.7780000000002</v>
          </cell>
          <cell r="BB70">
            <v>4.109631529716222E-2</v>
          </cell>
          <cell r="BC70">
            <v>2.9103830456733704E-14</v>
          </cell>
          <cell r="BD70" t="str">
            <v>-</v>
          </cell>
          <cell r="BE70">
            <v>1.4551915228366852E-14</v>
          </cell>
          <cell r="BF70" t="str">
            <v>-</v>
          </cell>
          <cell r="BG70">
            <v>0</v>
          </cell>
          <cell r="BH70" t="str">
            <v>-</v>
          </cell>
          <cell r="BI70">
            <v>0</v>
          </cell>
          <cell r="BJ70" t="str">
            <v>-</v>
          </cell>
          <cell r="BK70">
            <v>-1067.0734499999976</v>
          </cell>
          <cell r="BL70">
            <v>2.3787583007641833E-2</v>
          </cell>
          <cell r="BM70">
            <v>-6316.2678099999866</v>
          </cell>
          <cell r="BN70">
            <v>2.8380844189569088E-2</v>
          </cell>
          <cell r="BO70">
            <v>-1738.348</v>
          </cell>
          <cell r="BP70">
            <v>4.1947319212480669E-2</v>
          </cell>
          <cell r="BQ70">
            <v>-8805.7780000000002</v>
          </cell>
          <cell r="BR70">
            <v>4.109631529716222E-2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</row>
        <row r="71">
          <cell r="A71" t="str">
            <v>Total Retro Commissions</v>
          </cell>
          <cell r="B71" t="str">
            <v>Total Retro Commissions</v>
          </cell>
          <cell r="D71">
            <v>-13802.868149999977</v>
          </cell>
          <cell r="E71">
            <v>7.3564829573127072E-2</v>
          </cell>
          <cell r="F71">
            <v>-13752.277199999951</v>
          </cell>
          <cell r="G71">
            <v>7.3449328385817941E-2</v>
          </cell>
          <cell r="H71">
            <v>-17704.034</v>
          </cell>
          <cell r="I71">
            <v>9.6673099732897935E-2</v>
          </cell>
          <cell r="J71">
            <v>-1656.8702799999976</v>
          </cell>
          <cell r="K71">
            <v>6.2465691887510791E-2</v>
          </cell>
          <cell r="L71">
            <v>-2990.6719000000003</v>
          </cell>
          <cell r="M71">
            <v>0.13480946451587272</v>
          </cell>
          <cell r="N71">
            <v>-2098.4850000000001</v>
          </cell>
          <cell r="O71">
            <v>9.3824455670075718E-2</v>
          </cell>
          <cell r="P71">
            <v>-1710.383</v>
          </cell>
          <cell r="Q71">
            <v>8.1219375933249779E-2</v>
          </cell>
          <cell r="R71">
            <v>-50.590949999999999</v>
          </cell>
          <cell r="S71">
            <v>0.1284896285876258</v>
          </cell>
          <cell r="T71">
            <v>-47.798999999999999</v>
          </cell>
          <cell r="U71">
            <v>0.12515808739778325</v>
          </cell>
          <cell r="V71">
            <v>-6.2130000000000001</v>
          </cell>
          <cell r="W71">
            <v>0.12515863902822263</v>
          </cell>
          <cell r="X71">
            <v>-6.2130000000000001</v>
          </cell>
          <cell r="Y71">
            <v>0.12515863902822263</v>
          </cell>
          <cell r="Z71">
            <v>-9.458744898438454E-13</v>
          </cell>
          <cell r="AA71" t="str">
            <v>-</v>
          </cell>
          <cell r="AB71">
            <v>0</v>
          </cell>
          <cell r="AC71" t="str">
            <v>-</v>
          </cell>
          <cell r="AD71">
            <v>0</v>
          </cell>
          <cell r="AE71" t="str">
            <v>-</v>
          </cell>
          <cell r="AF71">
            <v>2.9103830456733704E-14</v>
          </cell>
          <cell r="AG71">
            <v>-0.2</v>
          </cell>
          <cell r="AH71">
            <v>0</v>
          </cell>
          <cell r="AI71" t="str">
            <v>-</v>
          </cell>
          <cell r="AJ71">
            <v>0</v>
          </cell>
          <cell r="AK71" t="str">
            <v>-</v>
          </cell>
          <cell r="AL71" t="str">
            <v>%of Retro Prems</v>
          </cell>
          <cell r="AM71">
            <v>-4647.5421799999976</v>
          </cell>
          <cell r="AN71">
            <v>9.5414600719619908E-2</v>
          </cell>
          <cell r="AO71">
            <v>-18399.81937999995</v>
          </cell>
          <cell r="AP71">
            <v>7.7983902446203707E-2</v>
          </cell>
          <cell r="AQ71">
            <v>-3808.8679999999999</v>
          </cell>
          <cell r="AR71">
            <v>8.7711648819218446E-2</v>
          </cell>
          <cell r="AS71">
            <v>-21512.902000000002</v>
          </cell>
          <cell r="AT71">
            <v>9.4955437302523427E-2</v>
          </cell>
          <cell r="AU71">
            <v>-4659.968179999998</v>
          </cell>
          <cell r="AV71">
            <v>9.5475103821012847E-2</v>
          </cell>
          <cell r="AW71">
            <v>-18462.836329999947</v>
          </cell>
          <cell r="AX71">
            <v>7.8087818185289745E-2</v>
          </cell>
          <cell r="AY71">
            <v>-3821.2939999999999</v>
          </cell>
          <cell r="AZ71">
            <v>8.7797068313592408E-2</v>
          </cell>
          <cell r="BA71">
            <v>-21573.127</v>
          </cell>
          <cell r="BB71">
            <v>9.5019449626433217E-2</v>
          </cell>
          <cell r="BC71">
            <v>2.9103830456733704E-14</v>
          </cell>
          <cell r="BD71" t="str">
            <v>-</v>
          </cell>
          <cell r="BE71">
            <v>-9.1677065938711167E-13</v>
          </cell>
          <cell r="BF71" t="str">
            <v>-</v>
          </cell>
          <cell r="BG71">
            <v>0</v>
          </cell>
          <cell r="BH71" t="str">
            <v>-</v>
          </cell>
          <cell r="BI71">
            <v>0</v>
          </cell>
          <cell r="BJ71" t="str">
            <v>-</v>
          </cell>
          <cell r="BK71">
            <v>-4659.968179999998</v>
          </cell>
          <cell r="BL71">
            <v>9.5475103821012847E-2</v>
          </cell>
          <cell r="BM71">
            <v>-18462.836329999951</v>
          </cell>
          <cell r="BN71">
            <v>7.8087818185289759E-2</v>
          </cell>
          <cell r="BO71">
            <v>-3821.2939999999999</v>
          </cell>
          <cell r="BP71">
            <v>8.7797068313592408E-2</v>
          </cell>
          <cell r="BQ71">
            <v>-21573.127</v>
          </cell>
          <cell r="BR71">
            <v>9.5019449626433217E-2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</row>
        <row r="72">
          <cell r="BS72">
            <v>0</v>
          </cell>
          <cell r="BT72">
            <v>0</v>
          </cell>
          <cell r="BU72">
            <v>0</v>
          </cell>
          <cell r="BV72">
            <v>0</v>
          </cell>
        </row>
        <row r="73">
          <cell r="A73" t="str">
            <v>Net</v>
          </cell>
          <cell r="B73" t="str">
            <v>Net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</row>
        <row r="74">
          <cell r="A74" t="str">
            <v>Total 1st Year - C</v>
          </cell>
          <cell r="B74" t="str">
            <v>Total 1st Year</v>
          </cell>
          <cell r="D74">
            <v>123985.92127000001</v>
          </cell>
          <cell r="E74">
            <v>0.70130359862484759</v>
          </cell>
          <cell r="F74">
            <v>118908.9001000001</v>
          </cell>
          <cell r="G74">
            <v>0.69231499346950298</v>
          </cell>
          <cell r="H74">
            <v>106541.836</v>
          </cell>
          <cell r="I74">
            <v>0.68989501110767515</v>
          </cell>
          <cell r="J74">
            <v>12521.002059999997</v>
          </cell>
          <cell r="K74">
            <v>0.90135471849805926</v>
          </cell>
          <cell r="L74">
            <v>7399.1041599999971</v>
          </cell>
          <cell r="M74">
            <v>0.79856946286747432</v>
          </cell>
          <cell r="N74">
            <v>16671.238999999998</v>
          </cell>
          <cell r="O74">
            <v>0.80558070828331041</v>
          </cell>
          <cell r="P74">
            <v>10387.575999999999</v>
          </cell>
          <cell r="Q74">
            <v>0.79682875598355529</v>
          </cell>
          <cell r="R74">
            <v>40.434910000000002</v>
          </cell>
          <cell r="S74">
            <v>-25.551285939968405</v>
          </cell>
          <cell r="T74">
            <v>0</v>
          </cell>
          <cell r="U74" t="str">
            <v>-</v>
          </cell>
          <cell r="V74">
            <v>0</v>
          </cell>
          <cell r="W74" t="str">
            <v>-</v>
          </cell>
          <cell r="X74">
            <v>0</v>
          </cell>
          <cell r="Y74" t="str">
            <v>-</v>
          </cell>
          <cell r="Z74">
            <v>5036.5862599999991</v>
          </cell>
          <cell r="AA74">
            <v>0.99940224407272282</v>
          </cell>
          <cell r="AB74">
            <v>2628.924</v>
          </cell>
          <cell r="AC74">
            <v>0.9739143449245703</v>
          </cell>
          <cell r="AD74">
            <v>855.48967000000005</v>
          </cell>
          <cell r="AE74">
            <v>0.99790247814663413</v>
          </cell>
          <cell r="AF74">
            <v>761.97860000000003</v>
          </cell>
          <cell r="AG74">
            <v>0.99369214677907702</v>
          </cell>
          <cell r="AH74">
            <v>779.14800000000002</v>
          </cell>
          <cell r="AI74">
            <v>1.0306054152722848</v>
          </cell>
          <cell r="AJ74">
            <v>807.17499999999995</v>
          </cell>
          <cell r="AK74">
            <v>1.0306063298961701</v>
          </cell>
          <cell r="AL74" t="str">
            <v>%of FY Net Prems</v>
          </cell>
          <cell r="AM74">
            <v>19920.106219999994</v>
          </cell>
          <cell r="AN74">
            <v>0.86022844025188572</v>
          </cell>
          <cell r="AO74">
            <v>138829.00632000007</v>
          </cell>
          <cell r="AP74">
            <v>0.71226413403762778</v>
          </cell>
          <cell r="AQ74">
            <v>27058.814999999999</v>
          </cell>
          <cell r="AR74">
            <v>0.80219829152741584</v>
          </cell>
          <cell r="AS74">
            <v>133600.65100000001</v>
          </cell>
          <cell r="AT74">
            <v>0.71002695660539938</v>
          </cell>
          <cell r="AU74">
            <v>19920.106219999994</v>
          </cell>
          <cell r="AV74">
            <v>0.86022844025188572</v>
          </cell>
          <cell r="AW74">
            <v>138869.44123000008</v>
          </cell>
          <cell r="AX74">
            <v>0.71247737053267413</v>
          </cell>
          <cell r="AY74">
            <v>27058.814999999999</v>
          </cell>
          <cell r="AZ74">
            <v>0.80219829152741584</v>
          </cell>
          <cell r="BA74">
            <v>133600.65100000001</v>
          </cell>
          <cell r="BB74">
            <v>0.71002695660539938</v>
          </cell>
          <cell r="BC74">
            <v>1617.4682700000001</v>
          </cell>
          <cell r="BD74">
            <v>0.99591458280356671</v>
          </cell>
          <cell r="BE74">
            <v>6654.0545299999994</v>
          </cell>
          <cell r="BF74">
            <v>0.99855221769726998</v>
          </cell>
          <cell r="BG74">
            <v>1586.3229999999999</v>
          </cell>
          <cell r="BH74">
            <v>1.0306058806637672</v>
          </cell>
          <cell r="BI74">
            <v>4215.2469999999994</v>
          </cell>
          <cell r="BJ74">
            <v>0.99450166000086815</v>
          </cell>
          <cell r="BK74">
            <v>21537.574489999995</v>
          </cell>
          <cell r="BL74">
            <v>0.86912112068100456</v>
          </cell>
          <cell r="BM74">
            <v>145523.49576000008</v>
          </cell>
          <cell r="BN74">
            <v>0.72193451308040957</v>
          </cell>
          <cell r="BO74">
            <v>28645.137999999999</v>
          </cell>
          <cell r="BP74">
            <v>0.81216618804994434</v>
          </cell>
          <cell r="BQ74">
            <v>137815.89800000002</v>
          </cell>
          <cell r="BR74">
            <v>0.71629386113575855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</row>
        <row r="75">
          <cell r="A75" t="str">
            <v>Total Renewal - C</v>
          </cell>
          <cell r="B75" t="str">
            <v>Total Renewal</v>
          </cell>
          <cell r="D75">
            <v>131050.98652000002</v>
          </cell>
          <cell r="E75">
            <v>0.13646183559135625</v>
          </cell>
          <cell r="F75">
            <v>130392.70842000001</v>
          </cell>
          <cell r="G75">
            <v>0.13721429119701797</v>
          </cell>
          <cell r="H75">
            <v>114141.01400000001</v>
          </cell>
          <cell r="I75">
            <v>0.13244606306159393</v>
          </cell>
          <cell r="J75">
            <v>14701.069660000003</v>
          </cell>
          <cell r="K75">
            <v>0.13019043932988103</v>
          </cell>
          <cell r="L75">
            <v>15484.042980000004</v>
          </cell>
          <cell r="M75">
            <v>0.14023535574832252</v>
          </cell>
          <cell r="N75">
            <v>14171.037</v>
          </cell>
          <cell r="O75">
            <v>0.12718240410410292</v>
          </cell>
          <cell r="P75">
            <v>13892.899000000001</v>
          </cell>
          <cell r="Q75">
            <v>0.1265049271855638</v>
          </cell>
          <cell r="R75">
            <v>600.54295000000002</v>
          </cell>
          <cell r="S75">
            <v>6.2401484402802007E-2</v>
          </cell>
          <cell r="T75">
            <v>1675.8120000000001</v>
          </cell>
          <cell r="U75">
            <v>0.14772361548447632</v>
          </cell>
          <cell r="V75">
            <v>168.46200000000002</v>
          </cell>
          <cell r="W75">
            <v>0.1287089528291796</v>
          </cell>
          <cell r="X75">
            <v>168.46200000000002</v>
          </cell>
          <cell r="Y75">
            <v>0.1287089528291796</v>
          </cell>
          <cell r="Z75">
            <v>57.73514999999999</v>
          </cell>
          <cell r="AA75">
            <v>0.13123123422092556</v>
          </cell>
          <cell r="AB75">
            <v>120.58799999999999</v>
          </cell>
          <cell r="AC75">
            <v>0.23517985443141656</v>
          </cell>
          <cell r="AD75">
            <v>40.218000000000004</v>
          </cell>
          <cell r="AE75">
            <v>0.2776499073395729</v>
          </cell>
          <cell r="AF75">
            <v>92.148480000000021</v>
          </cell>
          <cell r="AG75">
            <v>0.52297551929090746</v>
          </cell>
          <cell r="AH75">
            <v>14.016</v>
          </cell>
          <cell r="AI75">
            <v>0.23518356936707163</v>
          </cell>
          <cell r="AJ75">
            <v>14.016</v>
          </cell>
          <cell r="AK75">
            <v>0.23518356936707163</v>
          </cell>
          <cell r="AL75" t="str">
            <v>%of RY Net Prems</v>
          </cell>
          <cell r="AM75">
            <v>30185.112640000007</v>
          </cell>
          <cell r="AN75">
            <v>0.13515656279766103</v>
          </cell>
          <cell r="AO75">
            <v>160577.82105999999</v>
          </cell>
          <cell r="AP75">
            <v>0.13682271493442966</v>
          </cell>
          <cell r="AQ75">
            <v>28063.936000000002</v>
          </cell>
          <cell r="AR75">
            <v>0.12684611829472506</v>
          </cell>
          <cell r="AS75">
            <v>142204.95000000001</v>
          </cell>
          <cell r="AT75">
            <v>0.13130209973908044</v>
          </cell>
          <cell r="AU75">
            <v>30522.036640000006</v>
          </cell>
          <cell r="AV75">
            <v>0.13508186539703732</v>
          </cell>
          <cell r="AW75">
            <v>161515.28801000002</v>
          </cell>
          <cell r="AX75">
            <v>0.13620083875504382</v>
          </cell>
          <cell r="AY75">
            <v>28400.86</v>
          </cell>
          <cell r="AZ75">
            <v>0.12686790129697417</v>
          </cell>
          <cell r="BA75">
            <v>144217.68600000002</v>
          </cell>
          <cell r="BB75">
            <v>0.131465729401432</v>
          </cell>
          <cell r="BC75">
            <v>132.36648000000002</v>
          </cell>
          <cell r="BD75">
            <v>0.4122900397552608</v>
          </cell>
          <cell r="BE75">
            <v>190.10163000000003</v>
          </cell>
          <cell r="BF75">
            <v>0.24980450435577925</v>
          </cell>
          <cell r="BG75">
            <v>28.032</v>
          </cell>
          <cell r="BH75">
            <v>0.23518356936707163</v>
          </cell>
          <cell r="BI75">
            <v>148.62</v>
          </cell>
          <cell r="BJ75">
            <v>0.23518055511599201</v>
          </cell>
          <cell r="BK75">
            <v>30654.403120000006</v>
          </cell>
          <cell r="BL75">
            <v>0.13547518727603261</v>
          </cell>
          <cell r="BM75">
            <v>161705.38964000001</v>
          </cell>
          <cell r="BN75">
            <v>0.13627369477730417</v>
          </cell>
          <cell r="BO75">
            <v>28428.892</v>
          </cell>
          <cell r="BP75">
            <v>0.12692554176280957</v>
          </cell>
          <cell r="BQ75">
            <v>144366.30600000001</v>
          </cell>
          <cell r="BR75">
            <v>0.13152544126304361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</row>
        <row r="76">
          <cell r="A76" t="str">
            <v>Total Net Commissions</v>
          </cell>
          <cell r="B76" t="str">
            <v>Total Net Commissions</v>
          </cell>
          <cell r="D76">
            <v>255036.90779000003</v>
          </cell>
          <cell r="E76">
            <v>0.22427875840536987</v>
          </cell>
          <cell r="F76">
            <v>249301.60852000013</v>
          </cell>
          <cell r="G76">
            <v>0.22218589202415895</v>
          </cell>
          <cell r="H76">
            <v>220682.85</v>
          </cell>
          <cell r="I76">
            <v>0.21715957017846871</v>
          </cell>
          <cell r="J76">
            <v>27222.07172</v>
          </cell>
          <cell r="K76">
            <v>0.21466640479884119</v>
          </cell>
          <cell r="L76">
            <v>22883.147140000001</v>
          </cell>
          <cell r="M76">
            <v>0.19120254976247902</v>
          </cell>
          <cell r="N76">
            <v>30842.275999999998</v>
          </cell>
          <cell r="O76">
            <v>0.2334455883561089</v>
          </cell>
          <cell r="P76">
            <v>24280.474999999999</v>
          </cell>
          <cell r="Q76">
            <v>0.1976317505051822</v>
          </cell>
          <cell r="R76">
            <v>640.97785999999996</v>
          </cell>
          <cell r="S76">
            <v>6.6613966720944551E-2</v>
          </cell>
          <cell r="T76">
            <v>1675.8120000000001</v>
          </cell>
          <cell r="U76">
            <v>0.14772361548447632</v>
          </cell>
          <cell r="V76">
            <v>168.46200000000002</v>
          </cell>
          <cell r="W76">
            <v>0.1287089528291796</v>
          </cell>
          <cell r="X76">
            <v>168.46200000000002</v>
          </cell>
          <cell r="Y76">
            <v>0.1287089528291796</v>
          </cell>
          <cell r="Z76">
            <v>5094.3214099999996</v>
          </cell>
          <cell r="AA76">
            <v>0.92969729858051586</v>
          </cell>
          <cell r="AB76">
            <v>2749.5120000000002</v>
          </cell>
          <cell r="AC76">
            <v>0.85598953452678417</v>
          </cell>
          <cell r="AD76">
            <v>895.70767000000001</v>
          </cell>
          <cell r="AE76">
            <v>0.89379554637377612</v>
          </cell>
          <cell r="AF76">
            <v>854.12708000000009</v>
          </cell>
          <cell r="AG76">
            <v>0.90573982138350528</v>
          </cell>
          <cell r="AH76">
            <v>793.16399999999999</v>
          </cell>
          <cell r="AI76">
            <v>0.9724842632349443</v>
          </cell>
          <cell r="AJ76">
            <v>821.19099999999992</v>
          </cell>
          <cell r="AK76">
            <v>0.97436046511627905</v>
          </cell>
          <cell r="AL76" t="str">
            <v>%of Net Prems</v>
          </cell>
          <cell r="AM76">
            <v>50105.218860000001</v>
          </cell>
          <cell r="AN76">
            <v>0.20327387822917906</v>
          </cell>
          <cell r="AO76">
            <v>299406.82738000003</v>
          </cell>
          <cell r="AP76">
            <v>0.21877958136146652</v>
          </cell>
          <cell r="AQ76">
            <v>55122.751000000004</v>
          </cell>
          <cell r="AR76">
            <v>0.2161890333474904</v>
          </cell>
          <cell r="AS76">
            <v>275805.60100000002</v>
          </cell>
          <cell r="AT76">
            <v>0.21696490169410995</v>
          </cell>
          <cell r="AU76">
            <v>50442.14286</v>
          </cell>
          <cell r="AV76">
            <v>0.20249032495742145</v>
          </cell>
          <cell r="AW76">
            <v>300384.72924000013</v>
          </cell>
          <cell r="AX76">
            <v>0.21754841564520502</v>
          </cell>
          <cell r="AY76">
            <v>55459.675000000003</v>
          </cell>
          <cell r="AZ76">
            <v>0.2153000386862973</v>
          </cell>
          <cell r="BA76">
            <v>277818.33700000006</v>
          </cell>
          <cell r="BB76">
            <v>0.21617393545176658</v>
          </cell>
          <cell r="BC76">
            <v>1749.83475</v>
          </cell>
          <cell r="BD76">
            <v>0.89958615951304577</v>
          </cell>
          <cell r="BE76">
            <v>6844.1561599999995</v>
          </cell>
          <cell r="BF76">
            <v>0.92180865511787891</v>
          </cell>
          <cell r="BG76">
            <v>1614.3549999999998</v>
          </cell>
          <cell r="BH76">
            <v>0.97343774684847972</v>
          </cell>
          <cell r="BI76">
            <v>4363.8669999999993</v>
          </cell>
          <cell r="BJ76">
            <v>0.89598073459519056</v>
          </cell>
          <cell r="BK76">
            <v>52191.977610000002</v>
          </cell>
          <cell r="BL76">
            <v>0.2078913913051518</v>
          </cell>
          <cell r="BM76">
            <v>307228.88540000009</v>
          </cell>
          <cell r="BN76">
            <v>0.2213151182761719</v>
          </cell>
          <cell r="BO76">
            <v>57074.03</v>
          </cell>
          <cell r="BP76">
            <v>0.22014978115505521</v>
          </cell>
          <cell r="BQ76">
            <v>282182.20400000003</v>
          </cell>
          <cell r="BR76">
            <v>0.2187405342435903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</row>
        <row r="77">
          <cell r="BS77">
            <v>0</v>
          </cell>
          <cell r="BT77">
            <v>0</v>
          </cell>
          <cell r="BU77">
            <v>0</v>
          </cell>
          <cell r="BV77">
            <v>0</v>
          </cell>
        </row>
        <row r="78">
          <cell r="A78" t="str">
            <v>Commissions Deferred</v>
          </cell>
          <cell r="B78" t="str">
            <v xml:space="preserve">  Commissions Deferred</v>
          </cell>
          <cell r="D78">
            <v>-113012.25005000002</v>
          </cell>
          <cell r="E78">
            <v>-9.9382663260180207E-2</v>
          </cell>
          <cell r="F78">
            <v>-109142.10190000001</v>
          </cell>
          <cell r="G78">
            <v>-9.7271074230143695E-2</v>
          </cell>
          <cell r="H78">
            <v>-107042.107</v>
          </cell>
          <cell r="I78">
            <v>-0.10533314186905623</v>
          </cell>
          <cell r="J78">
            <v>-12136.935859999996</v>
          </cell>
          <cell r="K78">
            <v>-9.5708820883979764E-2</v>
          </cell>
          <cell r="L78">
            <v>-7750.7444399999986</v>
          </cell>
          <cell r="M78">
            <v>-6.4762162757537434E-2</v>
          </cell>
          <cell r="N78">
            <v>-16071.424999999999</v>
          </cell>
          <cell r="O78">
            <v>-0.12164482494242894</v>
          </cell>
          <cell r="P78">
            <v>-10210.89</v>
          </cell>
          <cell r="Q78">
            <v>-8.3111885781306169E-2</v>
          </cell>
          <cell r="R78">
            <v>-62.900529999999996</v>
          </cell>
          <cell r="S78">
            <v>-6.5369712023279156E-3</v>
          </cell>
          <cell r="T78">
            <v>-159.37799999999999</v>
          </cell>
          <cell r="U78">
            <v>-1.4049245612684993E-2</v>
          </cell>
          <cell r="V78">
            <v>-14.994</v>
          </cell>
          <cell r="W78">
            <v>-1.1455770670659964E-2</v>
          </cell>
          <cell r="X78">
            <v>-14.994</v>
          </cell>
          <cell r="Y78">
            <v>-1.1455770670659964E-2</v>
          </cell>
          <cell r="Z78">
            <v>-3807.2476200000001</v>
          </cell>
          <cell r="AA78">
            <v>-0.69481046492139154</v>
          </cell>
          <cell r="AB78">
            <v>-2015.509</v>
          </cell>
          <cell r="AC78">
            <v>-0.62747666158378068</v>
          </cell>
          <cell r="AD78">
            <v>-509.50742999999994</v>
          </cell>
          <cell r="AE78">
            <v>-0.50841975237115966</v>
          </cell>
          <cell r="AF78">
            <v>-450.71924999999999</v>
          </cell>
          <cell r="AG78">
            <v>-0.47795507547788724</v>
          </cell>
          <cell r="AH78">
            <v>-597.34699999999998</v>
          </cell>
          <cell r="AI78">
            <v>-0.73239652479260819</v>
          </cell>
          <cell r="AJ78">
            <v>-618.83399999999995</v>
          </cell>
          <cell r="AK78">
            <v>-0.73425961082107261</v>
          </cell>
          <cell r="AL78" t="str">
            <v>%of Net Prems</v>
          </cell>
          <cell r="AM78">
            <v>-19887.680299999993</v>
          </cell>
          <cell r="AN78">
            <v>-8.068313033136687E-2</v>
          </cell>
          <cell r="AO78">
            <v>-129029.7822</v>
          </cell>
          <cell r="AP78">
            <v>-9.4283360135437144E-2</v>
          </cell>
          <cell r="AQ78">
            <v>-26282.314999999999</v>
          </cell>
          <cell r="AR78">
            <v>-0.10307809699091844</v>
          </cell>
          <cell r="AS78">
            <v>-133324.42199999999</v>
          </cell>
          <cell r="AT78">
            <v>-0.10488082913390155</v>
          </cell>
          <cell r="AU78">
            <v>-19917.66829999999</v>
          </cell>
          <cell r="AV78">
            <v>-7.9955665992519853E-2</v>
          </cell>
          <cell r="AW78">
            <v>-129122.67073</v>
          </cell>
          <cell r="AX78">
            <v>-9.3514848482012594E-2</v>
          </cell>
          <cell r="AY78">
            <v>-26312.302999999996</v>
          </cell>
          <cell r="AZ78">
            <v>-0.10214700778224134</v>
          </cell>
          <cell r="BA78">
            <v>-133513.788</v>
          </cell>
          <cell r="BB78">
            <v>-0.10388875443103973</v>
          </cell>
          <cell r="BC78">
            <v>-960.22667999999999</v>
          </cell>
          <cell r="BD78">
            <v>-0.49365040402995902</v>
          </cell>
          <cell r="BE78">
            <v>-4767.4742999999999</v>
          </cell>
          <cell r="BF78">
            <v>-0.64210970206618601</v>
          </cell>
          <cell r="BG78">
            <v>-1216.181</v>
          </cell>
          <cell r="BH78">
            <v>-0.7333433429449725</v>
          </cell>
          <cell r="BI78">
            <v>-3231.69</v>
          </cell>
          <cell r="BJ78">
            <v>-0.66352434209931976</v>
          </cell>
          <cell r="BK78">
            <v>-20877.89497999999</v>
          </cell>
          <cell r="BL78">
            <v>-8.3160953726410108E-2</v>
          </cell>
          <cell r="BM78">
            <v>-133890.14502999999</v>
          </cell>
          <cell r="BN78">
            <v>-9.6448982148109721E-2</v>
          </cell>
          <cell r="BO78">
            <v>-27528.483999999997</v>
          </cell>
          <cell r="BP78">
            <v>-0.10618471707938686</v>
          </cell>
          <cell r="BQ78">
            <v>-136745.478</v>
          </cell>
          <cell r="BR78">
            <v>-0.1060016488960272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</row>
        <row r="79">
          <cell r="A79" t="str">
            <v>Expenses Deferred</v>
          </cell>
          <cell r="B79" t="str">
            <v xml:space="preserve">  Expenses Deferred</v>
          </cell>
          <cell r="D79">
            <v>-11416.154109999999</v>
          </cell>
          <cell r="E79">
            <v>-1.0039334666272774E-2</v>
          </cell>
          <cell r="F79">
            <v>-11346.939129999999</v>
          </cell>
          <cell r="G79">
            <v>-1.0112769858605333E-2</v>
          </cell>
          <cell r="H79">
            <v>-12527.785</v>
          </cell>
          <cell r="I79">
            <v>-1.2327774477664519E-2</v>
          </cell>
          <cell r="J79">
            <v>-1404.6974700000001</v>
          </cell>
          <cell r="K79">
            <v>-1.1077090635000652E-2</v>
          </cell>
          <cell r="L79">
            <v>-1209.8769600000001</v>
          </cell>
          <cell r="M79">
            <v>-1.0109254563438377E-2</v>
          </cell>
          <cell r="N79">
            <v>-1372.7360000000001</v>
          </cell>
          <cell r="O79">
            <v>-1.0390256645703175E-2</v>
          </cell>
          <cell r="P79">
            <v>-1177.587</v>
          </cell>
          <cell r="Q79">
            <v>-9.5850093617256653E-3</v>
          </cell>
          <cell r="R79">
            <v>0</v>
          </cell>
          <cell r="S79" t="str">
            <v>-</v>
          </cell>
          <cell r="T79">
            <v>0</v>
          </cell>
          <cell r="U79" t="str">
            <v>-</v>
          </cell>
          <cell r="V79">
            <v>0</v>
          </cell>
          <cell r="W79" t="str">
            <v>-</v>
          </cell>
          <cell r="X79">
            <v>0</v>
          </cell>
          <cell r="Y79" t="str">
            <v>-</v>
          </cell>
          <cell r="Z79">
            <v>-69.214979999999997</v>
          </cell>
          <cell r="AA79">
            <v>-1.2631511588764173E-2</v>
          </cell>
          <cell r="AB79">
            <v>0</v>
          </cell>
          <cell r="AC79" t="str">
            <v>-</v>
          </cell>
          <cell r="AD79">
            <v>-50.283019999999993</v>
          </cell>
          <cell r="AE79">
            <v>-5.0175677667495588E-2</v>
          </cell>
          <cell r="AF79">
            <v>-42.26999</v>
          </cell>
          <cell r="AG79">
            <v>-4.4824258695184506E-2</v>
          </cell>
          <cell r="AH79">
            <v>0</v>
          </cell>
          <cell r="AI79" t="str">
            <v>-</v>
          </cell>
          <cell r="AJ79">
            <v>0</v>
          </cell>
          <cell r="AK79" t="str">
            <v>-</v>
          </cell>
          <cell r="AL79" t="str">
            <v>%of Net Prems</v>
          </cell>
          <cell r="AM79">
            <v>-2614.5744300000001</v>
          </cell>
          <cell r="AN79">
            <v>-1.0607172194775744E-2</v>
          </cell>
          <cell r="AO79">
            <v>-13961.513559999999</v>
          </cell>
          <cell r="AP79">
            <v>-1.020181843733492E-2</v>
          </cell>
          <cell r="AQ79">
            <v>-2550.3230000000003</v>
          </cell>
          <cell r="AR79">
            <v>-1.0002255948616784E-2</v>
          </cell>
          <cell r="AS79">
            <v>-15078.108</v>
          </cell>
          <cell r="AT79">
            <v>-1.1861326267819966E-2</v>
          </cell>
          <cell r="AU79">
            <v>-2614.5744300000001</v>
          </cell>
          <cell r="AV79">
            <v>-1.0495708467926594E-2</v>
          </cell>
          <cell r="AW79">
            <v>-13961.513559999999</v>
          </cell>
          <cell r="AX79">
            <v>-1.0111383367162826E-2</v>
          </cell>
          <cell r="AY79">
            <v>-2550.3230000000003</v>
          </cell>
          <cell r="AZ79">
            <v>-9.9006104987552461E-3</v>
          </cell>
          <cell r="BA79">
            <v>-15078.108</v>
          </cell>
          <cell r="BB79">
            <v>-1.1732465109121881E-2</v>
          </cell>
          <cell r="BC79">
            <v>-92.55301</v>
          </cell>
          <cell r="BD79">
            <v>-4.7581296929480064E-2</v>
          </cell>
          <cell r="BE79">
            <v>-161.76799</v>
          </cell>
          <cell r="BF79">
            <v>-2.1787804050196088E-2</v>
          </cell>
          <cell r="BG79">
            <v>0</v>
          </cell>
          <cell r="BH79" t="str">
            <v>-</v>
          </cell>
          <cell r="BI79">
            <v>0</v>
          </cell>
          <cell r="BJ79" t="str">
            <v>-</v>
          </cell>
          <cell r="BK79">
            <v>-2707.1274400000002</v>
          </cell>
          <cell r="BL79">
            <v>-1.0783045895431321E-2</v>
          </cell>
          <cell r="BM79">
            <v>-14123.28155</v>
          </cell>
          <cell r="BN79">
            <v>-1.0173834151747782E-2</v>
          </cell>
          <cell r="BO79">
            <v>-2550.3230000000003</v>
          </cell>
          <cell r="BP79">
            <v>-9.8372771350595696E-3</v>
          </cell>
          <cell r="BQ79">
            <v>-15078.108</v>
          </cell>
          <cell r="BR79">
            <v>-1.1688169390379248E-2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</row>
        <row r="80">
          <cell r="B80" t="str">
            <v>Total Commissions</v>
          </cell>
          <cell r="D80">
            <v>130608.50362999999</v>
          </cell>
          <cell r="E80">
            <v>0.11485676047891687</v>
          </cell>
          <cell r="F80">
            <v>128812.56749000012</v>
          </cell>
          <cell r="G80">
            <v>0.11480204793540993</v>
          </cell>
          <cell r="H80">
            <v>101112.958</v>
          </cell>
          <cell r="I80">
            <v>9.9498653831747941E-2</v>
          </cell>
          <cell r="J80">
            <v>13680.438390000003</v>
          </cell>
          <cell r="K80">
            <v>0.10788049327986077</v>
          </cell>
          <cell r="L80">
            <v>13922.525740000003</v>
          </cell>
          <cell r="M80">
            <v>0.11633113244150321</v>
          </cell>
          <cell r="N80">
            <v>13398.114999999998</v>
          </cell>
          <cell r="O80">
            <v>0.10141050676797678</v>
          </cell>
          <cell r="P80">
            <v>12891.998</v>
          </cell>
          <cell r="Q80">
            <v>0.10493485536215036</v>
          </cell>
          <cell r="R80">
            <v>578.07732999999996</v>
          </cell>
          <cell r="S80">
            <v>6.0076995518616637E-2</v>
          </cell>
          <cell r="T80">
            <v>1516.4340000000002</v>
          </cell>
          <cell r="U80">
            <v>0.13367436987179132</v>
          </cell>
          <cell r="V80">
            <v>153.46800000000002</v>
          </cell>
          <cell r="W80">
            <v>0.11725318215851965</v>
          </cell>
          <cell r="X80">
            <v>153.46800000000002</v>
          </cell>
          <cell r="Y80">
            <v>0.11725318215851965</v>
          </cell>
          <cell r="Z80">
            <v>1217.8588099999995</v>
          </cell>
          <cell r="AA80">
            <v>0.22225532207036017</v>
          </cell>
          <cell r="AB80">
            <v>734.00300000000016</v>
          </cell>
          <cell r="AC80">
            <v>0.22851287294300343</v>
          </cell>
          <cell r="AD80">
            <v>335.91722000000004</v>
          </cell>
          <cell r="AE80">
            <v>0.33520011633512081</v>
          </cell>
          <cell r="AF80">
            <v>361.1378400000001</v>
          </cell>
          <cell r="AG80">
            <v>0.38296048721043358</v>
          </cell>
          <cell r="AH80">
            <v>195.81700000000001</v>
          </cell>
          <cell r="AI80">
            <v>0.24008773844233613</v>
          </cell>
          <cell r="AJ80">
            <v>202.35699999999997</v>
          </cell>
          <cell r="AK80">
            <v>0.24010085429520645</v>
          </cell>
          <cell r="AL80" t="str">
            <v>%of Net Prems</v>
          </cell>
          <cell r="AM80">
            <v>27602.964130000008</v>
          </cell>
          <cell r="AN80">
            <v>0.11198357570303642</v>
          </cell>
          <cell r="AO80">
            <v>156415.53162000002</v>
          </cell>
          <cell r="AP80">
            <v>0.11429440278869446</v>
          </cell>
          <cell r="AQ80">
            <v>26290.113000000005</v>
          </cell>
          <cell r="AR80">
            <v>0.10310868040795518</v>
          </cell>
          <cell r="AS80">
            <v>127403.07100000003</v>
          </cell>
          <cell r="AT80">
            <v>0.10022274629238843</v>
          </cell>
          <cell r="AU80">
            <v>27909.900130000009</v>
          </cell>
          <cell r="AV80">
            <v>0.112038950496975</v>
          </cell>
          <cell r="AW80">
            <v>157300.54495000013</v>
          </cell>
          <cell r="AX80">
            <v>0.11392218379602961</v>
          </cell>
          <cell r="AY80">
            <v>26597.049000000006</v>
          </cell>
          <cell r="AZ80">
            <v>0.10325242040530072</v>
          </cell>
          <cell r="BA80">
            <v>129226.44100000005</v>
          </cell>
          <cell r="BB80">
            <v>0.10055271591160495</v>
          </cell>
          <cell r="BC80">
            <v>697.05506000000003</v>
          </cell>
          <cell r="BD80">
            <v>0.3583544585536067</v>
          </cell>
          <cell r="BE80">
            <v>1914.9138699999996</v>
          </cell>
          <cell r="BF80">
            <v>0.25791114900149686</v>
          </cell>
          <cell r="BG80">
            <v>398.17399999999975</v>
          </cell>
          <cell r="BH80">
            <v>0.2400944039035072</v>
          </cell>
          <cell r="BI80">
            <v>1132.1769999999992</v>
          </cell>
          <cell r="BJ80">
            <v>0.23245639249587088</v>
          </cell>
          <cell r="BK80">
            <v>28606.955190000011</v>
          </cell>
          <cell r="BL80">
            <v>0.11394739168331039</v>
          </cell>
          <cell r="BM80">
            <v>159215.45882000012</v>
          </cell>
          <cell r="BN80">
            <v>0.11469230197631441</v>
          </cell>
          <cell r="BO80">
            <v>26995.223000000002</v>
          </cell>
          <cell r="BP80">
            <v>0.10412778694060877</v>
          </cell>
          <cell r="BQ80">
            <v>130358.61800000002</v>
          </cell>
          <cell r="BR80">
            <v>0.10105071595718385</v>
          </cell>
          <cell r="BS80">
            <v>0</v>
          </cell>
          <cell r="BT80">
            <v>0</v>
          </cell>
          <cell r="BU80">
            <v>0</v>
          </cell>
          <cell r="BV80">
            <v>-9.0949470177292824E-13</v>
          </cell>
        </row>
        <row r="81">
          <cell r="BS81">
            <v>0</v>
          </cell>
          <cell r="BT81">
            <v>0</v>
          </cell>
          <cell r="BU81">
            <v>0</v>
          </cell>
          <cell r="BV81">
            <v>0</v>
          </cell>
        </row>
        <row r="82">
          <cell r="A82" t="str">
            <v>NET REVENUES</v>
          </cell>
          <cell r="B82" t="str">
            <v>NET REVENUES</v>
          </cell>
          <cell r="D82">
            <v>165548.20803999988</v>
          </cell>
          <cell r="E82">
            <v>0.14558264087022807</v>
          </cell>
          <cell r="F82">
            <v>158600.78454999783</v>
          </cell>
          <cell r="G82">
            <v>0.14135029854067585</v>
          </cell>
          <cell r="H82">
            <v>154848.75699999998</v>
          </cell>
          <cell r="I82">
            <v>0.15237654177834908</v>
          </cell>
          <cell r="J82">
            <v>-141096.66974999782</v>
          </cell>
          <cell r="K82">
            <v>-1.1126528184873008</v>
          </cell>
          <cell r="L82">
            <v>174122.82313999967</v>
          </cell>
          <cell r="M82">
            <v>1.4549016161336068</v>
          </cell>
          <cell r="N82">
            <v>17896.689000000017</v>
          </cell>
          <cell r="O82">
            <v>0.13546027190831528</v>
          </cell>
          <cell r="P82">
            <v>13959.157000000017</v>
          </cell>
          <cell r="Q82">
            <v>0.11362103226920689</v>
          </cell>
          <cell r="R82">
            <v>3608.3389899999993</v>
          </cell>
          <cell r="S82">
            <v>0.3749985582930222</v>
          </cell>
          <cell r="T82">
            <v>3335.5470000000014</v>
          </cell>
          <cell r="U82">
            <v>0.29403003586225585</v>
          </cell>
          <cell r="V82">
            <v>364.27799999999928</v>
          </cell>
          <cell r="W82">
            <v>0.27831700869458864</v>
          </cell>
          <cell r="X82">
            <v>364.27799999999928</v>
          </cell>
          <cell r="Y82">
            <v>0.27831700869458864</v>
          </cell>
          <cell r="Z82">
            <v>3339.0845000000018</v>
          </cell>
          <cell r="AA82">
            <v>0.6093721988738976</v>
          </cell>
          <cell r="AB82">
            <v>1905.5340000000001</v>
          </cell>
          <cell r="AC82">
            <v>0.5932387862591475</v>
          </cell>
          <cell r="AD82">
            <v>1853.7758200000005</v>
          </cell>
          <cell r="AE82">
            <v>1.8498184478998547</v>
          </cell>
          <cell r="AF82">
            <v>-1801.5760100000002</v>
          </cell>
          <cell r="AG82">
            <v>-1.9104406963729663</v>
          </cell>
          <cell r="AH82">
            <v>170.22200000000009</v>
          </cell>
          <cell r="AI82">
            <v>0.20870616449609258</v>
          </cell>
          <cell r="AJ82">
            <v>173.87400000000002</v>
          </cell>
          <cell r="AK82">
            <v>0.20630517323208358</v>
          </cell>
          <cell r="AL82" t="str">
            <v>%of Net Prems</v>
          </cell>
          <cell r="AM82">
            <v>33026.153390001804</v>
          </cell>
          <cell r="AN82">
            <v>0.13398513039799972</v>
          </cell>
          <cell r="AO82">
            <v>191626.93793999963</v>
          </cell>
          <cell r="AP82">
            <v>0.14002373167958465</v>
          </cell>
          <cell r="AQ82">
            <v>31855.846000000034</v>
          </cell>
          <cell r="AR82">
            <v>0.12493724330279753</v>
          </cell>
          <cell r="AS82">
            <v>186704.60299999974</v>
          </cell>
          <cell r="AT82">
            <v>0.14687281798795945</v>
          </cell>
          <cell r="AU82">
            <v>33754.709390001895</v>
          </cell>
          <cell r="AV82">
            <v>0.13550181823549931</v>
          </cell>
          <cell r="AW82">
            <v>195963.83292999957</v>
          </cell>
          <cell r="AX82">
            <v>0.14192339765588227</v>
          </cell>
          <cell r="AY82">
            <v>32584.402000000038</v>
          </cell>
          <cell r="AZ82">
            <v>0.12649592719701064</v>
          </cell>
          <cell r="BA82">
            <v>190768.70599999995</v>
          </cell>
          <cell r="BB82">
            <v>0.14843952484339079</v>
          </cell>
          <cell r="BC82">
            <v>52.199810000000411</v>
          </cell>
          <cell r="BD82">
            <v>2.6835806412697571E-2</v>
          </cell>
          <cell r="BE82">
            <v>3391.2843100000027</v>
          </cell>
          <cell r="BF82">
            <v>0.45675685297681268</v>
          </cell>
          <cell r="BG82">
            <v>344.09600000000034</v>
          </cell>
          <cell r="BH82">
            <v>0.20748598352876216</v>
          </cell>
          <cell r="BI82">
            <v>2249.630000000001</v>
          </cell>
          <cell r="BJ82">
            <v>0.46188968178163542</v>
          </cell>
          <cell r="BK82">
            <v>33806.909200001828</v>
          </cell>
          <cell r="BL82">
            <v>0.13465987899199125</v>
          </cell>
          <cell r="BM82">
            <v>199355.11723999924</v>
          </cell>
          <cell r="BN82">
            <v>0.14360726952313624</v>
          </cell>
          <cell r="BO82">
            <v>32928.497999999992</v>
          </cell>
          <cell r="BP82">
            <v>0.12701401370228579</v>
          </cell>
          <cell r="BQ82">
            <v>193018.33600000024</v>
          </cell>
          <cell r="BR82">
            <v>0.14962295048006949</v>
          </cell>
          <cell r="BS82">
            <v>0</v>
          </cell>
          <cell r="BT82">
            <v>2.3283064365386963E-10</v>
          </cell>
          <cell r="BU82">
            <v>0</v>
          </cell>
          <cell r="BV82">
            <v>0</v>
          </cell>
        </row>
        <row r="83">
          <cell r="BS83">
            <v>0</v>
          </cell>
          <cell r="BT83">
            <v>0</v>
          </cell>
          <cell r="BU83">
            <v>0</v>
          </cell>
          <cell r="BV83">
            <v>0</v>
          </cell>
        </row>
        <row r="84">
          <cell r="A84" t="str">
            <v xml:space="preserve">  EXPENSES</v>
          </cell>
          <cell r="B84" t="str">
            <v xml:space="preserve">  EXPENSES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</row>
        <row r="85">
          <cell r="A85" t="str">
            <v>Acquisition Expenses</v>
          </cell>
          <cell r="B85" t="str">
            <v xml:space="preserve">  Acquisition Expenses</v>
          </cell>
          <cell r="D85">
            <v>14027.9925</v>
          </cell>
          <cell r="E85">
            <v>1.2336178195080837E-2</v>
          </cell>
          <cell r="F85">
            <v>11358.189280000001</v>
          </cell>
          <cell r="G85">
            <v>1.0122796366769462E-2</v>
          </cell>
          <cell r="H85">
            <v>12527.785</v>
          </cell>
          <cell r="I85">
            <v>1.2327774477664519E-2</v>
          </cell>
          <cell r="J85">
            <v>1611.91345</v>
          </cell>
          <cell r="K85">
            <v>1.2711143689485388E-2</v>
          </cell>
          <cell r="L85">
            <v>1209.8750299999999</v>
          </cell>
          <cell r="M85">
            <v>1.010923843711979E-2</v>
          </cell>
          <cell r="N85">
            <v>1372.7360000000001</v>
          </cell>
          <cell r="O85">
            <v>1.0390256645703175E-2</v>
          </cell>
          <cell r="P85">
            <v>1177.587</v>
          </cell>
          <cell r="Q85">
            <v>9.5850093617256653E-3</v>
          </cell>
          <cell r="R85">
            <v>0</v>
          </cell>
          <cell r="S85" t="str">
            <v>-</v>
          </cell>
          <cell r="T85">
            <v>0</v>
          </cell>
          <cell r="U85" t="str">
            <v>-</v>
          </cell>
          <cell r="V85">
            <v>0</v>
          </cell>
          <cell r="W85" t="str">
            <v>-</v>
          </cell>
          <cell r="X85">
            <v>0</v>
          </cell>
          <cell r="Y85" t="str">
            <v>-</v>
          </cell>
          <cell r="Z85">
            <v>2669.8032200000002</v>
          </cell>
          <cell r="AA85">
            <v>0.48723051445149457</v>
          </cell>
          <cell r="AB85">
            <v>2665.9029999999998</v>
          </cell>
          <cell r="AC85">
            <v>0.82996003220337178</v>
          </cell>
          <cell r="AD85">
            <v>317.79480000000001</v>
          </cell>
          <cell r="AE85">
            <v>0.31711638340748483</v>
          </cell>
          <cell r="AF85">
            <v>304.74235999999996</v>
          </cell>
          <cell r="AG85">
            <v>0.32315717084439921</v>
          </cell>
          <cell r="AH85">
            <v>305.71499999999997</v>
          </cell>
          <cell r="AI85">
            <v>0.37483172021785027</v>
          </cell>
          <cell r="AJ85">
            <v>240.274</v>
          </cell>
          <cell r="AK85">
            <v>0.28509017560512578</v>
          </cell>
          <cell r="AL85" t="str">
            <v>%of Net Prems</v>
          </cell>
          <cell r="AM85">
            <v>2821.7884800000002</v>
          </cell>
          <cell r="AN85">
            <v>1.1447827210868315E-2</v>
          </cell>
          <cell r="AO85">
            <v>14179.977760000002</v>
          </cell>
          <cell r="AP85">
            <v>1.0361452426434999E-2</v>
          </cell>
          <cell r="AQ85">
            <v>2550.3230000000003</v>
          </cell>
          <cell r="AR85">
            <v>1.0002255948616784E-2</v>
          </cell>
          <cell r="AS85">
            <v>15078.108</v>
          </cell>
          <cell r="AT85">
            <v>1.1861326267819966E-2</v>
          </cell>
          <cell r="AU85">
            <v>2821.7884800000002</v>
          </cell>
          <cell r="AV85">
            <v>1.1327529598854722E-2</v>
          </cell>
          <cell r="AW85">
            <v>14179.977760000002</v>
          </cell>
          <cell r="AX85">
            <v>1.0269602264326619E-2</v>
          </cell>
          <cell r="AY85">
            <v>2550.3230000000003</v>
          </cell>
          <cell r="AZ85">
            <v>9.9006104987552461E-3</v>
          </cell>
          <cell r="BA85">
            <v>15078.108</v>
          </cell>
          <cell r="BB85">
            <v>1.1732465109121881E-2</v>
          </cell>
          <cell r="BC85">
            <v>622.53715999999997</v>
          </cell>
          <cell r="BD85">
            <v>0.32004497162864004</v>
          </cell>
          <cell r="BE85">
            <v>3292.3403800000001</v>
          </cell>
          <cell r="BF85">
            <v>0.44343053941628457</v>
          </cell>
          <cell r="BG85">
            <v>545.98900000000003</v>
          </cell>
          <cell r="BH85">
            <v>0.32922517164072007</v>
          </cell>
          <cell r="BI85">
            <v>3211.8919999999998</v>
          </cell>
          <cell r="BJ85">
            <v>0.6594594550201498</v>
          </cell>
          <cell r="BK85">
            <v>3444.32564</v>
          </cell>
          <cell r="BL85">
            <v>1.3719458089099365E-2</v>
          </cell>
          <cell r="BM85">
            <v>17472.318140000003</v>
          </cell>
          <cell r="BN85">
            <v>1.2586343079943366E-2</v>
          </cell>
          <cell r="BO85">
            <v>3096.3120000000004</v>
          </cell>
          <cell r="BP85">
            <v>1.1943302570149179E-2</v>
          </cell>
          <cell r="BQ85">
            <v>18290</v>
          </cell>
          <cell r="BR85">
            <v>1.4177947137003955E-2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</row>
        <row r="86">
          <cell r="A86" t="str">
            <v>Maintenance Expense</v>
          </cell>
          <cell r="B86" t="str">
            <v>Maintenance Expense</v>
          </cell>
          <cell r="D86">
            <v>41913.699389999987</v>
          </cell>
          <cell r="E86">
            <v>3.6858792481539379E-2</v>
          </cell>
          <cell r="F86">
            <v>39484.556749999996</v>
          </cell>
          <cell r="G86">
            <v>3.5189951299385507E-2</v>
          </cell>
          <cell r="H86">
            <v>42297.777000000002</v>
          </cell>
          <cell r="I86">
            <v>4.1622478016867734E-2</v>
          </cell>
          <cell r="J86">
            <v>4822.8528900000001</v>
          </cell>
          <cell r="K86">
            <v>3.8031803803138357E-2</v>
          </cell>
          <cell r="L86">
            <v>4835.04169</v>
          </cell>
          <cell r="M86">
            <v>4.0399700866315613E-2</v>
          </cell>
          <cell r="N86">
            <v>6136.5679999999993</v>
          </cell>
          <cell r="O86">
            <v>4.6447763039513375E-2</v>
          </cell>
          <cell r="P86">
            <v>4995.7510000000002</v>
          </cell>
          <cell r="Q86">
            <v>4.0663084853900695E-2</v>
          </cell>
          <cell r="R86">
            <v>247.69229999999999</v>
          </cell>
          <cell r="S86">
            <v>2.5741554675904429E-2</v>
          </cell>
          <cell r="T86">
            <v>293.12099999999998</v>
          </cell>
          <cell r="U86">
            <v>2.5838753926111745E-2</v>
          </cell>
          <cell r="V86">
            <v>33.67</v>
          </cell>
          <cell r="W86">
            <v>2.572467643598246E-2</v>
          </cell>
          <cell r="X86">
            <v>33.67</v>
          </cell>
          <cell r="Y86">
            <v>2.572467643598246E-2</v>
          </cell>
          <cell r="Z86">
            <v>2181.4503400000003</v>
          </cell>
          <cell r="AA86">
            <v>0.39810768203680114</v>
          </cell>
          <cell r="AB86">
            <v>2413.6990000000001</v>
          </cell>
          <cell r="AC86">
            <v>0.75144283185443972</v>
          </cell>
          <cell r="AD86">
            <v>358.28991000000002</v>
          </cell>
          <cell r="AE86">
            <v>0.35752504594346174</v>
          </cell>
          <cell r="AF86">
            <v>281.46266000000003</v>
          </cell>
          <cell r="AG86">
            <v>0.29847073739252744</v>
          </cell>
          <cell r="AH86">
            <v>238.90800000000002</v>
          </cell>
          <cell r="AI86">
            <v>0.29292084658523848</v>
          </cell>
          <cell r="AJ86">
            <v>216.88</v>
          </cell>
          <cell r="AK86">
            <v>0.2573327005220693</v>
          </cell>
          <cell r="AL86" t="str">
            <v>%of Net Prems</v>
          </cell>
          <cell r="AM86">
            <v>9657.8945800000001</v>
          </cell>
          <cell r="AN86">
            <v>3.9181501078571844E-2</v>
          </cell>
          <cell r="AO86">
            <v>49142.451329999996</v>
          </cell>
          <cell r="AP86">
            <v>3.5908883652169585E-2</v>
          </cell>
          <cell r="AQ86">
            <v>11132.319</v>
          </cell>
          <cell r="AR86">
            <v>4.3660471218606285E-2</v>
          </cell>
          <cell r="AS86">
            <v>53430.096000000005</v>
          </cell>
          <cell r="AT86">
            <v>4.2031254927802783E-2</v>
          </cell>
          <cell r="AU86">
            <v>9725.2345800000003</v>
          </cell>
          <cell r="AV86">
            <v>3.9040092247011889E-2</v>
          </cell>
          <cell r="AW86">
            <v>49457.483629999995</v>
          </cell>
          <cell r="AX86">
            <v>3.5818722318965372E-2</v>
          </cell>
          <cell r="AY86">
            <v>11199.659</v>
          </cell>
          <cell r="AZ86">
            <v>4.3478203144416867E-2</v>
          </cell>
          <cell r="BA86">
            <v>53790.557000000001</v>
          </cell>
          <cell r="BB86">
            <v>4.1855107630395787E-2</v>
          </cell>
          <cell r="BC86">
            <v>639.75257000000011</v>
          </cell>
          <cell r="BD86">
            <v>0.32889537568327587</v>
          </cell>
          <cell r="BE86">
            <v>2821.2029100000004</v>
          </cell>
          <cell r="BF86">
            <v>0.37997514952694283</v>
          </cell>
          <cell r="BG86">
            <v>455.78800000000001</v>
          </cell>
          <cell r="BH86">
            <v>0.27483499215511764</v>
          </cell>
          <cell r="BI86">
            <v>2869.4870000000001</v>
          </cell>
          <cell r="BJ86">
            <v>0.58915752248438147</v>
          </cell>
          <cell r="BK86">
            <v>10364.987150000001</v>
          </cell>
          <cell r="BL86">
            <v>4.1285877603163705E-2</v>
          </cell>
          <cell r="BM86">
            <v>52278.686539999995</v>
          </cell>
          <cell r="BN86">
            <v>3.7659426716531684E-2</v>
          </cell>
          <cell r="BO86">
            <v>11655.447</v>
          </cell>
          <cell r="BP86">
            <v>4.4958172855751467E-2</v>
          </cell>
          <cell r="BQ86">
            <v>56660.044000000002</v>
          </cell>
          <cell r="BR86">
            <v>4.3921438415107608E-2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</row>
        <row r="87">
          <cell r="A87" t="str">
            <v>Development Expenses</v>
          </cell>
          <cell r="B87" t="str">
            <v>Development Expenses</v>
          </cell>
          <cell r="D87">
            <v>120.72933</v>
          </cell>
          <cell r="E87">
            <v>1.0616904223841857E-4</v>
          </cell>
          <cell r="F87">
            <v>73.742750000000001</v>
          </cell>
          <cell r="G87">
            <v>6.572199347743117E-5</v>
          </cell>
          <cell r="H87">
            <v>83.367000000000004</v>
          </cell>
          <cell r="I87">
            <v>8.2036016333251089E-5</v>
          </cell>
          <cell r="J87">
            <v>9.2288799999999984</v>
          </cell>
          <cell r="K87">
            <v>7.2776624435398743E-5</v>
          </cell>
          <cell r="L87">
            <v>12.42517</v>
          </cell>
          <cell r="M87">
            <v>1.0381981860700745E-4</v>
          </cell>
          <cell r="N87">
            <v>8.5280000000000005</v>
          </cell>
          <cell r="O87">
            <v>6.4548542964238342E-5</v>
          </cell>
          <cell r="P87">
            <v>7.5709999999999997</v>
          </cell>
          <cell r="Q87">
            <v>6.1624411510678199E-5</v>
          </cell>
          <cell r="R87">
            <v>0</v>
          </cell>
          <cell r="S87" t="str">
            <v>-</v>
          </cell>
          <cell r="T87">
            <v>0</v>
          </cell>
          <cell r="U87" t="str">
            <v>-</v>
          </cell>
          <cell r="V87">
            <v>0</v>
          </cell>
          <cell r="W87" t="str">
            <v>-</v>
          </cell>
          <cell r="X87">
            <v>0</v>
          </cell>
          <cell r="Y87" t="str">
            <v>-</v>
          </cell>
          <cell r="Z87">
            <v>46.986580000000004</v>
          </cell>
          <cell r="AA87">
            <v>8.5748999679895153E-3</v>
          </cell>
          <cell r="AB87">
            <v>50.369</v>
          </cell>
          <cell r="AC87">
            <v>1.568108699455743E-2</v>
          </cell>
          <cell r="AD87">
            <v>5.4205100000000002</v>
          </cell>
          <cell r="AE87">
            <v>5.4089384956081902E-3</v>
          </cell>
          <cell r="AF87">
            <v>5.9645900000000003</v>
          </cell>
          <cell r="AG87">
            <v>6.3250151034033976E-3</v>
          </cell>
          <cell r="AH87">
            <v>5.7480000000000002</v>
          </cell>
          <cell r="AI87">
            <v>7.047520493963998E-3</v>
          </cell>
          <cell r="AJ87">
            <v>4.7110000000000003</v>
          </cell>
          <cell r="AK87">
            <v>5.5897009966777416E-3</v>
          </cell>
          <cell r="AL87" t="str">
            <v>%of Net Prems</v>
          </cell>
          <cell r="AM87">
            <v>21.654049999999998</v>
          </cell>
          <cell r="AN87">
            <v>8.7849186631984192E-5</v>
          </cell>
          <cell r="AO87">
            <v>95.396799999999999</v>
          </cell>
          <cell r="AP87">
            <v>6.9707401630941221E-5</v>
          </cell>
          <cell r="AQ87">
            <v>16.099</v>
          </cell>
          <cell r="AR87">
            <v>6.3139578209027485E-5</v>
          </cell>
          <cell r="AS87">
            <v>99.466000000000008</v>
          </cell>
          <cell r="AT87">
            <v>7.8245803688034384E-5</v>
          </cell>
          <cell r="AU87">
            <v>21.654049999999998</v>
          </cell>
          <cell r="AV87">
            <v>8.6926037882924541E-5</v>
          </cell>
          <cell r="AW87">
            <v>95.396799999999999</v>
          </cell>
          <cell r="AX87">
            <v>6.9089473190366517E-5</v>
          </cell>
          <cell r="AY87">
            <v>16.099</v>
          </cell>
          <cell r="AZ87">
            <v>6.2497937876677072E-5</v>
          </cell>
          <cell r="BA87">
            <v>99.466000000000008</v>
          </cell>
          <cell r="BB87">
            <v>7.7395743188994083E-5</v>
          </cell>
          <cell r="BC87">
            <v>11.385100000000001</v>
          </cell>
          <cell r="BD87">
            <v>5.8530546296854478E-3</v>
          </cell>
          <cell r="BE87">
            <v>58.371680000000005</v>
          </cell>
          <cell r="BF87">
            <v>7.8618194237361182E-3</v>
          </cell>
          <cell r="BG87">
            <v>10.459</v>
          </cell>
          <cell r="BH87">
            <v>6.3066583213037099E-3</v>
          </cell>
          <cell r="BI87">
            <v>60.828000000000003</v>
          </cell>
          <cell r="BJ87">
            <v>1.2489087344769277E-2</v>
          </cell>
          <cell r="BK87">
            <v>33.039149999999999</v>
          </cell>
          <cell r="BL87">
            <v>1.3160173604388558E-4</v>
          </cell>
          <cell r="BM87">
            <v>153.76848000000001</v>
          </cell>
          <cell r="BN87">
            <v>1.1076852130632105E-4</v>
          </cell>
          <cell r="BO87">
            <v>26.558</v>
          </cell>
          <cell r="BP87">
            <v>1.0244130102458081E-4</v>
          </cell>
          <cell r="BQ87">
            <v>160.29400000000001</v>
          </cell>
          <cell r="BR87">
            <v>1.2425586978561575E-4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</row>
        <row r="88">
          <cell r="A88" t="str">
            <v xml:space="preserve"> Tax, Lcns, &amp; Fees **</v>
          </cell>
          <cell r="B88" t="str">
            <v xml:space="preserve">   Tax, Lcns, &amp; Fees **</v>
          </cell>
          <cell r="D88">
            <v>378.01001000000002</v>
          </cell>
          <cell r="E88">
            <v>3.3242096778169001E-4</v>
          </cell>
          <cell r="F88">
            <v>378.01001000000002</v>
          </cell>
          <cell r="G88">
            <v>3.3689510374407917E-4</v>
          </cell>
          <cell r="H88">
            <v>0</v>
          </cell>
          <cell r="I88" t="str">
            <v>-</v>
          </cell>
          <cell r="J88">
            <v>10.1501</v>
          </cell>
          <cell r="K88">
            <v>8.0041133450834871E-5</v>
          </cell>
          <cell r="L88">
            <v>62.821429999999999</v>
          </cell>
          <cell r="M88">
            <v>5.2491108509845875E-4</v>
          </cell>
          <cell r="N88">
            <v>0</v>
          </cell>
          <cell r="O88" t="str">
            <v>-</v>
          </cell>
          <cell r="P88">
            <v>0</v>
          </cell>
          <cell r="Q88" t="str">
            <v>-</v>
          </cell>
          <cell r="R88">
            <v>0</v>
          </cell>
          <cell r="S88" t="str">
            <v>-</v>
          </cell>
          <cell r="T88">
            <v>0</v>
          </cell>
          <cell r="U88" t="str">
            <v>-</v>
          </cell>
          <cell r="V88">
            <v>0</v>
          </cell>
          <cell r="W88" t="str">
            <v>-</v>
          </cell>
          <cell r="X88">
            <v>0</v>
          </cell>
          <cell r="Y88" t="str">
            <v>-</v>
          </cell>
          <cell r="Z88">
            <v>0</v>
          </cell>
          <cell r="AA88" t="str">
            <v>-</v>
          </cell>
          <cell r="AB88">
            <v>0</v>
          </cell>
          <cell r="AC88" t="str">
            <v>-</v>
          </cell>
          <cell r="AD88">
            <v>0</v>
          </cell>
          <cell r="AE88" t="str">
            <v>-</v>
          </cell>
          <cell r="AF88">
            <v>0</v>
          </cell>
          <cell r="AG88" t="str">
            <v>-</v>
          </cell>
          <cell r="AH88">
            <v>0</v>
          </cell>
          <cell r="AI88" t="str">
            <v>-</v>
          </cell>
          <cell r="AJ88">
            <v>0</v>
          </cell>
          <cell r="AK88" t="str">
            <v>-</v>
          </cell>
          <cell r="AL88" t="str">
            <v>%of Net Prems</v>
          </cell>
          <cell r="AM88">
            <v>72.971530000000001</v>
          </cell>
          <cell r="AN88">
            <v>2.9604113585178911E-4</v>
          </cell>
          <cell r="AO88">
            <v>450.98154</v>
          </cell>
          <cell r="AP88">
            <v>3.2953674899913188E-4</v>
          </cell>
          <cell r="AQ88">
            <v>0</v>
          </cell>
          <cell r="AR88" t="str">
            <v>-</v>
          </cell>
          <cell r="AS88">
            <v>0</v>
          </cell>
          <cell r="AT88" t="str">
            <v>-</v>
          </cell>
          <cell r="AU88">
            <v>72.971530000000001</v>
          </cell>
          <cell r="AV88">
            <v>2.9293023619853859E-4</v>
          </cell>
          <cell r="AW88">
            <v>450.98154</v>
          </cell>
          <cell r="AX88">
            <v>3.2661553655028477E-4</v>
          </cell>
          <cell r="AY88">
            <v>0</v>
          </cell>
          <cell r="AZ88" t="str">
            <v>-</v>
          </cell>
          <cell r="BA88">
            <v>0</v>
          </cell>
          <cell r="BB88" t="str">
            <v>-</v>
          </cell>
          <cell r="BC88">
            <v>0</v>
          </cell>
          <cell r="BD88" t="str">
            <v>-</v>
          </cell>
          <cell r="BE88">
            <v>0</v>
          </cell>
          <cell r="BF88" t="str">
            <v>-</v>
          </cell>
          <cell r="BG88">
            <v>0</v>
          </cell>
          <cell r="BH88" t="str">
            <v>-</v>
          </cell>
          <cell r="BI88">
            <v>0</v>
          </cell>
          <cell r="BJ88" t="str">
            <v>-</v>
          </cell>
          <cell r="BK88">
            <v>72.971530000000001</v>
          </cell>
          <cell r="BL88">
            <v>2.9066062625032659E-4</v>
          </cell>
          <cell r="BM88">
            <v>450.98154</v>
          </cell>
          <cell r="BN88">
            <v>3.2486864877800362E-4</v>
          </cell>
          <cell r="BO88">
            <v>0</v>
          </cell>
          <cell r="BP88" t="str">
            <v>-</v>
          </cell>
          <cell r="BQ88">
            <v>0</v>
          </cell>
          <cell r="BR88" t="str">
            <v>-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</row>
        <row r="89">
          <cell r="A89" t="str">
            <v>Total Expenses</v>
          </cell>
          <cell r="B89" t="str">
            <v>Total Expenses</v>
          </cell>
          <cell r="D89">
            <v>56440.431229999987</v>
          </cell>
          <cell r="E89">
            <v>4.9633560686640328E-2</v>
          </cell>
          <cell r="F89">
            <v>51294.498789999991</v>
          </cell>
          <cell r="G89">
            <v>4.5715364763376475E-2</v>
          </cell>
          <cell r="H89">
            <v>54908.929000000004</v>
          </cell>
          <cell r="I89">
            <v>5.4032288510865507E-2</v>
          </cell>
          <cell r="J89">
            <v>6454.1453199999996</v>
          </cell>
          <cell r="K89">
            <v>5.0895765250509976E-2</v>
          </cell>
          <cell r="L89">
            <v>6120.1633200000006</v>
          </cell>
          <cell r="M89">
            <v>5.113767020714087E-2</v>
          </cell>
          <cell r="N89">
            <v>7517.8319999999994</v>
          </cell>
          <cell r="O89">
            <v>5.6902568228180787E-2</v>
          </cell>
          <cell r="P89">
            <v>6180.9089999999997</v>
          </cell>
          <cell r="Q89">
            <v>5.0309718627137033E-2</v>
          </cell>
          <cell r="R89">
            <v>247.69229999999999</v>
          </cell>
          <cell r="S89">
            <v>2.5741554675904429E-2</v>
          </cell>
          <cell r="T89">
            <v>293.12099999999998</v>
          </cell>
          <cell r="U89">
            <v>2.5838753926111745E-2</v>
          </cell>
          <cell r="V89">
            <v>33.67</v>
          </cell>
          <cell r="W89">
            <v>2.572467643598246E-2</v>
          </cell>
          <cell r="X89">
            <v>33.67</v>
          </cell>
          <cell r="Y89">
            <v>2.572467643598246E-2</v>
          </cell>
          <cell r="Z89">
            <v>4898.2401400000008</v>
          </cell>
          <cell r="AA89">
            <v>0.89391309645628525</v>
          </cell>
          <cell r="AB89">
            <v>5129.9709999999995</v>
          </cell>
          <cell r="AC89">
            <v>1.5970839510523689</v>
          </cell>
          <cell r="AD89">
            <v>681.50522000000012</v>
          </cell>
          <cell r="AE89">
            <v>0.68005036784655493</v>
          </cell>
          <cell r="AF89">
            <v>592.16961000000003</v>
          </cell>
          <cell r="AG89">
            <v>0.62795292334033004</v>
          </cell>
          <cell r="AH89">
            <v>550.37100000000009</v>
          </cell>
          <cell r="AI89">
            <v>0.67480008729705288</v>
          </cell>
          <cell r="AJ89">
            <v>461.86500000000001</v>
          </cell>
          <cell r="AK89">
            <v>0.54801257712387286</v>
          </cell>
          <cell r="AL89" t="str">
            <v>%of Net Prems</v>
          </cell>
          <cell r="AM89">
            <v>12574.308639999999</v>
          </cell>
          <cell r="AN89">
            <v>5.1013218611923927E-2</v>
          </cell>
          <cell r="AO89">
            <v>63868.807430000001</v>
          </cell>
          <cell r="AP89">
            <v>4.6669580229234661E-2</v>
          </cell>
          <cell r="AQ89">
            <v>13698.741</v>
          </cell>
          <cell r="AR89">
            <v>5.3725866745432095E-2</v>
          </cell>
          <cell r="AS89">
            <v>68607.67</v>
          </cell>
          <cell r="AT89">
            <v>5.3970826999310779E-2</v>
          </cell>
          <cell r="AU89">
            <v>12641.648639999999</v>
          </cell>
          <cell r="AV89">
            <v>5.0747478119948071E-2</v>
          </cell>
          <cell r="AW89">
            <v>64183.83973</v>
          </cell>
          <cell r="AX89">
            <v>4.6484029593032647E-2</v>
          </cell>
          <cell r="AY89">
            <v>13766.081</v>
          </cell>
          <cell r="AZ89">
            <v>5.3441311581048791E-2</v>
          </cell>
          <cell r="BA89">
            <v>68968.131000000008</v>
          </cell>
          <cell r="BB89">
            <v>5.3664968482706667E-2</v>
          </cell>
          <cell r="BC89">
            <v>1273.6748299999999</v>
          </cell>
          <cell r="BD89">
            <v>0.65479340194160129</v>
          </cell>
          <cell r="BE89">
            <v>6171.9149700000007</v>
          </cell>
          <cell r="BF89">
            <v>0.83126750836696361</v>
          </cell>
          <cell r="BG89">
            <v>1012.236</v>
          </cell>
          <cell r="BH89">
            <v>0.61036682211714144</v>
          </cell>
          <cell r="BI89">
            <v>6142.2070000000003</v>
          </cell>
          <cell r="BJ89">
            <v>1.2611060648493007</v>
          </cell>
          <cell r="BK89">
            <v>13915.323470000001</v>
          </cell>
          <cell r="BL89">
            <v>5.5427598054557277E-2</v>
          </cell>
          <cell r="BM89">
            <v>70355.75469999999</v>
          </cell>
          <cell r="BN89">
            <v>5.0681406966559372E-2</v>
          </cell>
          <cell r="BO89">
            <v>14778.317000000001</v>
          </cell>
          <cell r="BP89">
            <v>5.7003916726925223E-2</v>
          </cell>
          <cell r="BQ89">
            <v>75110.337999999989</v>
          </cell>
          <cell r="BR89">
            <v>5.822364142189717E-2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</row>
        <row r="90">
          <cell r="BS90">
            <v>0</v>
          </cell>
          <cell r="BT90">
            <v>0</v>
          </cell>
          <cell r="BU90">
            <v>0</v>
          </cell>
          <cell r="BV90">
            <v>0</v>
          </cell>
        </row>
        <row r="91">
          <cell r="A91" t="str">
            <v>ALOC Investment Income</v>
          </cell>
          <cell r="B91" t="str">
            <v>ALOC Investment Income</v>
          </cell>
          <cell r="D91">
            <v>73697.252030000003</v>
          </cell>
          <cell r="E91">
            <v>6.4809161648030744E-2</v>
          </cell>
          <cell r="F91">
            <v>73697.252030000003</v>
          </cell>
          <cell r="G91">
            <v>6.5681444172074693E-2</v>
          </cell>
          <cell r="H91">
            <v>67178.028000000006</v>
          </cell>
          <cell r="I91">
            <v>6.6105507002094346E-2</v>
          </cell>
          <cell r="J91">
            <v>0</v>
          </cell>
          <cell r="K91" t="str">
            <v>-</v>
          </cell>
          <cell r="L91">
            <v>17757.598680000003</v>
          </cell>
          <cell r="M91">
            <v>0.14837548893525282</v>
          </cell>
          <cell r="N91">
            <v>10859.087</v>
          </cell>
          <cell r="O91">
            <v>8.2192570798768988E-2</v>
          </cell>
          <cell r="P91">
            <v>10859.087</v>
          </cell>
          <cell r="Q91">
            <v>8.8387907266973459E-2</v>
          </cell>
          <cell r="R91">
            <v>0</v>
          </cell>
          <cell r="S91" t="str">
            <v>-</v>
          </cell>
          <cell r="T91">
            <v>0</v>
          </cell>
          <cell r="U91" t="str">
            <v>-</v>
          </cell>
          <cell r="V91">
            <v>0</v>
          </cell>
          <cell r="W91" t="str">
            <v>-</v>
          </cell>
          <cell r="X91">
            <v>0</v>
          </cell>
          <cell r="Y91" t="str">
            <v>-</v>
          </cell>
          <cell r="Z91">
            <v>0</v>
          </cell>
          <cell r="AA91" t="str">
            <v>-</v>
          </cell>
          <cell r="AB91">
            <v>0</v>
          </cell>
          <cell r="AC91" t="str">
            <v>-</v>
          </cell>
          <cell r="AD91">
            <v>0</v>
          </cell>
          <cell r="AE91" t="str">
            <v>-</v>
          </cell>
          <cell r="AF91">
            <v>0</v>
          </cell>
          <cell r="AG91" t="str">
            <v>-</v>
          </cell>
          <cell r="AH91">
            <v>0</v>
          </cell>
          <cell r="AI91" t="str">
            <v>-</v>
          </cell>
          <cell r="AJ91">
            <v>0</v>
          </cell>
          <cell r="AK91" t="str">
            <v>-</v>
          </cell>
          <cell r="AL91" t="str">
            <v>%of Net Prems</v>
          </cell>
          <cell r="AM91">
            <v>17757.598680000003</v>
          </cell>
          <cell r="AN91">
            <v>7.2041516509622747E-2</v>
          </cell>
          <cell r="AO91">
            <v>91454.850709999999</v>
          </cell>
          <cell r="AP91">
            <v>6.6826979621326291E-2</v>
          </cell>
          <cell r="AQ91">
            <v>21718.173999999999</v>
          </cell>
          <cell r="AR91">
            <v>8.517773438289751E-2</v>
          </cell>
          <cell r="AS91">
            <v>88896.202000000005</v>
          </cell>
          <cell r="AT91">
            <v>6.9930979131601248E-2</v>
          </cell>
          <cell r="AU91">
            <v>17757.598680000003</v>
          </cell>
          <cell r="AV91">
            <v>7.1284480065736025E-2</v>
          </cell>
          <cell r="AW91">
            <v>91454.850709999999</v>
          </cell>
          <cell r="AX91">
            <v>6.6234584978296096E-2</v>
          </cell>
          <cell r="AY91">
            <v>21718.173999999999</v>
          </cell>
          <cell r="AZ91">
            <v>8.4312136744323432E-2</v>
          </cell>
          <cell r="BA91">
            <v>88896.202000000005</v>
          </cell>
          <cell r="BB91">
            <v>6.9171250683338445E-2</v>
          </cell>
          <cell r="BC91">
            <v>0</v>
          </cell>
          <cell r="BD91" t="str">
            <v>-</v>
          </cell>
          <cell r="BE91">
            <v>0</v>
          </cell>
          <cell r="BF91" t="str">
            <v>-</v>
          </cell>
          <cell r="BG91">
            <v>0</v>
          </cell>
          <cell r="BH91" t="str">
            <v>-</v>
          </cell>
          <cell r="BI91">
            <v>0</v>
          </cell>
          <cell r="BJ91" t="str">
            <v>-</v>
          </cell>
          <cell r="BK91">
            <v>17757.598680000003</v>
          </cell>
          <cell r="BL91">
            <v>7.073217120472565E-2</v>
          </cell>
          <cell r="BM91">
            <v>91454.850709999999</v>
          </cell>
          <cell r="BN91">
            <v>6.5880332428577326E-2</v>
          </cell>
          <cell r="BO91">
            <v>21718.173999999999</v>
          </cell>
          <cell r="BP91">
            <v>8.3772799173063642E-2</v>
          </cell>
          <cell r="BQ91">
            <v>88896.202000000005</v>
          </cell>
          <cell r="BR91">
            <v>6.8910095824845558E-2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</row>
        <row r="92">
          <cell r="A92" t="str">
            <v>External Debt - Interest Expense</v>
          </cell>
          <cell r="B92" t="str">
            <v>External Debt - Interest Expense</v>
          </cell>
          <cell r="D92">
            <v>70383.944359999994</v>
          </cell>
          <cell r="E92">
            <v>6.1895447955052356E-2</v>
          </cell>
          <cell r="F92">
            <v>70383.944359999994</v>
          </cell>
          <cell r="G92">
            <v>6.2728514086385412E-2</v>
          </cell>
          <cell r="H92">
            <v>69729.407999999996</v>
          </cell>
          <cell r="I92">
            <v>6.8616153317210993E-2</v>
          </cell>
          <cell r="J92">
            <v>0</v>
          </cell>
          <cell r="K92" t="str">
            <v>-</v>
          </cell>
          <cell r="L92">
            <v>18455.386999999999</v>
          </cell>
          <cell r="M92">
            <v>0.15420593284937939</v>
          </cell>
          <cell r="N92">
            <v>11108.406999999999</v>
          </cell>
          <cell r="O92">
            <v>8.4079677122859506E-2</v>
          </cell>
          <cell r="P92">
            <v>11108.406999999999</v>
          </cell>
          <cell r="Q92">
            <v>9.04172558705717E-2</v>
          </cell>
          <cell r="R92">
            <v>0</v>
          </cell>
          <cell r="S92" t="str">
            <v>-</v>
          </cell>
          <cell r="T92">
            <v>0</v>
          </cell>
          <cell r="U92" t="str">
            <v>-</v>
          </cell>
          <cell r="V92">
            <v>0</v>
          </cell>
          <cell r="W92" t="str">
            <v>-</v>
          </cell>
          <cell r="X92">
            <v>0</v>
          </cell>
          <cell r="Y92" t="str">
            <v>-</v>
          </cell>
          <cell r="Z92">
            <v>0</v>
          </cell>
          <cell r="AA92" t="str">
            <v>-</v>
          </cell>
          <cell r="AB92">
            <v>0</v>
          </cell>
          <cell r="AC92" t="str">
            <v>-</v>
          </cell>
          <cell r="AD92">
            <v>0</v>
          </cell>
          <cell r="AE92" t="str">
            <v>-</v>
          </cell>
          <cell r="AF92">
            <v>0</v>
          </cell>
          <cell r="AG92" t="str">
            <v>-</v>
          </cell>
          <cell r="AH92">
            <v>0</v>
          </cell>
          <cell r="AI92" t="str">
            <v>-</v>
          </cell>
          <cell r="AJ92">
            <v>0</v>
          </cell>
          <cell r="AK92" t="str">
            <v>-</v>
          </cell>
          <cell r="AL92" t="str">
            <v>%of Net Prems</v>
          </cell>
          <cell r="AM92">
            <v>18455.386999999999</v>
          </cell>
          <cell r="AN92">
            <v>7.4872402018490533E-2</v>
          </cell>
          <cell r="AO92">
            <v>88839.331359999996</v>
          </cell>
          <cell r="AP92">
            <v>6.4915793315245288E-2</v>
          </cell>
          <cell r="AQ92">
            <v>22216.813999999998</v>
          </cell>
          <cell r="AR92">
            <v>8.7133378788025129E-2</v>
          </cell>
          <cell r="AS92">
            <v>91946.221999999994</v>
          </cell>
          <cell r="AT92">
            <v>7.2330304189053826E-2</v>
          </cell>
          <cell r="AU92">
            <v>18455.386999999999</v>
          </cell>
          <cell r="AV92">
            <v>7.4085617679188559E-2</v>
          </cell>
          <cell r="AW92">
            <v>88839.331359999996</v>
          </cell>
          <cell r="AX92">
            <v>6.434034058004888E-2</v>
          </cell>
          <cell r="AY92">
            <v>22216.813999999998</v>
          </cell>
          <cell r="AZ92">
            <v>8.6247907397334567E-2</v>
          </cell>
          <cell r="BA92">
            <v>91946.221999999994</v>
          </cell>
          <cell r="BB92">
            <v>7.1544509532003267E-2</v>
          </cell>
          <cell r="BC92">
            <v>0</v>
          </cell>
          <cell r="BD92" t="str">
            <v>-</v>
          </cell>
          <cell r="BE92">
            <v>0</v>
          </cell>
          <cell r="BF92" t="str">
            <v>-</v>
          </cell>
          <cell r="BG92">
            <v>0</v>
          </cell>
          <cell r="BH92" t="str">
            <v>-</v>
          </cell>
          <cell r="BI92">
            <v>0</v>
          </cell>
          <cell r="BJ92" t="str">
            <v>-</v>
          </cell>
          <cell r="BK92">
            <v>18455.386999999999</v>
          </cell>
          <cell r="BL92">
            <v>7.3511605733251523E-2</v>
          </cell>
          <cell r="BM92">
            <v>88839.331359999996</v>
          </cell>
          <cell r="BN92">
            <v>6.3996219307035321E-2</v>
          </cell>
          <cell r="BO92">
            <v>22216.813999999998</v>
          </cell>
          <cell r="BP92">
            <v>8.569618686577006E-2</v>
          </cell>
          <cell r="BQ92">
            <v>91946.221999999994</v>
          </cell>
          <cell r="BR92">
            <v>7.1274394475846367E-2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</row>
        <row r="93">
          <cell r="B93" t="str">
            <v>Net External Interest Income (Expense)</v>
          </cell>
          <cell r="D93">
            <v>3313.3076700000092</v>
          </cell>
          <cell r="E93">
            <v>2.9137136929783935E-3</v>
          </cell>
          <cell r="F93">
            <v>3313.3076700000092</v>
          </cell>
          <cell r="G93">
            <v>2.9529300856892819E-3</v>
          </cell>
          <cell r="H93">
            <v>-2551.3799999999901</v>
          </cell>
          <cell r="I93">
            <v>-2.5106463151166451E-3</v>
          </cell>
          <cell r="J93">
            <v>0</v>
          </cell>
          <cell r="K93" t="str">
            <v>-</v>
          </cell>
          <cell r="L93">
            <v>-697.78831999999602</v>
          </cell>
          <cell r="M93">
            <v>-5.8304439141265716E-3</v>
          </cell>
          <cell r="N93">
            <v>-249.31999999999971</v>
          </cell>
          <cell r="O93">
            <v>-1.8871063240905115E-3</v>
          </cell>
          <cell r="P93">
            <v>-249.31999999999971</v>
          </cell>
          <cell r="Q93">
            <v>-2.0293486035982398E-3</v>
          </cell>
          <cell r="R93">
            <v>0</v>
          </cell>
          <cell r="S93" t="str">
            <v>-</v>
          </cell>
          <cell r="T93">
            <v>0</v>
          </cell>
          <cell r="U93" t="str">
            <v>-</v>
          </cell>
          <cell r="V93">
            <v>0</v>
          </cell>
          <cell r="W93" t="str">
            <v>-</v>
          </cell>
          <cell r="X93">
            <v>0</v>
          </cell>
          <cell r="Y93" t="str">
            <v>-</v>
          </cell>
          <cell r="Z93">
            <v>0</v>
          </cell>
          <cell r="AA93" t="str">
            <v>-</v>
          </cell>
          <cell r="AB93">
            <v>0</v>
          </cell>
          <cell r="AC93" t="str">
            <v>-</v>
          </cell>
          <cell r="AD93">
            <v>0</v>
          </cell>
          <cell r="AE93" t="str">
            <v>-</v>
          </cell>
          <cell r="AF93">
            <v>0</v>
          </cell>
          <cell r="AG93" t="str">
            <v>-</v>
          </cell>
          <cell r="AH93">
            <v>0</v>
          </cell>
          <cell r="AI93" t="str">
            <v>-</v>
          </cell>
          <cell r="AJ93">
            <v>0</v>
          </cell>
          <cell r="AK93" t="str">
            <v>-</v>
          </cell>
          <cell r="AL93" t="str">
            <v>%of Net Prems</v>
          </cell>
          <cell r="AM93">
            <v>-697.78831999999602</v>
          </cell>
          <cell r="AN93">
            <v>-2.8308855088677804E-3</v>
          </cell>
          <cell r="AO93">
            <v>2615.5193500000023</v>
          </cell>
          <cell r="AP93">
            <v>1.9111863060810056E-3</v>
          </cell>
          <cell r="AQ93">
            <v>-498.63999999999942</v>
          </cell>
          <cell r="AR93">
            <v>-1.9556444051276119E-3</v>
          </cell>
          <cell r="AS93">
            <v>-3050.0199999999895</v>
          </cell>
          <cell r="AT93">
            <v>-2.3993250574525747E-3</v>
          </cell>
          <cell r="AU93">
            <v>-697.78831999999602</v>
          </cell>
          <cell r="AV93">
            <v>-2.8011376134525379E-3</v>
          </cell>
          <cell r="AW93">
            <v>2615.5193500000023</v>
          </cell>
          <cell r="AX93">
            <v>1.8942443982472162E-3</v>
          </cell>
          <cell r="AY93">
            <v>-498.63999999999942</v>
          </cell>
          <cell r="AZ93">
            <v>-1.9357706530111322E-3</v>
          </cell>
          <cell r="BA93">
            <v>-3050.0199999999895</v>
          </cell>
          <cell r="BB93">
            <v>-2.373258848664819E-3</v>
          </cell>
          <cell r="BC93">
            <v>0</v>
          </cell>
          <cell r="BD93" t="str">
            <v>-</v>
          </cell>
          <cell r="BE93">
            <v>0</v>
          </cell>
          <cell r="BF93" t="str">
            <v>-</v>
          </cell>
          <cell r="BG93">
            <v>0</v>
          </cell>
          <cell r="BH93" t="str">
            <v>-</v>
          </cell>
          <cell r="BI93">
            <v>0</v>
          </cell>
          <cell r="BJ93" t="str">
            <v>-</v>
          </cell>
          <cell r="BK93">
            <v>-697.78831999999602</v>
          </cell>
          <cell r="BL93">
            <v>-2.7794345285258805E-3</v>
          </cell>
          <cell r="BM93">
            <v>2615.5193500000023</v>
          </cell>
          <cell r="BN93">
            <v>1.8841131215420106E-3</v>
          </cell>
          <cell r="BO93">
            <v>-498.63999999999942</v>
          </cell>
          <cell r="BP93">
            <v>-1.923387692706413E-3</v>
          </cell>
          <cell r="BQ93">
            <v>-3050.0199999999895</v>
          </cell>
          <cell r="BR93">
            <v>-2.3642986510008014E-3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</row>
        <row r="94">
          <cell r="BS94">
            <v>0</v>
          </cell>
          <cell r="BT94">
            <v>0</v>
          </cell>
          <cell r="BU94">
            <v>0</v>
          </cell>
          <cell r="BV94">
            <v>0</v>
          </cell>
        </row>
        <row r="95">
          <cell r="A95" t="str">
            <v>Pre-Tax Operating Earnings (Losses)</v>
          </cell>
          <cell r="B95" t="str">
            <v>Pre-Tax Operating Earnings (Losses)</v>
          </cell>
          <cell r="D95">
            <v>112421.0844799999</v>
          </cell>
          <cell r="E95">
            <v>9.886279387656613E-2</v>
          </cell>
          <cell r="F95">
            <v>110619.59342999785</v>
          </cell>
          <cell r="G95">
            <v>9.8587863862988664E-2</v>
          </cell>
          <cell r="H95">
            <v>97388.447999999989</v>
          </cell>
          <cell r="I95">
            <v>9.5833606952366923E-2</v>
          </cell>
          <cell r="J95">
            <v>-147550.81506999783</v>
          </cell>
          <cell r="K95">
            <v>-1.1635485837378108</v>
          </cell>
          <cell r="L95">
            <v>167304.87149999969</v>
          </cell>
          <cell r="M95">
            <v>1.3979335020123393</v>
          </cell>
          <cell r="N95">
            <v>10129.537000000018</v>
          </cell>
          <cell r="O95">
            <v>7.6670597356043979E-2</v>
          </cell>
          <cell r="P95">
            <v>7528.9280000000181</v>
          </cell>
          <cell r="Q95">
            <v>6.1281965038471609E-2</v>
          </cell>
          <cell r="R95">
            <v>3360.6466899999991</v>
          </cell>
          <cell r="S95">
            <v>0.34925700361711776</v>
          </cell>
          <cell r="T95">
            <v>3042.4260000000013</v>
          </cell>
          <cell r="U95">
            <v>0.26819128193614411</v>
          </cell>
          <cell r="V95">
            <v>330.60799999999927</v>
          </cell>
          <cell r="W95">
            <v>0.25259233225860617</v>
          </cell>
          <cell r="X95">
            <v>330.60799999999927</v>
          </cell>
          <cell r="Y95">
            <v>0.25259233225860617</v>
          </cell>
          <cell r="Z95">
            <v>-1559.155639999999</v>
          </cell>
          <cell r="AA95">
            <v>-0.28454089758238765</v>
          </cell>
          <cell r="AB95">
            <v>-3224.4369999999994</v>
          </cell>
          <cell r="AC95">
            <v>-1.0038451647932214</v>
          </cell>
          <cell r="AD95">
            <v>1172.2706000000003</v>
          </cell>
          <cell r="AE95">
            <v>1.1697680800532997</v>
          </cell>
          <cell r="AF95">
            <v>-2393.7456200000001</v>
          </cell>
          <cell r="AG95">
            <v>-2.5383936197132964</v>
          </cell>
          <cell r="AH95">
            <v>-380.149</v>
          </cell>
          <cell r="AI95">
            <v>-0.46609392280096029</v>
          </cell>
          <cell r="AJ95">
            <v>-287.99099999999999</v>
          </cell>
          <cell r="AK95">
            <v>-0.34170740389178927</v>
          </cell>
          <cell r="AL95" t="str">
            <v>%of Net Prems</v>
          </cell>
          <cell r="AM95">
            <v>19754.056430001809</v>
          </cell>
          <cell r="AN95">
            <v>8.0141026277208025E-2</v>
          </cell>
          <cell r="AO95">
            <v>130373.64985999963</v>
          </cell>
          <cell r="AP95">
            <v>9.5265337756431007E-2</v>
          </cell>
          <cell r="AQ95">
            <v>17658.465000000033</v>
          </cell>
          <cell r="AR95">
            <v>6.9255732152237806E-2</v>
          </cell>
          <cell r="AS95">
            <v>115046.91299999975</v>
          </cell>
          <cell r="AT95">
            <v>9.0502665931196102E-2</v>
          </cell>
          <cell r="AU95">
            <v>20415.2724300019</v>
          </cell>
          <cell r="AV95">
            <v>8.1953202502098699E-2</v>
          </cell>
          <cell r="AW95">
            <v>134395.51254999958</v>
          </cell>
          <cell r="AX95">
            <v>9.7333612461096841E-2</v>
          </cell>
          <cell r="AY95">
            <v>18319.681000000041</v>
          </cell>
          <cell r="AZ95">
            <v>7.111884496295072E-2</v>
          </cell>
          <cell r="BA95">
            <v>118750.55499999995</v>
          </cell>
          <cell r="BB95">
            <v>9.2401297512019295E-2</v>
          </cell>
          <cell r="BC95">
            <v>-1221.4750199999994</v>
          </cell>
          <cell r="BD95">
            <v>-0.62795759552890362</v>
          </cell>
          <cell r="BE95">
            <v>-2780.630659999998</v>
          </cell>
          <cell r="BF95">
            <v>-0.37451065539015088</v>
          </cell>
          <cell r="BG95">
            <v>-668.13999999999965</v>
          </cell>
          <cell r="BH95">
            <v>-0.40288083858837925</v>
          </cell>
          <cell r="BI95">
            <v>-3892.5769999999993</v>
          </cell>
          <cell r="BJ95">
            <v>-0.79921638306766529</v>
          </cell>
          <cell r="BK95">
            <v>19193.797410001829</v>
          </cell>
          <cell r="BL95">
            <v>7.6452846408908079E-2</v>
          </cell>
          <cell r="BM95">
            <v>131614.88188999926</v>
          </cell>
          <cell r="BN95">
            <v>9.4809975678118885E-2</v>
          </cell>
          <cell r="BO95">
            <v>17651.54099999999</v>
          </cell>
          <cell r="BP95">
            <v>6.8086709282654159E-2</v>
          </cell>
          <cell r="BQ95">
            <v>114857.97800000026</v>
          </cell>
          <cell r="BR95">
            <v>8.9035010407171516E-2</v>
          </cell>
          <cell r="BS95">
            <v>0</v>
          </cell>
          <cell r="BT95">
            <v>2.0372681319713593E-10</v>
          </cell>
          <cell r="BU95">
            <v>0</v>
          </cell>
          <cell r="BV95">
            <v>0</v>
          </cell>
        </row>
        <row r="96">
          <cell r="BS96">
            <v>0</v>
          </cell>
          <cell r="BT96">
            <v>0</v>
          </cell>
          <cell r="BU96">
            <v>0</v>
          </cell>
          <cell r="BV96">
            <v>0</v>
          </cell>
        </row>
        <row r="97">
          <cell r="A97" t="str">
            <v>Income Taxes on Operating Earnings</v>
          </cell>
          <cell r="B97" t="str">
            <v>Income Taxes on Operating Earnings</v>
          </cell>
          <cell r="D97">
            <v>23384.529409999999</v>
          </cell>
          <cell r="E97">
            <v>0.20800839556177905</v>
          </cell>
          <cell r="F97">
            <v>24069.12082</v>
          </cell>
          <cell r="G97">
            <v>0.217584607515588</v>
          </cell>
          <cell r="H97">
            <v>21268.753302322508</v>
          </cell>
          <cell r="I97">
            <v>0.21839092560877971</v>
          </cell>
          <cell r="J97">
            <v>0</v>
          </cell>
          <cell r="K97" t="str">
            <v>-</v>
          </cell>
          <cell r="L97">
            <v>0</v>
          </cell>
          <cell r="M97" t="str">
            <v>-</v>
          </cell>
          <cell r="N97">
            <v>2178.9355754657499</v>
          </cell>
          <cell r="O97">
            <v>0.21510712438937199</v>
          </cell>
          <cell r="P97">
            <v>2178.9355754657499</v>
          </cell>
          <cell r="Q97">
            <v>0.28940847561110222</v>
          </cell>
          <cell r="R97">
            <v>0</v>
          </cell>
          <cell r="S97" t="str">
            <v>-</v>
          </cell>
          <cell r="T97">
            <v>0</v>
          </cell>
          <cell r="U97" t="str">
            <v>-</v>
          </cell>
          <cell r="V97">
            <v>0</v>
          </cell>
          <cell r="W97" t="str">
            <v>-</v>
          </cell>
          <cell r="X97">
            <v>0</v>
          </cell>
          <cell r="Y97" t="str">
            <v>-</v>
          </cell>
          <cell r="Z97">
            <v>-684.59141</v>
          </cell>
          <cell r="AA97">
            <v>0.43907830138112475</v>
          </cell>
          <cell r="AB97">
            <v>-1260.51003636215</v>
          </cell>
          <cell r="AC97">
            <v>0.39092407026781739</v>
          </cell>
          <cell r="AD97">
            <v>0</v>
          </cell>
          <cell r="AE97" t="str">
            <v>-</v>
          </cell>
          <cell r="AF97">
            <v>0</v>
          </cell>
          <cell r="AG97" t="str">
            <v>-</v>
          </cell>
          <cell r="AH97">
            <v>-151.55558499999998</v>
          </cell>
          <cell r="AI97">
            <v>0.39867416460387894</v>
          </cell>
          <cell r="AJ97">
            <v>-151.55558499999998</v>
          </cell>
          <cell r="AK97">
            <v>0.52625111548624781</v>
          </cell>
          <cell r="AL97" t="str">
            <v>%of Pre-Tax Earnings</v>
          </cell>
          <cell r="AM97">
            <v>0</v>
          </cell>
          <cell r="AN97" t="str">
            <v>-</v>
          </cell>
          <cell r="AO97">
            <v>24069.12082</v>
          </cell>
          <cell r="AP97">
            <v>0.18461645313946778</v>
          </cell>
          <cell r="AQ97">
            <v>4357.8711509314999</v>
          </cell>
          <cell r="AR97">
            <v>0.24678652141799934</v>
          </cell>
          <cell r="AS97">
            <v>25626.624453254008</v>
          </cell>
          <cell r="AT97">
            <v>0.22274934446310665</v>
          </cell>
          <cell r="AU97">
            <v>0</v>
          </cell>
          <cell r="AV97" t="str">
            <v>-</v>
          </cell>
          <cell r="AW97">
            <v>23384.529409999999</v>
          </cell>
          <cell r="AX97">
            <v>0.17399784387369466</v>
          </cell>
          <cell r="AY97">
            <v>4357.8711509314999</v>
          </cell>
          <cell r="AZ97">
            <v>0.23787920493438125</v>
          </cell>
          <cell r="BA97">
            <v>25626.624453254008</v>
          </cell>
          <cell r="BB97">
            <v>0.21580214469948389</v>
          </cell>
          <cell r="BC97">
            <v>0</v>
          </cell>
          <cell r="BD97" t="str">
            <v>-</v>
          </cell>
          <cell r="BE97">
            <v>-684.59141</v>
          </cell>
          <cell r="BF97">
            <v>0.24620005089061361</v>
          </cell>
          <cell r="BG97">
            <v>-303.11116999999996</v>
          </cell>
          <cell r="BH97">
            <v>0.45366415721256043</v>
          </cell>
          <cell r="BI97">
            <v>-1563.6212063621499</v>
          </cell>
          <cell r="BJ97">
            <v>0.4016930702622325</v>
          </cell>
          <cell r="BK97">
            <v>0</v>
          </cell>
          <cell r="BL97" t="str">
            <v>-</v>
          </cell>
          <cell r="BM97">
            <v>22699.937999999998</v>
          </cell>
          <cell r="BN97">
            <v>0.17247242617268838</v>
          </cell>
          <cell r="BO97">
            <v>4054.7599809314997</v>
          </cell>
          <cell r="BP97">
            <v>0.22971138785738321</v>
          </cell>
          <cell r="BQ97">
            <v>24063.003246891858</v>
          </cell>
          <cell r="BR97">
            <v>0.20950223629125531</v>
          </cell>
          <cell r="BS97">
            <v>-684.59141000000091</v>
          </cell>
          <cell r="BT97">
            <v>0</v>
          </cell>
          <cell r="BU97">
            <v>0</v>
          </cell>
          <cell r="BV97">
            <v>0</v>
          </cell>
        </row>
        <row r="98">
          <cell r="A98" t="str">
            <v>Operating After Tax Earnings (Losses)</v>
          </cell>
          <cell r="B98" t="str">
            <v>Operating After Tax Earnings (Losses)</v>
          </cell>
          <cell r="D98">
            <v>89036.5550699999</v>
          </cell>
          <cell r="E98">
            <v>7.8298502741546733E-2</v>
          </cell>
          <cell r="F98">
            <v>86550.472609997858</v>
          </cell>
          <cell r="G98">
            <v>7.7136662198560052E-2</v>
          </cell>
          <cell r="H98">
            <v>76119.694697677478</v>
          </cell>
          <cell r="I98">
            <v>7.4904416825611525E-2</v>
          </cell>
          <cell r="J98">
            <v>-147550.81506999783</v>
          </cell>
          <cell r="K98">
            <v>-1.1635485837378108</v>
          </cell>
          <cell r="L98">
            <v>167304.87149999969</v>
          </cell>
          <cell r="M98">
            <v>1.3979335020123393</v>
          </cell>
          <cell r="N98">
            <v>7950.6014245342685</v>
          </cell>
          <cell r="O98">
            <v>6.0178205633569973E-2</v>
          </cell>
          <cell r="P98">
            <v>5349.9924245342681</v>
          </cell>
          <cell r="Q98">
            <v>4.3546444954234681E-2</v>
          </cell>
          <cell r="R98">
            <v>3360.6466899999991</v>
          </cell>
          <cell r="S98">
            <v>0.34925700361711776</v>
          </cell>
          <cell r="T98">
            <v>3042.4260000000013</v>
          </cell>
          <cell r="U98">
            <v>0.26819128193614411</v>
          </cell>
          <cell r="V98">
            <v>330.60799999999927</v>
          </cell>
          <cell r="W98">
            <v>0.25259233225860617</v>
          </cell>
          <cell r="X98">
            <v>330.60799999999927</v>
          </cell>
          <cell r="Y98">
            <v>0.25259233225860617</v>
          </cell>
          <cell r="Z98">
            <v>-874.56422999999904</v>
          </cell>
          <cell r="AA98">
            <v>-0.15960516359845228</v>
          </cell>
          <cell r="AB98">
            <v>-1963.9269636378494</v>
          </cell>
          <cell r="AC98">
            <v>-0.61141792705358744</v>
          </cell>
          <cell r="AD98">
            <v>1172.2706000000003</v>
          </cell>
          <cell r="AE98">
            <v>1.1697680800532997</v>
          </cell>
          <cell r="AF98">
            <v>-2393.7456200000001</v>
          </cell>
          <cell r="AG98">
            <v>-2.5383936197132964</v>
          </cell>
          <cell r="AH98">
            <v>-228.59341500000002</v>
          </cell>
          <cell r="AI98">
            <v>-0.28027431750134257</v>
          </cell>
          <cell r="AJ98">
            <v>-136.43541500000001</v>
          </cell>
          <cell r="AK98">
            <v>-0.16188350142382535</v>
          </cell>
          <cell r="AL98" t="str">
            <v>%of Net Prems</v>
          </cell>
          <cell r="AM98">
            <v>19754.056430001809</v>
          </cell>
          <cell r="AN98">
            <v>8.0141026277208025E-2</v>
          </cell>
          <cell r="AO98">
            <v>106304.52903999963</v>
          </cell>
          <cell r="AP98">
            <v>7.7677788992705291E-2</v>
          </cell>
          <cell r="AQ98">
            <v>13300.593849068533</v>
          </cell>
          <cell r="AR98">
            <v>5.2164350926130351E-2</v>
          </cell>
          <cell r="AS98">
            <v>89420.288546745753</v>
          </cell>
          <cell r="AT98">
            <v>7.0343256422858644E-2</v>
          </cell>
          <cell r="AU98">
            <v>20415.2724300019</v>
          </cell>
          <cell r="AV98">
            <v>8.1953202502098699E-2</v>
          </cell>
          <cell r="AW98">
            <v>111010.98313999957</v>
          </cell>
          <cell r="AX98">
            <v>8.0397773756428204E-2</v>
          </cell>
          <cell r="AY98">
            <v>13961.809849068541</v>
          </cell>
          <cell r="AZ98">
            <v>5.420115066731248E-2</v>
          </cell>
          <cell r="BA98">
            <v>93123.930546745949</v>
          </cell>
          <cell r="BB98">
            <v>7.2460899335910461E-2</v>
          </cell>
          <cell r="BC98">
            <v>-1221.4750199999994</v>
          </cell>
          <cell r="BD98">
            <v>-0.62795759552890362</v>
          </cell>
          <cell r="BE98">
            <v>-2096.039249999998</v>
          </cell>
          <cell r="BF98">
            <v>-0.2823061129740187</v>
          </cell>
          <cell r="BG98">
            <v>-365.02882999999969</v>
          </cell>
          <cell r="BH98">
            <v>-0.22010824249309258</v>
          </cell>
          <cell r="BI98">
            <v>-2328.9557936378496</v>
          </cell>
          <cell r="BJ98">
            <v>-0.47817670034933835</v>
          </cell>
          <cell r="BK98">
            <v>19193.797410001829</v>
          </cell>
          <cell r="BL98">
            <v>7.6452846408908079E-2</v>
          </cell>
          <cell r="BM98">
            <v>108914.94388999927</v>
          </cell>
          <cell r="BN98">
            <v>7.8457869147540146E-2</v>
          </cell>
          <cell r="BO98">
            <v>13596.78101906849</v>
          </cell>
          <cell r="BP98">
            <v>5.2446416798693496E-2</v>
          </cell>
          <cell r="BQ98">
            <v>90794.974753108399</v>
          </cell>
          <cell r="BR98">
            <v>7.0381976618653891E-2</v>
          </cell>
          <cell r="BS98">
            <v>684.59140999996453</v>
          </cell>
          <cell r="BT98">
            <v>2.0372681319713593E-10</v>
          </cell>
          <cell r="BU98">
            <v>0</v>
          </cell>
          <cell r="BV98">
            <v>0</v>
          </cell>
        </row>
        <row r="100">
          <cell r="A100" t="str">
            <v>Realized Gains and Losses</v>
          </cell>
          <cell r="B100" t="str">
            <v>Realized Gains and Losses</v>
          </cell>
          <cell r="D100">
            <v>-4807.48387</v>
          </cell>
          <cell r="E100">
            <v>-4.2276881521213271E-3</v>
          </cell>
          <cell r="F100">
            <v>-4025.0449700000004</v>
          </cell>
          <cell r="G100">
            <v>-3.5872540590730232E-3</v>
          </cell>
          <cell r="H100">
            <v>0</v>
          </cell>
          <cell r="I100" t="str">
            <v>-</v>
          </cell>
          <cell r="R100">
            <v>-782.43889999999999</v>
          </cell>
          <cell r="S100">
            <v>-8.1315380917794042E-2</v>
          </cell>
          <cell r="T100">
            <v>0</v>
          </cell>
          <cell r="U100" t="str">
            <v>-</v>
          </cell>
          <cell r="AL100" t="str">
            <v>%of Net Prems</v>
          </cell>
        </row>
        <row r="101">
          <cell r="A101" t="str">
            <v>Impairment Charges</v>
          </cell>
          <cell r="B101" t="str">
            <v>Impairment Charges</v>
          </cell>
          <cell r="D101">
            <v>-1088.3860300000001</v>
          </cell>
          <cell r="E101">
            <v>-9.5712369472086606E-4</v>
          </cell>
          <cell r="F101">
            <v>-1047.0657200000001</v>
          </cell>
          <cell r="G101">
            <v>-9.3317982337628818E-4</v>
          </cell>
          <cell r="H101">
            <v>0</v>
          </cell>
          <cell r="I101" t="str">
            <v>-</v>
          </cell>
          <cell r="R101">
            <v>-41.320309999999999</v>
          </cell>
          <cell r="S101">
            <v>-4.2942353036017691E-3</v>
          </cell>
          <cell r="T101">
            <v>0</v>
          </cell>
          <cell r="U101" t="str">
            <v>-</v>
          </cell>
          <cell r="AL101" t="str">
            <v>%of Net Prems</v>
          </cell>
        </row>
        <row r="102">
          <cell r="A102" t="str">
            <v>Income Taxes on Non-Operating Items</v>
          </cell>
          <cell r="B102" t="str">
            <v>Income Taxes on Non-Operating Items</v>
          </cell>
          <cell r="D102">
            <v>2093.03379</v>
          </cell>
          <cell r="E102">
            <v>1.8406081840837457E-3</v>
          </cell>
          <cell r="F102">
            <v>2093.03379</v>
          </cell>
          <cell r="G102">
            <v>1.8653813845350635E-3</v>
          </cell>
          <cell r="H102">
            <v>587.119235</v>
          </cell>
          <cell r="I102">
            <v>5.7774566857420658E-4</v>
          </cell>
          <cell r="R102">
            <v>0</v>
          </cell>
          <cell r="S102" t="str">
            <v>-</v>
          </cell>
          <cell r="T102">
            <v>0</v>
          </cell>
          <cell r="U102" t="str">
            <v>-</v>
          </cell>
          <cell r="AL102" t="str">
            <v>%of Net Prems</v>
          </cell>
        </row>
        <row r="103">
          <cell r="A103" t="str">
            <v>Net Income</v>
          </cell>
          <cell r="B103" t="str">
            <v>Net Income</v>
          </cell>
          <cell r="D103">
            <v>85233.718959999911</v>
          </cell>
          <cell r="E103">
            <v>7.4954299078788283E-2</v>
          </cell>
          <cell r="F103">
            <v>83571.395709997858</v>
          </cell>
          <cell r="G103">
            <v>7.4481609700645809E-2</v>
          </cell>
          <cell r="H103">
            <v>76706.813932677484</v>
          </cell>
          <cell r="I103">
            <v>7.5482162494185739E-2</v>
          </cell>
          <cell r="R103">
            <v>2536.887479999999</v>
          </cell>
          <cell r="S103">
            <v>0.26364738739572197</v>
          </cell>
          <cell r="T103">
            <v>3042.4260000000013</v>
          </cell>
          <cell r="U103">
            <v>0.26819128193614411</v>
          </cell>
          <cell r="AL103" t="str">
            <v>%of Net Prems</v>
          </cell>
        </row>
        <row r="105">
          <cell r="B105" t="str">
            <v xml:space="preserve">1-. Experience Refund in this report includes both XS retro and Claims Fluctuations Reserves. </v>
          </cell>
        </row>
        <row r="107">
          <cell r="A107" t="str">
            <v>Check</v>
          </cell>
          <cell r="D107">
            <v>138020.88400999983</v>
          </cell>
          <cell r="F107">
            <v>110619.59342999416</v>
          </cell>
          <cell r="H107">
            <v>97388.448000000033</v>
          </cell>
          <cell r="J107">
            <v>-147550.81507000024</v>
          </cell>
          <cell r="L107">
            <v>167304.87150000053</v>
          </cell>
          <cell r="N107">
            <v>10129.537</v>
          </cell>
          <cell r="P107">
            <v>7528.9279999999999</v>
          </cell>
          <cell r="R107">
            <v>3360.64669</v>
          </cell>
          <cell r="T107">
            <v>3042.4259999999999</v>
          </cell>
          <cell r="V107">
            <v>330.608</v>
          </cell>
          <cell r="X107">
            <v>330.608</v>
          </cell>
          <cell r="Z107">
            <v>-1559.1556399999999</v>
          </cell>
          <cell r="AB107">
            <v>-3224.4369999999999</v>
          </cell>
          <cell r="AD107">
            <v>1172.2706000000001</v>
          </cell>
          <cell r="AF107">
            <v>-2393.7456200000001</v>
          </cell>
          <cell r="AH107">
            <v>-380.149</v>
          </cell>
          <cell r="AJ107">
            <v>-287.99099999999999</v>
          </cell>
          <cell r="AM107">
            <v>0</v>
          </cell>
          <cell r="AO107">
            <v>0</v>
          </cell>
          <cell r="AQ107">
            <v>0</v>
          </cell>
          <cell r="AS107">
            <v>-2.7648638933897018E-10</v>
          </cell>
          <cell r="AU107">
            <v>9.276845958083868E-11</v>
          </cell>
          <cell r="AW107">
            <v>-1.7962520360015333E-10</v>
          </cell>
          <cell r="AY107">
            <v>9.0949470177292824E-12</v>
          </cell>
          <cell r="BA107">
            <v>-8.1854523159563541E-11</v>
          </cell>
          <cell r="BK107">
            <v>-7.2759576141834259E-11</v>
          </cell>
          <cell r="BM107">
            <v>-3.2014213502407074E-10</v>
          </cell>
          <cell r="BO107">
            <v>-5.0931703299283981E-11</v>
          </cell>
          <cell r="BQ107">
            <v>3.2014213502407074E-10</v>
          </cell>
        </row>
        <row r="111">
          <cell r="AL111" t="str">
            <v>.</v>
          </cell>
        </row>
      </sheetData>
      <sheetData sheetId="11"/>
      <sheetData sheetId="12"/>
      <sheetData sheetId="13"/>
      <sheetData sheetId="14" refreshError="1">
        <row r="10">
          <cell r="A10" t="str">
            <v>Total 1st Year - Accepted - P</v>
          </cell>
          <cell r="B10" t="str">
            <v xml:space="preserve">  Total 1st Year - Accepted</v>
          </cell>
          <cell r="C10">
            <v>212954.77297999998</v>
          </cell>
          <cell r="D10">
            <v>186726.64820000008</v>
          </cell>
          <cell r="E10">
            <v>167815.69699999999</v>
          </cell>
          <cell r="F10">
            <v>205168.68799999999</v>
          </cell>
          <cell r="G10">
            <v>223999.99900000001</v>
          </cell>
          <cell r="H10">
            <v>181688.63198999997</v>
          </cell>
          <cell r="I10">
            <v>165116.359</v>
          </cell>
          <cell r="J10">
            <v>15772.681759999998</v>
          </cell>
          <cell r="K10">
            <v>11333.861090000004</v>
          </cell>
          <cell r="L10">
            <v>21921.655999999999</v>
          </cell>
          <cell r="M10">
            <v>13892.120999999999</v>
          </cell>
          <cell r="N10">
            <v>-1.5825</v>
          </cell>
          <cell r="O10">
            <v>0</v>
          </cell>
          <cell r="P10">
            <v>0</v>
          </cell>
          <cell r="Q10">
            <v>0</v>
          </cell>
          <cell r="R10">
            <v>5039.5987100000002</v>
          </cell>
          <cell r="S10">
            <v>2699.3380000000002</v>
          </cell>
          <cell r="T10">
            <v>857.28784999999993</v>
          </cell>
          <cell r="U10">
            <v>766.81556</v>
          </cell>
          <cell r="V10">
            <v>756.01</v>
          </cell>
          <cell r="W10">
            <v>783.20399999999995</v>
          </cell>
          <cell r="X10">
            <v>18831.311000000002</v>
          </cell>
          <cell r="Y10">
            <v>56184.302000000003</v>
          </cell>
          <cell r="Z10">
            <v>223999.99900000001</v>
          </cell>
          <cell r="AA10">
            <v>126851.89648999996</v>
          </cell>
          <cell r="AB10">
            <v>43829.709000000003</v>
          </cell>
          <cell r="AC10">
            <v>45312.837</v>
          </cell>
          <cell r="AD10">
            <v>0</v>
          </cell>
        </row>
        <row r="11">
          <cell r="A11" t="str">
            <v>Total Renewal - Accepted - P</v>
          </cell>
          <cell r="B11" t="str">
            <v xml:space="preserve">  Total Renewal - Accepted</v>
          </cell>
          <cell r="C11">
            <v>1362504.7395299997</v>
          </cell>
          <cell r="D11">
            <v>1138044.4802000001</v>
          </cell>
          <cell r="E11">
            <v>1046479.911</v>
          </cell>
          <cell r="F11">
            <v>1311901.9890000001</v>
          </cell>
          <cell r="G11">
            <v>1479028.537</v>
          </cell>
          <cell r="H11">
            <v>1127586.9379700003</v>
          </cell>
          <cell r="I11">
            <v>1034241.015</v>
          </cell>
          <cell r="J11">
            <v>137562.85060000001</v>
          </cell>
          <cell r="K11">
            <v>130530.71053</v>
          </cell>
          <cell r="L11">
            <v>132562.04300000001</v>
          </cell>
          <cell r="M11">
            <v>130023.841</v>
          </cell>
          <cell r="N11">
            <v>10017.59247</v>
          </cell>
          <cell r="O11">
            <v>11726.147999999999</v>
          </cell>
          <cell r="P11">
            <v>1358.501</v>
          </cell>
          <cell r="Q11">
            <v>1358.501</v>
          </cell>
          <cell r="R11">
            <v>439.94976000000003</v>
          </cell>
          <cell r="S11">
            <v>512.74800000000005</v>
          </cell>
          <cell r="T11">
            <v>144.85148000000001</v>
          </cell>
          <cell r="U11">
            <v>176.20036999999999</v>
          </cell>
          <cell r="V11">
            <v>59.595999999999997</v>
          </cell>
          <cell r="W11">
            <v>59.595999999999997</v>
          </cell>
          <cell r="X11">
            <v>167126.54800000001</v>
          </cell>
          <cell r="Y11">
            <v>432548.62599999999</v>
          </cell>
          <cell r="Z11">
            <v>1479028.537</v>
          </cell>
          <cell r="AA11">
            <v>716926.67731999967</v>
          </cell>
          <cell r="AB11">
            <v>368130.48200000002</v>
          </cell>
          <cell r="AC11">
            <v>442957.39</v>
          </cell>
          <cell r="AD11">
            <v>0</v>
          </cell>
        </row>
        <row r="12">
          <cell r="A12" t="str">
            <v>Total Accepted Premiums</v>
          </cell>
          <cell r="B12" t="str">
            <v>Total Accepted Premiums</v>
          </cell>
          <cell r="C12">
            <v>1575459.5125099996</v>
          </cell>
          <cell r="D12">
            <v>1324771.1284000003</v>
          </cell>
          <cell r="E12">
            <v>1214295.608</v>
          </cell>
          <cell r="F12">
            <v>1517070.6770000001</v>
          </cell>
          <cell r="G12">
            <v>1703028.5360000001</v>
          </cell>
          <cell r="H12">
            <v>1309275.5699600002</v>
          </cell>
          <cell r="I12">
            <v>1199357.3740000001</v>
          </cell>
          <cell r="J12">
            <v>153335.53236000001</v>
          </cell>
          <cell r="K12">
            <v>141864.57162</v>
          </cell>
          <cell r="L12">
            <v>154483.69899999999</v>
          </cell>
          <cell r="M12">
            <v>143915.962</v>
          </cell>
          <cell r="N12">
            <v>10016.009969999999</v>
          </cell>
          <cell r="O12">
            <v>11726.147999999999</v>
          </cell>
          <cell r="P12">
            <v>1358.501</v>
          </cell>
          <cell r="Q12">
            <v>1358.501</v>
          </cell>
          <cell r="R12">
            <v>5479.5484700000006</v>
          </cell>
          <cell r="S12">
            <v>3212.0860000000002</v>
          </cell>
          <cell r="T12">
            <v>1002.13933</v>
          </cell>
          <cell r="U12">
            <v>943.01593000000003</v>
          </cell>
          <cell r="V12">
            <v>815.60599999999999</v>
          </cell>
          <cell r="W12">
            <v>842.8</v>
          </cell>
          <cell r="X12">
            <v>185957.859</v>
          </cell>
          <cell r="Y12">
            <v>488732.92800000001</v>
          </cell>
          <cell r="Z12">
            <v>1703028.5360000001</v>
          </cell>
          <cell r="AA12">
            <v>843778.57380999962</v>
          </cell>
          <cell r="AB12">
            <v>411960.19099999999</v>
          </cell>
          <cell r="AC12">
            <v>488270.22700000001</v>
          </cell>
          <cell r="AD12">
            <v>0</v>
          </cell>
        </row>
        <row r="14">
          <cell r="A14" t="str">
            <v>Total 1st Year - Retro - P</v>
          </cell>
          <cell r="B14" t="str">
            <v xml:space="preserve">  Total 1st Year - Retro</v>
          </cell>
          <cell r="C14">
            <v>-14585.01999000001</v>
          </cell>
          <cell r="D14">
            <v>-9933.1432000000477</v>
          </cell>
          <cell r="E14">
            <v>-10684.403</v>
          </cell>
          <cell r="F14">
            <v>-12767.349</v>
          </cell>
          <cell r="G14">
            <v>-14110.201999999999</v>
          </cell>
          <cell r="H14">
            <v>-9933.1432000000186</v>
          </cell>
          <cell r="I14">
            <v>-10684.403</v>
          </cell>
          <cell r="J14">
            <v>-1881.3670500000001</v>
          </cell>
          <cell r="K14">
            <v>-2068.4126799999999</v>
          </cell>
          <cell r="L14">
            <v>-1226.971</v>
          </cell>
          <cell r="M14">
            <v>-855.97500000000002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1.1641532182693482E-13</v>
          </cell>
          <cell r="U14">
            <v>-1.1641532182693482E-13</v>
          </cell>
          <cell r="V14">
            <v>0</v>
          </cell>
          <cell r="W14">
            <v>0</v>
          </cell>
          <cell r="X14">
            <v>-1342.8530000000001</v>
          </cell>
          <cell r="Y14">
            <v>-3425.799</v>
          </cell>
          <cell r="Z14">
            <v>-14110.201999999999</v>
          </cell>
          <cell r="AA14">
            <v>-6614.6467299999895</v>
          </cell>
          <cell r="AB14">
            <v>-2821.89</v>
          </cell>
          <cell r="AC14">
            <v>-2922.29</v>
          </cell>
          <cell r="AD14">
            <v>0</v>
          </cell>
        </row>
        <row r="15">
          <cell r="A15" t="str">
            <v>Total Renewal - Retro - P</v>
          </cell>
          <cell r="B15" t="str">
            <v xml:space="preserve">  Total Renewal - Retro</v>
          </cell>
          <cell r="C15">
            <v>-270364.52081999974</v>
          </cell>
          <cell r="D15">
            <v>-177695.4862700002</v>
          </cell>
          <cell r="E15">
            <v>-172830.49799999999</v>
          </cell>
          <cell r="F15">
            <v>-214271.71599999999</v>
          </cell>
          <cell r="G15">
            <v>-248505.995</v>
          </cell>
          <cell r="H15">
            <v>-177301.75060000003</v>
          </cell>
          <cell r="I15">
            <v>-172448.58900000001</v>
          </cell>
          <cell r="J15">
            <v>-24643.117510000004</v>
          </cell>
          <cell r="K15">
            <v>-20116.023040000007</v>
          </cell>
          <cell r="L15">
            <v>-21139.106</v>
          </cell>
          <cell r="M15">
            <v>-20202.830000000002</v>
          </cell>
          <cell r="N15">
            <v>-393.73566999999997</v>
          </cell>
          <cell r="O15">
            <v>-381.90899999999999</v>
          </cell>
          <cell r="P15">
            <v>-49.640999999999998</v>
          </cell>
          <cell r="Q15">
            <v>-49.640999999999998</v>
          </cell>
          <cell r="R15">
            <v>0</v>
          </cell>
          <cell r="S15">
            <v>0</v>
          </cell>
          <cell r="T15">
            <v>2.9103830456733704E-14</v>
          </cell>
          <cell r="U15">
            <v>-2.9103830456733704E-14</v>
          </cell>
          <cell r="V15">
            <v>0</v>
          </cell>
          <cell r="W15">
            <v>0</v>
          </cell>
          <cell r="X15">
            <v>-34234.279000000002</v>
          </cell>
          <cell r="Y15">
            <v>-75675.497000000003</v>
          </cell>
          <cell r="Z15">
            <v>-248505.995</v>
          </cell>
          <cell r="AA15">
            <v>-111576.94226000016</v>
          </cell>
          <cell r="AB15">
            <v>-66896.747000000003</v>
          </cell>
          <cell r="AC15">
            <v>-77001.616999999998</v>
          </cell>
          <cell r="AD15">
            <v>0</v>
          </cell>
        </row>
        <row r="16">
          <cell r="A16" t="str">
            <v>Total Retro Premiums</v>
          </cell>
          <cell r="B16" t="str">
            <v>Total Retro Premiums</v>
          </cell>
          <cell r="C16">
            <v>-284949.54080999974</v>
          </cell>
          <cell r="D16">
            <v>-187628.62947000025</v>
          </cell>
          <cell r="E16">
            <v>-183514.90099999998</v>
          </cell>
          <cell r="F16">
            <v>-227039.06499999997</v>
          </cell>
          <cell r="G16">
            <v>-262616.19699999999</v>
          </cell>
          <cell r="H16">
            <v>-187234.89380000005</v>
          </cell>
          <cell r="I16">
            <v>-183132.992</v>
          </cell>
          <cell r="J16">
            <v>-26524.484560000004</v>
          </cell>
          <cell r="K16">
            <v>-22184.435720000009</v>
          </cell>
          <cell r="L16">
            <v>-22366.077000000001</v>
          </cell>
          <cell r="M16">
            <v>-21058.805</v>
          </cell>
          <cell r="N16">
            <v>-393.73566999999997</v>
          </cell>
          <cell r="O16">
            <v>-381.90899999999999</v>
          </cell>
          <cell r="P16">
            <v>-49.640999999999998</v>
          </cell>
          <cell r="Q16">
            <v>-49.640999999999998</v>
          </cell>
          <cell r="R16">
            <v>0</v>
          </cell>
          <cell r="S16">
            <v>0</v>
          </cell>
          <cell r="T16">
            <v>1.4551915228366852E-13</v>
          </cell>
          <cell r="U16">
            <v>-1.4551915228366852E-13</v>
          </cell>
          <cell r="V16">
            <v>0</v>
          </cell>
          <cell r="W16">
            <v>0</v>
          </cell>
          <cell r="X16">
            <v>-35577.132000000005</v>
          </cell>
          <cell r="Y16">
            <v>-79101.296000000002</v>
          </cell>
          <cell r="Z16">
            <v>-262616.19699999999</v>
          </cell>
          <cell r="AA16">
            <v>-118191.58899000015</v>
          </cell>
          <cell r="AB16">
            <v>-69718.637000000002</v>
          </cell>
          <cell r="AC16">
            <v>-79923.906999999992</v>
          </cell>
          <cell r="AD16">
            <v>0</v>
          </cell>
        </row>
        <row r="18">
          <cell r="A18" t="str">
            <v>Net</v>
          </cell>
          <cell r="B18" t="str">
            <v>Net</v>
          </cell>
        </row>
        <row r="19">
          <cell r="A19" t="str">
            <v>Total 1st Year - P</v>
          </cell>
          <cell r="B19" t="str">
            <v>Total 1st Year</v>
          </cell>
          <cell r="C19">
            <v>198369.75298999998</v>
          </cell>
          <cell r="D19">
            <v>176793.50500000003</v>
          </cell>
          <cell r="E19">
            <v>157131.29399999999</v>
          </cell>
          <cell r="F19">
            <v>192401.33900000001</v>
          </cell>
          <cell r="G19">
            <v>209889.79700000002</v>
          </cell>
          <cell r="H19">
            <v>171755.48878999994</v>
          </cell>
          <cell r="I19">
            <v>154431.95600000001</v>
          </cell>
          <cell r="J19">
            <v>13891.314709999997</v>
          </cell>
          <cell r="K19">
            <v>9265.4484100000045</v>
          </cell>
          <cell r="L19">
            <v>20694.684999999998</v>
          </cell>
          <cell r="M19">
            <v>13036.145999999999</v>
          </cell>
          <cell r="N19">
            <v>-1.5825</v>
          </cell>
          <cell r="O19">
            <v>0</v>
          </cell>
          <cell r="P19">
            <v>0</v>
          </cell>
          <cell r="Q19">
            <v>0</v>
          </cell>
          <cell r="R19">
            <v>5039.5987100000002</v>
          </cell>
          <cell r="S19">
            <v>2699.3380000000002</v>
          </cell>
          <cell r="T19">
            <v>857.28785000000005</v>
          </cell>
          <cell r="U19">
            <v>766.81555999999989</v>
          </cell>
          <cell r="V19">
            <v>756.01</v>
          </cell>
          <cell r="W19">
            <v>783.20399999999995</v>
          </cell>
          <cell r="X19">
            <v>17488.458000000002</v>
          </cell>
          <cell r="Y19">
            <v>52758.503000000004</v>
          </cell>
          <cell r="Z19">
            <v>209889.79700000002</v>
          </cell>
          <cell r="AA19">
            <v>120237.24975999996</v>
          </cell>
          <cell r="AB19">
            <v>41007.819000000003</v>
          </cell>
          <cell r="AC19">
            <v>42390.546999999999</v>
          </cell>
          <cell r="AD19">
            <v>0</v>
          </cell>
        </row>
        <row r="20">
          <cell r="A20" t="str">
            <v>Total Renewal - P</v>
          </cell>
          <cell r="B20" t="str">
            <v>Total Renewal</v>
          </cell>
          <cell r="C20">
            <v>1092140.2187099999</v>
          </cell>
          <cell r="D20">
            <v>960348.99392999988</v>
          </cell>
          <cell r="E20">
            <v>873649.41299999994</v>
          </cell>
          <cell r="F20">
            <v>1097630.273</v>
          </cell>
          <cell r="G20">
            <v>1230522.5419999999</v>
          </cell>
          <cell r="H20">
            <v>950285.18737000029</v>
          </cell>
          <cell r="I20">
            <v>861792.42599999998</v>
          </cell>
          <cell r="J20">
            <v>112919.73308999999</v>
          </cell>
          <cell r="K20">
            <v>110414.68748999998</v>
          </cell>
          <cell r="L20">
            <v>111422.93700000001</v>
          </cell>
          <cell r="M20">
            <v>109821.011</v>
          </cell>
          <cell r="N20">
            <v>9623.8567999999996</v>
          </cell>
          <cell r="O20">
            <v>11344.239</v>
          </cell>
          <cell r="P20">
            <v>1308.8599999999999</v>
          </cell>
          <cell r="Q20">
            <v>1308.8599999999999</v>
          </cell>
          <cell r="R20">
            <v>439.94976000000003</v>
          </cell>
          <cell r="S20">
            <v>512.74800000000005</v>
          </cell>
          <cell r="T20">
            <v>144.85148000000004</v>
          </cell>
          <cell r="U20">
            <v>176.20036999999996</v>
          </cell>
          <cell r="V20">
            <v>59.595999999999997</v>
          </cell>
          <cell r="W20">
            <v>59.595999999999997</v>
          </cell>
          <cell r="X20">
            <v>132892.269</v>
          </cell>
          <cell r="Y20">
            <v>356873.12899999996</v>
          </cell>
          <cell r="Z20">
            <v>1230522.5419999999</v>
          </cell>
          <cell r="AA20">
            <v>605349.73505999951</v>
          </cell>
          <cell r="AB20">
            <v>301233.73499999999</v>
          </cell>
          <cell r="AC20">
            <v>365955.77300000004</v>
          </cell>
          <cell r="AD20">
            <v>0</v>
          </cell>
        </row>
        <row r="21">
          <cell r="A21" t="str">
            <v>Total Net Premiums</v>
          </cell>
          <cell r="B21" t="str">
            <v>Total Net Premiums</v>
          </cell>
          <cell r="C21">
            <v>1290509.9716999999</v>
          </cell>
          <cell r="D21">
            <v>1137142.49893</v>
          </cell>
          <cell r="E21">
            <v>1030780.7069999999</v>
          </cell>
          <cell r="F21">
            <v>1290031.612</v>
          </cell>
          <cell r="G21">
            <v>1440412.3389999999</v>
          </cell>
          <cell r="H21">
            <v>1122040.6761600003</v>
          </cell>
          <cell r="I21">
            <v>1016224.382</v>
          </cell>
          <cell r="J21">
            <v>126811.04779999999</v>
          </cell>
          <cell r="K21">
            <v>119680.13589999999</v>
          </cell>
          <cell r="L21">
            <v>132117.622</v>
          </cell>
          <cell r="M21">
            <v>122857.15699999999</v>
          </cell>
          <cell r="N21">
            <v>9622.2742999999991</v>
          </cell>
          <cell r="O21">
            <v>11344.239</v>
          </cell>
          <cell r="P21">
            <v>1308.8599999999999</v>
          </cell>
          <cell r="Q21">
            <v>1308.8599999999999</v>
          </cell>
          <cell r="R21">
            <v>5479.5484700000006</v>
          </cell>
          <cell r="S21">
            <v>3212.0860000000002</v>
          </cell>
          <cell r="T21">
            <v>1002.1393300000001</v>
          </cell>
          <cell r="U21">
            <v>943.0159299999998</v>
          </cell>
          <cell r="V21">
            <v>815.60599999999999</v>
          </cell>
          <cell r="W21">
            <v>842.8</v>
          </cell>
          <cell r="X21">
            <v>150380.72700000001</v>
          </cell>
          <cell r="Y21">
            <v>409631.63199999998</v>
          </cell>
          <cell r="Z21">
            <v>1440412.3389999999</v>
          </cell>
          <cell r="AA21">
            <v>725586.98481999943</v>
          </cell>
          <cell r="AB21">
            <v>342241.554</v>
          </cell>
          <cell r="AC21">
            <v>408346.32000000007</v>
          </cell>
          <cell r="AD21">
            <v>0</v>
          </cell>
        </row>
        <row r="23">
          <cell r="A23" t="str">
            <v>Other Insurance Income</v>
          </cell>
          <cell r="B23" t="str">
            <v xml:space="preserve">  Other Insurance Income</v>
          </cell>
          <cell r="C23">
            <v>12928.157009999999</v>
          </cell>
          <cell r="D23">
            <v>9527.726389999998</v>
          </cell>
          <cell r="E23">
            <v>10168.128000000001</v>
          </cell>
          <cell r="F23">
            <v>12403.54</v>
          </cell>
          <cell r="G23">
            <v>13521.245999999999</v>
          </cell>
          <cell r="H23">
            <v>-3.8635700000000002</v>
          </cell>
          <cell r="I23">
            <v>0</v>
          </cell>
          <cell r="J23">
            <v>-1.6688099999999999</v>
          </cell>
          <cell r="K23">
            <v>-0.81799999999999995</v>
          </cell>
          <cell r="L23">
            <v>0</v>
          </cell>
          <cell r="M23">
            <v>0</v>
          </cell>
          <cell r="N23">
            <v>9531.5899599999993</v>
          </cell>
          <cell r="O23">
            <v>10168.128000000001</v>
          </cell>
          <cell r="P23">
            <v>1117.7059999999999</v>
          </cell>
          <cell r="Q23">
            <v>1117.7059999999999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117.7059999999999</v>
          </cell>
          <cell r="Y23">
            <v>3353.1179999999999</v>
          </cell>
          <cell r="Z23">
            <v>13521.245999999999</v>
          </cell>
          <cell r="AA23">
            <v>6305.4303099999997</v>
          </cell>
          <cell r="AB23">
            <v>3207.24</v>
          </cell>
          <cell r="AC23">
            <v>3141.5549999999998</v>
          </cell>
          <cell r="AD23">
            <v>0</v>
          </cell>
        </row>
        <row r="24">
          <cell r="A24" t="str">
            <v>Net Investment Income</v>
          </cell>
          <cell r="B24" t="str">
            <v xml:space="preserve">  Net Investment Income</v>
          </cell>
          <cell r="C24">
            <v>85055.444620000009</v>
          </cell>
          <cell r="D24">
            <v>65474.137360000022</v>
          </cell>
          <cell r="E24">
            <v>61473.407999999996</v>
          </cell>
          <cell r="F24">
            <v>75780.425999999992</v>
          </cell>
          <cell r="G24">
            <v>82933.934999999983</v>
          </cell>
          <cell r="H24">
            <v>55705.719869999986</v>
          </cell>
          <cell r="I24">
            <v>56107.47</v>
          </cell>
          <cell r="J24">
            <v>0.46957000000002153</v>
          </cell>
          <cell r="K24">
            <v>11633.420219999996</v>
          </cell>
          <cell r="L24">
            <v>6579.5859999999993</v>
          </cell>
          <cell r="M24">
            <v>6579.5859999999993</v>
          </cell>
          <cell r="N24">
            <v>9768.417489999998</v>
          </cell>
          <cell r="O24">
            <v>5365.9380000000001</v>
          </cell>
          <cell r="P24">
            <v>573.923</v>
          </cell>
          <cell r="Q24">
            <v>573.923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7153.5090000000018</v>
          </cell>
          <cell r="Y24">
            <v>21460.527000000002</v>
          </cell>
          <cell r="Z24">
            <v>82933.934999999983</v>
          </cell>
          <cell r="AA24">
            <v>43882.901970000014</v>
          </cell>
          <cell r="AB24">
            <v>19325.616000000002</v>
          </cell>
          <cell r="AC24">
            <v>19689.842999999997</v>
          </cell>
          <cell r="AD24">
            <v>0</v>
          </cell>
        </row>
        <row r="25">
          <cell r="A25" t="str">
            <v>Required Equity Income</v>
          </cell>
          <cell r="B25" t="str">
            <v xml:space="preserve">  Required Equity Income</v>
          </cell>
          <cell r="C25">
            <v>50909.274800000007</v>
          </cell>
          <cell r="D25">
            <v>43468.939469999998</v>
          </cell>
          <cell r="E25">
            <v>43689.512999999999</v>
          </cell>
          <cell r="F25">
            <v>53943.798999999999</v>
          </cell>
          <cell r="G25">
            <v>59070.942000000003</v>
          </cell>
          <cell r="H25">
            <v>43026.151210000004</v>
          </cell>
          <cell r="I25">
            <v>40045.754999999997</v>
          </cell>
          <cell r="J25">
            <v>0</v>
          </cell>
          <cell r="K25">
            <v>9952.152689999999</v>
          </cell>
          <cell r="L25">
            <v>4729.8639999999996</v>
          </cell>
          <cell r="M25">
            <v>4729.8639999999996</v>
          </cell>
          <cell r="N25">
            <v>442.78826000000004</v>
          </cell>
          <cell r="O25">
            <v>3643.7579999999998</v>
          </cell>
          <cell r="P25">
            <v>397.279</v>
          </cell>
          <cell r="Q25">
            <v>397.279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5127.143</v>
          </cell>
          <cell r="Y25">
            <v>15381.429</v>
          </cell>
          <cell r="Z25">
            <v>59070.942000000003</v>
          </cell>
          <cell r="AA25">
            <v>28450.272059999999</v>
          </cell>
          <cell r="AB25">
            <v>14576.904</v>
          </cell>
          <cell r="AC25">
            <v>14873.109</v>
          </cell>
          <cell r="AD25">
            <v>0</v>
          </cell>
        </row>
        <row r="26">
          <cell r="A26" t="str">
            <v>Other Income</v>
          </cell>
          <cell r="B26" t="str">
            <v xml:space="preserve">  Other Income</v>
          </cell>
          <cell r="C26">
            <v>300.48040999999824</v>
          </cell>
          <cell r="D26">
            <v>2236.7960699999999</v>
          </cell>
          <cell r="E26">
            <v>1332.453</v>
          </cell>
          <cell r="F26">
            <v>1450.7750000000001</v>
          </cell>
          <cell r="G26">
            <v>1509.9359999999999</v>
          </cell>
          <cell r="H26">
            <v>509.95061000000067</v>
          </cell>
          <cell r="I26">
            <v>0</v>
          </cell>
          <cell r="J26">
            <v>76.058720000000008</v>
          </cell>
          <cell r="K26">
            <v>-575.32620999999995</v>
          </cell>
          <cell r="L26">
            <v>0</v>
          </cell>
          <cell r="M26">
            <v>0</v>
          </cell>
          <cell r="N26">
            <v>95.027360000000002</v>
          </cell>
          <cell r="O26">
            <v>0</v>
          </cell>
          <cell r="P26">
            <v>0</v>
          </cell>
          <cell r="Q26">
            <v>0</v>
          </cell>
          <cell r="R26">
            <v>1631.8181000000002</v>
          </cell>
          <cell r="S26">
            <v>1332.453</v>
          </cell>
          <cell r="T26">
            <v>159.48500000000001</v>
          </cell>
          <cell r="U26">
            <v>235.76660000000001</v>
          </cell>
          <cell r="V26">
            <v>59.161000000000001</v>
          </cell>
          <cell r="W26">
            <v>59.161000000000001</v>
          </cell>
          <cell r="X26">
            <v>59.161000000000001</v>
          </cell>
          <cell r="Y26">
            <v>177.483</v>
          </cell>
          <cell r="Z26">
            <v>1509.9359999999999</v>
          </cell>
          <cell r="AA26">
            <v>1409.37916</v>
          </cell>
          <cell r="AB26">
            <v>1937.01</v>
          </cell>
          <cell r="AC26">
            <v>2005.17</v>
          </cell>
          <cell r="AD26">
            <v>0</v>
          </cell>
        </row>
        <row r="27">
          <cell r="A27" t="str">
            <v>Total Revenues</v>
          </cell>
          <cell r="B27" t="str">
            <v>Total Revenues</v>
          </cell>
          <cell r="C27">
            <v>1439703.3285399999</v>
          </cell>
          <cell r="D27">
            <v>1257850.09822</v>
          </cell>
          <cell r="E27">
            <v>1147444.209</v>
          </cell>
          <cell r="F27">
            <v>1433610.1519999998</v>
          </cell>
          <cell r="G27">
            <v>1597448.398</v>
          </cell>
          <cell r="H27">
            <v>1221278.6342800001</v>
          </cell>
          <cell r="I27">
            <v>1112377.6069999998</v>
          </cell>
          <cell r="J27">
            <v>126885.90727999998</v>
          </cell>
          <cell r="K27">
            <v>140689.56459999998</v>
          </cell>
          <cell r="L27">
            <v>143427.07200000001</v>
          </cell>
          <cell r="M27">
            <v>134166.60699999999</v>
          </cell>
          <cell r="N27">
            <v>29460.097369999996</v>
          </cell>
          <cell r="O27">
            <v>30522.063000000002</v>
          </cell>
          <cell r="P27">
            <v>3397.7679999999996</v>
          </cell>
          <cell r="Q27">
            <v>3397.7679999999996</v>
          </cell>
          <cell r="R27">
            <v>7111.366570000001</v>
          </cell>
          <cell r="S27">
            <v>4544.5390000000007</v>
          </cell>
          <cell r="T27">
            <v>1161.6243300000001</v>
          </cell>
          <cell r="U27">
            <v>1178.7825299999997</v>
          </cell>
          <cell r="V27">
            <v>874.76700000000005</v>
          </cell>
          <cell r="W27">
            <v>901.96100000000001</v>
          </cell>
          <cell r="X27">
            <v>163838.24600000001</v>
          </cell>
          <cell r="Y27">
            <v>450004.18900000001</v>
          </cell>
          <cell r="Z27">
            <v>1597448.398</v>
          </cell>
          <cell r="AA27">
            <v>805634.9683199994</v>
          </cell>
          <cell r="AB27">
            <v>381288.32399999996</v>
          </cell>
          <cell r="AC27">
            <v>448055.99700000003</v>
          </cell>
          <cell r="AD27">
            <v>0</v>
          </cell>
        </row>
        <row r="29">
          <cell r="A29" t="str">
            <v>BENEFITS</v>
          </cell>
          <cell r="B29" t="str">
            <v>BENEFITS</v>
          </cell>
        </row>
        <row r="30">
          <cell r="A30" t="str">
            <v>Total Claims - Accepted</v>
          </cell>
          <cell r="B30" t="str">
            <v xml:space="preserve">  Total Claims - Accepted</v>
          </cell>
          <cell r="C30">
            <v>966872.89358999999</v>
          </cell>
          <cell r="D30">
            <v>794190.96649999963</v>
          </cell>
          <cell r="E30">
            <v>787450.25</v>
          </cell>
          <cell r="F30">
            <v>970584.21600000001</v>
          </cell>
          <cell r="G30">
            <v>1063177.5619999999</v>
          </cell>
          <cell r="H30">
            <v>784883.76496000006</v>
          </cell>
          <cell r="I30">
            <v>779010.40700000001</v>
          </cell>
          <cell r="J30">
            <v>130004.07014000003</v>
          </cell>
          <cell r="K30">
            <v>93133.927089999997</v>
          </cell>
          <cell r="L30">
            <v>90184.899000000005</v>
          </cell>
          <cell r="M30">
            <v>90870.354999999996</v>
          </cell>
          <cell r="N30">
            <v>9119.2015400000018</v>
          </cell>
          <cell r="O30">
            <v>7760.0940000000001</v>
          </cell>
          <cell r="P30">
            <v>854.702</v>
          </cell>
          <cell r="Q30">
            <v>854.702</v>
          </cell>
          <cell r="R30">
            <v>188</v>
          </cell>
          <cell r="S30">
            <v>679.74900000000002</v>
          </cell>
          <cell r="T30">
            <v>0</v>
          </cell>
          <cell r="U30">
            <v>225</v>
          </cell>
          <cell r="V30">
            <v>181.61799999999999</v>
          </cell>
          <cell r="W30">
            <v>187.69</v>
          </cell>
          <cell r="X30">
            <v>92593.346000000005</v>
          </cell>
          <cell r="Y30">
            <v>275727.31199999998</v>
          </cell>
          <cell r="Z30">
            <v>1063177.5619999999</v>
          </cell>
          <cell r="AA30">
            <v>518489.55085999984</v>
          </cell>
          <cell r="AB30">
            <v>274567.63500000001</v>
          </cell>
          <cell r="AC30">
            <v>289363.83799999999</v>
          </cell>
          <cell r="AD30">
            <v>0</v>
          </cell>
        </row>
        <row r="31">
          <cell r="A31" t="str">
            <v>Total Claims -Retro</v>
          </cell>
          <cell r="B31" t="str">
            <v xml:space="preserve">  Total Claims -Retro</v>
          </cell>
          <cell r="C31">
            <v>-172821.81442999985</v>
          </cell>
          <cell r="D31">
            <v>-99434.589760000075</v>
          </cell>
          <cell r="E31">
            <v>-146812.054</v>
          </cell>
          <cell r="F31">
            <v>-180771.606</v>
          </cell>
          <cell r="G31">
            <v>-197944.71400000001</v>
          </cell>
          <cell r="H31">
            <v>-99251.004100000006</v>
          </cell>
          <cell r="I31">
            <v>-147192.81700000001</v>
          </cell>
          <cell r="J31">
            <v>-26998.705709999995</v>
          </cell>
          <cell r="K31">
            <v>-13038.80457</v>
          </cell>
          <cell r="L31">
            <v>-16957.726999999999</v>
          </cell>
          <cell r="M31">
            <v>-17086.616999999998</v>
          </cell>
          <cell r="N31">
            <v>-183.58565999999996</v>
          </cell>
          <cell r="O31">
            <v>380.76299999999998</v>
          </cell>
          <cell r="P31">
            <v>42.396000000000001</v>
          </cell>
          <cell r="Q31">
            <v>42.396000000000001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-17173.108</v>
          </cell>
          <cell r="Y31">
            <v>-51132.66</v>
          </cell>
          <cell r="Z31">
            <v>-197944.71400000001</v>
          </cell>
          <cell r="AA31">
            <v>-75990.649760000044</v>
          </cell>
          <cell r="AB31">
            <v>-41253.330999999998</v>
          </cell>
          <cell r="AC31">
            <v>-43551.534</v>
          </cell>
          <cell r="AD31">
            <v>0</v>
          </cell>
        </row>
        <row r="32">
          <cell r="A32" t="str">
            <v>Net Total Claims</v>
          </cell>
          <cell r="B32" t="str">
            <v>Net Total Claims</v>
          </cell>
          <cell r="C32">
            <v>794051.0791600002</v>
          </cell>
          <cell r="D32">
            <v>694756.37673999951</v>
          </cell>
          <cell r="E32">
            <v>640638.196</v>
          </cell>
          <cell r="F32">
            <v>789812.61</v>
          </cell>
          <cell r="G32">
            <v>865232.84799999988</v>
          </cell>
          <cell r="H32">
            <v>685632.76086000004</v>
          </cell>
          <cell r="I32">
            <v>631817.59</v>
          </cell>
          <cell r="J32">
            <v>103005.36443000003</v>
          </cell>
          <cell r="K32">
            <v>80095.122520000004</v>
          </cell>
          <cell r="L32">
            <v>73227.172000000006</v>
          </cell>
          <cell r="M32">
            <v>73783.737999999998</v>
          </cell>
          <cell r="N32">
            <v>8935.6158800000012</v>
          </cell>
          <cell r="O32">
            <v>8140.857</v>
          </cell>
          <cell r="P32">
            <v>897.09799999999996</v>
          </cell>
          <cell r="Q32">
            <v>897.09799999999996</v>
          </cell>
          <cell r="R32">
            <v>188</v>
          </cell>
          <cell r="S32">
            <v>679.74900000000002</v>
          </cell>
          <cell r="T32">
            <v>0</v>
          </cell>
          <cell r="U32">
            <v>225</v>
          </cell>
          <cell r="V32">
            <v>181.61799999999999</v>
          </cell>
          <cell r="W32">
            <v>187.69</v>
          </cell>
          <cell r="X32">
            <v>75420.238000000012</v>
          </cell>
          <cell r="Y32">
            <v>224594.65199999997</v>
          </cell>
          <cell r="Z32">
            <v>865232.84799999988</v>
          </cell>
          <cell r="AA32">
            <v>442498.90109999978</v>
          </cell>
          <cell r="AB32">
            <v>233314.304</v>
          </cell>
          <cell r="AC32">
            <v>245812.304</v>
          </cell>
          <cell r="AD32">
            <v>0</v>
          </cell>
        </row>
        <row r="34">
          <cell r="A34" t="str">
            <v>Interest - Accepted</v>
          </cell>
          <cell r="B34" t="str">
            <v xml:space="preserve">  Interest - Accepted</v>
          </cell>
          <cell r="C34">
            <v>9057.8569000000043</v>
          </cell>
          <cell r="D34">
            <v>7844.9222100000006</v>
          </cell>
          <cell r="E34">
            <v>4449.7849999999999</v>
          </cell>
          <cell r="F34">
            <v>5481.5950000000003</v>
          </cell>
          <cell r="G34">
            <v>6003.36</v>
          </cell>
          <cell r="H34">
            <v>7823.6809600000006</v>
          </cell>
          <cell r="I34">
            <v>4449.7849999999999</v>
          </cell>
          <cell r="J34">
            <v>1954.9297199999999</v>
          </cell>
          <cell r="K34">
            <v>866.06901000000005</v>
          </cell>
          <cell r="L34">
            <v>513.952</v>
          </cell>
          <cell r="M34">
            <v>517.85799999999995</v>
          </cell>
          <cell r="N34">
            <v>21.241250000000001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6.4960200000000006</v>
          </cell>
          <cell r="V34">
            <v>0</v>
          </cell>
          <cell r="W34">
            <v>0</v>
          </cell>
          <cell r="X34">
            <v>521.76499999999999</v>
          </cell>
          <cell r="Y34">
            <v>1553.575</v>
          </cell>
          <cell r="Z34">
            <v>6003.36</v>
          </cell>
          <cell r="AA34">
            <v>5248.23315</v>
          </cell>
          <cell r="AB34">
            <v>0</v>
          </cell>
          <cell r="AC34">
            <v>0</v>
          </cell>
          <cell r="AD34">
            <v>0</v>
          </cell>
        </row>
        <row r="35">
          <cell r="A35" t="str">
            <v>Interest - Retro</v>
          </cell>
          <cell r="B35" t="str">
            <v xml:space="preserve">  Interest - Retro</v>
          </cell>
          <cell r="C35">
            <v>-4076.3658599999999</v>
          </cell>
          <cell r="D35">
            <v>-3277.1141400000001</v>
          </cell>
          <cell r="E35">
            <v>-864.54700000000003</v>
          </cell>
          <cell r="F35">
            <v>-1065.0160000000001</v>
          </cell>
          <cell r="G35">
            <v>-1166.3900000000001</v>
          </cell>
          <cell r="H35">
            <v>-3277.1141400000001</v>
          </cell>
          <cell r="I35">
            <v>-864.54700000000003</v>
          </cell>
          <cell r="J35">
            <v>-1010.00037</v>
          </cell>
          <cell r="K35">
            <v>-434.92164000000002</v>
          </cell>
          <cell r="L35">
            <v>-99.855000000000004</v>
          </cell>
          <cell r="M35">
            <v>-100.614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-3.2480100000000003</v>
          </cell>
          <cell r="V35">
            <v>0</v>
          </cell>
          <cell r="W35">
            <v>0</v>
          </cell>
          <cell r="X35">
            <v>-101.374</v>
          </cell>
          <cell r="Y35">
            <v>-301.84300000000002</v>
          </cell>
          <cell r="Z35">
            <v>-1166.3900000000001</v>
          </cell>
          <cell r="AA35">
            <v>-2249.0935199999999</v>
          </cell>
          <cell r="AB35">
            <v>0</v>
          </cell>
          <cell r="AC35">
            <v>0</v>
          </cell>
          <cell r="AD35">
            <v>0</v>
          </cell>
        </row>
        <row r="36">
          <cell r="A36" t="str">
            <v>Net Interest</v>
          </cell>
          <cell r="B36" t="str">
            <v>Net Interest</v>
          </cell>
          <cell r="C36">
            <v>4981.4910400000044</v>
          </cell>
          <cell r="D36">
            <v>4567.808070000001</v>
          </cell>
          <cell r="E36">
            <v>3585.2379999999998</v>
          </cell>
          <cell r="F36">
            <v>4416.5789999999997</v>
          </cell>
          <cell r="G36">
            <v>4836.9699999999993</v>
          </cell>
          <cell r="H36">
            <v>4546.56682</v>
          </cell>
          <cell r="I36">
            <v>3585.2379999999998</v>
          </cell>
          <cell r="J36">
            <v>944.92934999999989</v>
          </cell>
          <cell r="K36">
            <v>431.14737000000002</v>
          </cell>
          <cell r="L36">
            <v>414.09699999999998</v>
          </cell>
          <cell r="M36">
            <v>417.24399999999991</v>
          </cell>
          <cell r="N36">
            <v>21.241250000000001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3.2480100000000003</v>
          </cell>
          <cell r="V36">
            <v>0</v>
          </cell>
          <cell r="W36">
            <v>0</v>
          </cell>
          <cell r="X36">
            <v>420.39099999999996</v>
          </cell>
          <cell r="Y36">
            <v>1251.732</v>
          </cell>
          <cell r="Z36">
            <v>4836.9699999999993</v>
          </cell>
          <cell r="AA36">
            <v>2999.1396300000001</v>
          </cell>
          <cell r="AB36">
            <v>0</v>
          </cell>
          <cell r="AC36">
            <v>0</v>
          </cell>
          <cell r="AD36">
            <v>0</v>
          </cell>
        </row>
        <row r="38">
          <cell r="A38" t="str">
            <v>IBNR - Accepted</v>
          </cell>
          <cell r="B38" t="str">
            <v xml:space="preserve">  IBNR - Accepted</v>
          </cell>
          <cell r="C38">
            <v>8080.0866299999952</v>
          </cell>
          <cell r="D38">
            <v>3867.0948899999485</v>
          </cell>
          <cell r="E38">
            <v>-65.241</v>
          </cell>
          <cell r="F38">
            <v>-79.197000000000003</v>
          </cell>
          <cell r="G38">
            <v>-86.174999999999997</v>
          </cell>
          <cell r="H38">
            <v>4002.6477699999509</v>
          </cell>
          <cell r="I38">
            <v>0</v>
          </cell>
          <cell r="J38">
            <v>-29892.454029999997</v>
          </cell>
          <cell r="K38">
            <v>-6411.9072899999692</v>
          </cell>
          <cell r="L38">
            <v>0</v>
          </cell>
          <cell r="M38">
            <v>0</v>
          </cell>
          <cell r="N38">
            <v>-135.55288000000002</v>
          </cell>
          <cell r="O38">
            <v>-65.241</v>
          </cell>
          <cell r="P38">
            <v>-6.9779999999999998</v>
          </cell>
          <cell r="Q38">
            <v>-6.9779999999999998</v>
          </cell>
          <cell r="R38">
            <v>0</v>
          </cell>
          <cell r="S38">
            <v>0</v>
          </cell>
          <cell r="T38">
            <v>0</v>
          </cell>
          <cell r="U38">
            <v>742.75837000000001</v>
          </cell>
          <cell r="V38">
            <v>0</v>
          </cell>
          <cell r="W38">
            <v>0</v>
          </cell>
          <cell r="X38">
            <v>-6.9779999999999998</v>
          </cell>
          <cell r="Y38">
            <v>-20.934000000000001</v>
          </cell>
          <cell r="Z38">
            <v>-86.174999999999997</v>
          </cell>
          <cell r="AA38">
            <v>-10886.132590000007</v>
          </cell>
          <cell r="AB38">
            <v>-23.693999999999999</v>
          </cell>
          <cell r="AC38">
            <v>-22.725000000000001</v>
          </cell>
          <cell r="AD38">
            <v>0</v>
          </cell>
        </row>
        <row r="39">
          <cell r="A39" t="str">
            <v>IBNR - Retro</v>
          </cell>
          <cell r="B39" t="str">
            <v xml:space="preserve">  IBNR - Retro</v>
          </cell>
          <cell r="C39">
            <v>-18848.002129999986</v>
          </cell>
          <cell r="D39">
            <v>33213.852870000046</v>
          </cell>
          <cell r="E39">
            <v>0</v>
          </cell>
          <cell r="F39">
            <v>0</v>
          </cell>
          <cell r="G39">
            <v>0</v>
          </cell>
          <cell r="H39">
            <v>33187.844080000054</v>
          </cell>
          <cell r="I39">
            <v>0</v>
          </cell>
          <cell r="J39">
            <v>6432.991390000001</v>
          </cell>
          <cell r="K39">
            <v>13170.282430000003</v>
          </cell>
          <cell r="L39">
            <v>0</v>
          </cell>
          <cell r="M39">
            <v>0</v>
          </cell>
          <cell r="N39">
            <v>26.008790000000001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-215.691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33040.895010000007</v>
          </cell>
          <cell r="AB39">
            <v>0</v>
          </cell>
          <cell r="AC39">
            <v>0</v>
          </cell>
          <cell r="AD39">
            <v>0</v>
          </cell>
        </row>
        <row r="40">
          <cell r="A40" t="str">
            <v>NET IBNR</v>
          </cell>
          <cell r="B40" t="str">
            <v>NET IBNR</v>
          </cell>
          <cell r="C40">
            <v>-10767.915499999992</v>
          </cell>
          <cell r="D40">
            <v>37080.947759999995</v>
          </cell>
          <cell r="E40">
            <v>-65.241</v>
          </cell>
          <cell r="F40">
            <v>-79.197000000000003</v>
          </cell>
          <cell r="G40">
            <v>-86.174999999999997</v>
          </cell>
          <cell r="H40">
            <v>37190.491850000006</v>
          </cell>
          <cell r="I40">
            <v>0</v>
          </cell>
          <cell r="J40">
            <v>-23459.462639999998</v>
          </cell>
          <cell r="K40">
            <v>6758.3751400000338</v>
          </cell>
          <cell r="L40">
            <v>0</v>
          </cell>
          <cell r="M40">
            <v>0</v>
          </cell>
          <cell r="N40">
            <v>-109.54409000000001</v>
          </cell>
          <cell r="O40">
            <v>-65.241</v>
          </cell>
          <cell r="P40">
            <v>-6.9779999999999998</v>
          </cell>
          <cell r="Q40">
            <v>-6.9779999999999998</v>
          </cell>
          <cell r="R40">
            <v>0</v>
          </cell>
          <cell r="S40">
            <v>0</v>
          </cell>
          <cell r="T40">
            <v>0</v>
          </cell>
          <cell r="U40">
            <v>527.06736999999998</v>
          </cell>
          <cell r="V40">
            <v>0</v>
          </cell>
          <cell r="W40">
            <v>0</v>
          </cell>
          <cell r="X40">
            <v>-6.9779999999999998</v>
          </cell>
          <cell r="Y40">
            <v>-20.934000000000001</v>
          </cell>
          <cell r="Z40">
            <v>-86.174999999999997</v>
          </cell>
          <cell r="AA40">
            <v>22154.762419999999</v>
          </cell>
          <cell r="AB40">
            <v>-23.693999999999999</v>
          </cell>
          <cell r="AC40">
            <v>-22.725000000000001</v>
          </cell>
          <cell r="AD40">
            <v>0</v>
          </cell>
        </row>
        <row r="42">
          <cell r="A42" t="str">
            <v>Net Incurred Claim Amount</v>
          </cell>
          <cell r="B42" t="str">
            <v>Net Incurred Claim Amount</v>
          </cell>
          <cell r="C42">
            <v>788264.65470000019</v>
          </cell>
          <cell r="D42">
            <v>736405.13256999955</v>
          </cell>
          <cell r="E42">
            <v>644158.19299999997</v>
          </cell>
          <cell r="F42">
            <v>794149.99199999997</v>
          </cell>
          <cell r="G42">
            <v>869983.64299999981</v>
          </cell>
          <cell r="H42">
            <v>727369.81952999998</v>
          </cell>
          <cell r="I42">
            <v>635402.82799999998</v>
          </cell>
          <cell r="J42">
            <v>80490.831140000038</v>
          </cell>
          <cell r="K42">
            <v>87284.645030000043</v>
          </cell>
          <cell r="L42">
            <v>73641.269</v>
          </cell>
          <cell r="M42">
            <v>74200.982000000004</v>
          </cell>
          <cell r="N42">
            <v>8847.3130400000009</v>
          </cell>
          <cell r="O42">
            <v>8075.616</v>
          </cell>
          <cell r="P42">
            <v>890.12</v>
          </cell>
          <cell r="Q42">
            <v>890.12</v>
          </cell>
          <cell r="R42">
            <v>188</v>
          </cell>
          <cell r="S42">
            <v>679.74900000000002</v>
          </cell>
          <cell r="T42">
            <v>0</v>
          </cell>
          <cell r="U42">
            <v>755.31538</v>
          </cell>
          <cell r="V42">
            <v>181.61799999999999</v>
          </cell>
          <cell r="W42">
            <v>187.69</v>
          </cell>
          <cell r="X42">
            <v>75833.651000000013</v>
          </cell>
          <cell r="Y42">
            <v>225825.44999999995</v>
          </cell>
          <cell r="Z42">
            <v>869983.64299999981</v>
          </cell>
          <cell r="AA42">
            <v>467652.80314999976</v>
          </cell>
          <cell r="AB42">
            <v>233290.61000000002</v>
          </cell>
          <cell r="AC42">
            <v>245789.579</v>
          </cell>
          <cell r="AD42">
            <v>0</v>
          </cell>
        </row>
        <row r="44">
          <cell r="A44" t="str">
            <v>Experience Refund - Assumed</v>
          </cell>
          <cell r="B44" t="str">
            <v>Experience Refund - Assumed</v>
          </cell>
          <cell r="C44">
            <v>-2185.25594</v>
          </cell>
          <cell r="D44">
            <v>46.243600000000001</v>
          </cell>
          <cell r="E44">
            <v>0</v>
          </cell>
          <cell r="F44">
            <v>0</v>
          </cell>
          <cell r="G44">
            <v>0</v>
          </cell>
          <cell r="H44">
            <v>46.243600000000001</v>
          </cell>
          <cell r="I44">
            <v>0</v>
          </cell>
          <cell r="J44">
            <v>0</v>
          </cell>
          <cell r="K44">
            <v>1096.913120000000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27.537599999999998</v>
          </cell>
          <cell r="AB44">
            <v>0</v>
          </cell>
          <cell r="AC44">
            <v>0</v>
          </cell>
          <cell r="AD44">
            <v>0</v>
          </cell>
        </row>
        <row r="45">
          <cell r="A45" t="str">
            <v>Experience Refund - Ceded</v>
          </cell>
          <cell r="B45" t="str">
            <v>Experience Refund - Ceded</v>
          </cell>
          <cell r="C45">
            <v>-35588.994490230383</v>
          </cell>
          <cell r="D45">
            <v>-25062.548159999995</v>
          </cell>
          <cell r="E45">
            <v>-11589.481999999998</v>
          </cell>
          <cell r="F45">
            <v>-14140.587999999998</v>
          </cell>
          <cell r="G45">
            <v>-15416.140999999998</v>
          </cell>
          <cell r="H45">
            <v>-25062.548159999995</v>
          </cell>
          <cell r="I45">
            <v>-11589.481999999998</v>
          </cell>
          <cell r="J45">
            <v>-5992.7446000000018</v>
          </cell>
          <cell r="K45">
            <v>-9442.4023000000016</v>
          </cell>
          <cell r="L45">
            <v>-1275.5530000000001</v>
          </cell>
          <cell r="M45">
            <v>-1275.5530000000001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-1275.5530000000001</v>
          </cell>
          <cell r="Y45">
            <v>-3826.6590000000001</v>
          </cell>
          <cell r="Z45">
            <v>-15416.140999999998</v>
          </cell>
          <cell r="AA45">
            <v>-14403.698609999994</v>
          </cell>
          <cell r="AB45">
            <v>-6588.4530000000004</v>
          </cell>
          <cell r="AC45">
            <v>-6588.4530000000004</v>
          </cell>
          <cell r="AD45">
            <v>0</v>
          </cell>
        </row>
        <row r="46">
          <cell r="A46" t="str">
            <v>Net Experienced Refund</v>
          </cell>
          <cell r="B46" t="str">
            <v>Net Experienced Refund</v>
          </cell>
          <cell r="C46">
            <v>-37774.250430230386</v>
          </cell>
          <cell r="D46">
            <v>-25016.304559999993</v>
          </cell>
          <cell r="E46">
            <v>-11589.481999999998</v>
          </cell>
          <cell r="F46">
            <v>-14140.587999999998</v>
          </cell>
          <cell r="G46">
            <v>-15416.140999999998</v>
          </cell>
          <cell r="H46">
            <v>-25016.304559999993</v>
          </cell>
          <cell r="I46">
            <v>-11589.481999999998</v>
          </cell>
          <cell r="J46">
            <v>-5992.7446000000018</v>
          </cell>
          <cell r="K46">
            <v>-8345.4891800000005</v>
          </cell>
          <cell r="L46">
            <v>-1275.5530000000001</v>
          </cell>
          <cell r="M46">
            <v>-1275.5530000000001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-1275.5530000000001</v>
          </cell>
          <cell r="Y46">
            <v>-3826.6590000000001</v>
          </cell>
          <cell r="Z46">
            <v>-15416.140999999998</v>
          </cell>
          <cell r="AA46">
            <v>-14376.161009999994</v>
          </cell>
          <cell r="AB46">
            <v>-6588.4530000000004</v>
          </cell>
          <cell r="AC46">
            <v>-6588.4530000000004</v>
          </cell>
          <cell r="AD46">
            <v>0</v>
          </cell>
        </row>
        <row r="48">
          <cell r="A48" t="str">
            <v>Net Incurred Claims after Experience Refund</v>
          </cell>
          <cell r="B48" t="str">
            <v>Net Incurred Claims after Experience Refund</v>
          </cell>
          <cell r="C48">
            <v>750490.40426976979</v>
          </cell>
          <cell r="D48">
            <v>711388.82800999959</v>
          </cell>
          <cell r="E48">
            <v>632568.71100000001</v>
          </cell>
          <cell r="F48">
            <v>780009.40399999998</v>
          </cell>
          <cell r="G48">
            <v>854567.50199999986</v>
          </cell>
          <cell r="H48">
            <v>702353.51497000002</v>
          </cell>
          <cell r="I48">
            <v>623813.34600000002</v>
          </cell>
          <cell r="J48">
            <v>74498.086540000033</v>
          </cell>
          <cell r="K48">
            <v>78939.155850000039</v>
          </cell>
          <cell r="L48">
            <v>72365.716</v>
          </cell>
          <cell r="M48">
            <v>72925.429000000004</v>
          </cell>
          <cell r="N48">
            <v>8847.3130400000009</v>
          </cell>
          <cell r="O48">
            <v>8075.616</v>
          </cell>
          <cell r="P48">
            <v>890.12</v>
          </cell>
          <cell r="Q48">
            <v>890.12</v>
          </cell>
          <cell r="R48">
            <v>188</v>
          </cell>
          <cell r="S48">
            <v>679.74900000000002</v>
          </cell>
          <cell r="T48">
            <v>0</v>
          </cell>
          <cell r="U48">
            <v>755.31538</v>
          </cell>
          <cell r="V48">
            <v>181.61799999999999</v>
          </cell>
          <cell r="W48">
            <v>187.69</v>
          </cell>
          <cell r="X48">
            <v>74558.098000000013</v>
          </cell>
          <cell r="Y48">
            <v>221998.79099999994</v>
          </cell>
          <cell r="Z48">
            <v>854567.50199999986</v>
          </cell>
          <cell r="AA48">
            <v>453276.64213999978</v>
          </cell>
          <cell r="AB48">
            <v>226702.15700000001</v>
          </cell>
          <cell r="AC48">
            <v>239201.12599999999</v>
          </cell>
          <cell r="AD48">
            <v>0</v>
          </cell>
        </row>
        <row r="50">
          <cell r="A50" t="str">
            <v>Change in Reserves - Accepted</v>
          </cell>
          <cell r="B50" t="str">
            <v xml:space="preserve">  Change in Reserves - Accepted</v>
          </cell>
          <cell r="C50">
            <v>244694.25050000305</v>
          </cell>
          <cell r="D50">
            <v>202717.45474999948</v>
          </cell>
          <cell r="E50">
            <v>176882.147</v>
          </cell>
          <cell r="F50">
            <v>240417.807</v>
          </cell>
          <cell r="G50">
            <v>277660.522</v>
          </cell>
          <cell r="H50">
            <v>193856.02076000112</v>
          </cell>
          <cell r="I50">
            <v>167207.05300000001</v>
          </cell>
          <cell r="J50">
            <v>-100472.07570000031</v>
          </cell>
          <cell r="K50">
            <v>150852.48260999881</v>
          </cell>
          <cell r="L50">
            <v>32442.460999999999</v>
          </cell>
          <cell r="M50">
            <v>28514.917000000001</v>
          </cell>
          <cell r="N50">
            <v>7679.4617400000006</v>
          </cell>
          <cell r="O50">
            <v>8732.5920000000006</v>
          </cell>
          <cell r="P50">
            <v>1033.3140000000001</v>
          </cell>
          <cell r="Q50">
            <v>1033.3140000000001</v>
          </cell>
          <cell r="R50">
            <v>1181.97225</v>
          </cell>
          <cell r="S50">
            <v>942.50199999999995</v>
          </cell>
          <cell r="T50">
            <v>-659.33330000000058</v>
          </cell>
          <cell r="U50">
            <v>1024.4605899999999</v>
          </cell>
          <cell r="V50">
            <v>251.62299999999999</v>
          </cell>
          <cell r="W50">
            <v>260.03100000000001</v>
          </cell>
          <cell r="X50">
            <v>37242.714999999997</v>
          </cell>
          <cell r="Y50">
            <v>100778.375</v>
          </cell>
          <cell r="Z50">
            <v>277660.522</v>
          </cell>
          <cell r="AA50">
            <v>115699.23129999984</v>
          </cell>
          <cell r="AB50">
            <v>43339.86</v>
          </cell>
          <cell r="AC50">
            <v>90178.45</v>
          </cell>
          <cell r="AD50">
            <v>0</v>
          </cell>
        </row>
        <row r="51">
          <cell r="A51" t="str">
            <v>Change in Reserves - Retro</v>
          </cell>
          <cell r="B51" t="str">
            <v xml:space="preserve">  Change in Reserves - Retro</v>
          </cell>
          <cell r="C51">
            <v>-2244.9551397680639</v>
          </cell>
          <cell r="D51">
            <v>-17234.235239999711</v>
          </cell>
          <cell r="E51">
            <v>-368.05900000000003</v>
          </cell>
          <cell r="F51">
            <v>-3661.5450000000001</v>
          </cell>
          <cell r="G51">
            <v>-5958.5230000000001</v>
          </cell>
          <cell r="H51">
            <v>-17209.421969999432</v>
          </cell>
          <cell r="I51">
            <v>13.85</v>
          </cell>
          <cell r="J51">
            <v>138057.92514000038</v>
          </cell>
          <cell r="K51">
            <v>-145879.42107999956</v>
          </cell>
          <cell r="L51">
            <v>-1668.68</v>
          </cell>
          <cell r="M51">
            <v>-1525.5239999999999</v>
          </cell>
          <cell r="N51">
            <v>-24.813269999999999</v>
          </cell>
          <cell r="O51">
            <v>-381.90899999999999</v>
          </cell>
          <cell r="P51">
            <v>-49.640999999999998</v>
          </cell>
          <cell r="Q51">
            <v>-49.640999999999998</v>
          </cell>
          <cell r="R51">
            <v>-6.984919309616089E-13</v>
          </cell>
          <cell r="S51">
            <v>0</v>
          </cell>
          <cell r="T51">
            <v>3.4924596548080445E-13</v>
          </cell>
          <cell r="U51">
            <v>-2.3283064365386963E-13</v>
          </cell>
          <cell r="V51">
            <v>0</v>
          </cell>
          <cell r="W51">
            <v>0</v>
          </cell>
          <cell r="X51">
            <v>-2296.9780000000001</v>
          </cell>
          <cell r="Y51">
            <v>-5590.4639999999999</v>
          </cell>
          <cell r="Z51">
            <v>-5958.5230000000001</v>
          </cell>
          <cell r="AA51">
            <v>-1874.3251699997484</v>
          </cell>
          <cell r="AB51">
            <v>904.82100000000003</v>
          </cell>
          <cell r="AC51">
            <v>-7555.0630000000001</v>
          </cell>
          <cell r="AD51">
            <v>0</v>
          </cell>
        </row>
        <row r="52">
          <cell r="A52" t="str">
            <v>Net Change in Reserves</v>
          </cell>
          <cell r="B52" t="str">
            <v>Net Change in Reserves</v>
          </cell>
          <cell r="C52">
            <v>242449.29536023497</v>
          </cell>
          <cell r="D52">
            <v>185483.21950999976</v>
          </cell>
          <cell r="E52">
            <v>176514.08799999999</v>
          </cell>
          <cell r="F52">
            <v>236756.26199999999</v>
          </cell>
          <cell r="G52">
            <v>271701.99900000001</v>
          </cell>
          <cell r="H52">
            <v>176646.59879000168</v>
          </cell>
          <cell r="I52">
            <v>167220.90300000002</v>
          </cell>
          <cell r="J52">
            <v>37585.849440000078</v>
          </cell>
          <cell r="K52">
            <v>4973.0615299992496</v>
          </cell>
          <cell r="L52">
            <v>30773.780999999999</v>
          </cell>
          <cell r="M52">
            <v>26989.393</v>
          </cell>
          <cell r="N52">
            <v>7654.648470000001</v>
          </cell>
          <cell r="O52">
            <v>8350.6830000000009</v>
          </cell>
          <cell r="P52">
            <v>983.67300000000012</v>
          </cell>
          <cell r="Q52">
            <v>983.67300000000012</v>
          </cell>
          <cell r="R52">
            <v>1181.9722499999993</v>
          </cell>
          <cell r="S52">
            <v>942.50199999999995</v>
          </cell>
          <cell r="T52">
            <v>-659.33330000000024</v>
          </cell>
          <cell r="U52">
            <v>1024.4605899999997</v>
          </cell>
          <cell r="V52">
            <v>251.62299999999999</v>
          </cell>
          <cell r="W52">
            <v>260.03100000000001</v>
          </cell>
          <cell r="X52">
            <v>34945.736999999994</v>
          </cell>
          <cell r="Y52">
            <v>95187.910999999993</v>
          </cell>
          <cell r="Z52">
            <v>271701.99900000001</v>
          </cell>
          <cell r="AA52">
            <v>113824.90613000009</v>
          </cell>
          <cell r="AB52">
            <v>44244.681000000004</v>
          </cell>
          <cell r="AC52">
            <v>82623.387000000002</v>
          </cell>
          <cell r="AD52">
            <v>0</v>
          </cell>
        </row>
        <row r="54">
          <cell r="A54" t="str">
            <v>Other Change in Ins. Liabs - Accepted</v>
          </cell>
          <cell r="B54" t="str">
            <v>Other Change in Ins. Liabs - Accepted</v>
          </cell>
          <cell r="C54">
            <v>11319.870320000888</v>
          </cell>
          <cell r="D54">
            <v>8258.0493100003368</v>
          </cell>
          <cell r="E54">
            <v>7901.9219999999996</v>
          </cell>
          <cell r="F54">
            <v>9610.6479999999992</v>
          </cell>
          <cell r="G54">
            <v>10465.011</v>
          </cell>
          <cell r="H54">
            <v>637.27351000052693</v>
          </cell>
          <cell r="I54">
            <v>0</v>
          </cell>
          <cell r="J54">
            <v>-4623.4783100013028</v>
          </cell>
          <cell r="K54">
            <v>4714.9332600019943</v>
          </cell>
          <cell r="L54">
            <v>0</v>
          </cell>
          <cell r="M54">
            <v>0</v>
          </cell>
          <cell r="N54">
            <v>7620.7757999999994</v>
          </cell>
          <cell r="O54">
            <v>7901.9219999999996</v>
          </cell>
          <cell r="P54">
            <v>854.36300000000006</v>
          </cell>
          <cell r="Q54">
            <v>854.36300000000006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854.36300000000006</v>
          </cell>
          <cell r="Y54">
            <v>2563.0889999999999</v>
          </cell>
          <cell r="Z54">
            <v>10465.011</v>
          </cell>
          <cell r="AA54">
            <v>5630.4432500006596</v>
          </cell>
          <cell r="AB54">
            <v>2662.8330000000001</v>
          </cell>
          <cell r="AC54">
            <v>2652.741</v>
          </cell>
          <cell r="AD54">
            <v>0</v>
          </cell>
        </row>
        <row r="55">
          <cell r="A55" t="str">
            <v>Other Change in Ins. Liabs - Retro</v>
          </cell>
          <cell r="B55" t="str">
            <v>Other Change in Ins. Liabs - Retro</v>
          </cell>
          <cell r="C55">
            <v>-1.125037670135498E-9</v>
          </cell>
          <cell r="D55">
            <v>4.8428773880004884E-10</v>
          </cell>
          <cell r="E55">
            <v>-377.39699999999999</v>
          </cell>
          <cell r="F55">
            <v>-458.71100000000189</v>
          </cell>
          <cell r="G55">
            <v>-499.36800000000187</v>
          </cell>
          <cell r="H55">
            <v>1.043081283569336E-10</v>
          </cell>
          <cell r="I55">
            <v>0</v>
          </cell>
          <cell r="J55">
            <v>-9.816139936447144E-10</v>
          </cell>
          <cell r="K55">
            <v>-9.5367431640625002E-10</v>
          </cell>
          <cell r="L55">
            <v>0</v>
          </cell>
          <cell r="M55">
            <v>0</v>
          </cell>
          <cell r="N55">
            <v>-7.2759576141834261E-15</v>
          </cell>
          <cell r="O55">
            <v>-377.39699999999999</v>
          </cell>
          <cell r="P55">
            <v>-40.656999999999996</v>
          </cell>
          <cell r="Q55">
            <v>-40.656999999999996</v>
          </cell>
          <cell r="R55">
            <v>0</v>
          </cell>
          <cell r="S55">
            <v>0</v>
          </cell>
          <cell r="T55">
            <v>0</v>
          </cell>
          <cell r="U55">
            <v>2.3283064365386963E-13</v>
          </cell>
          <cell r="V55">
            <v>0</v>
          </cell>
          <cell r="W55">
            <v>0</v>
          </cell>
          <cell r="X55">
            <v>-40.656999999999996</v>
          </cell>
          <cell r="Y55">
            <v>-121.971</v>
          </cell>
          <cell r="Z55">
            <v>-499.36800000000187</v>
          </cell>
          <cell r="AA55">
            <v>-7.4505805969238283E-11</v>
          </cell>
          <cell r="AB55">
            <v>-130.935</v>
          </cell>
          <cell r="AC55">
            <v>-127.70699999999999</v>
          </cell>
          <cell r="AD55">
            <v>0</v>
          </cell>
        </row>
        <row r="56">
          <cell r="A56" t="str">
            <v>Net Chg in Reserves</v>
          </cell>
          <cell r="B56" t="str">
            <v>Net Chg in Reserves</v>
          </cell>
          <cell r="C56">
            <v>11319.870319999764</v>
          </cell>
          <cell r="D56">
            <v>8258.0493100008207</v>
          </cell>
          <cell r="E56">
            <v>7524.5249999999996</v>
          </cell>
          <cell r="F56">
            <v>9151.9369999999981</v>
          </cell>
          <cell r="G56">
            <v>9965.6429999999982</v>
          </cell>
          <cell r="H56">
            <v>637.27351000063129</v>
          </cell>
          <cell r="I56">
            <v>0</v>
          </cell>
          <cell r="J56">
            <v>-4623.4783100022842</v>
          </cell>
          <cell r="K56">
            <v>4714.9332600010403</v>
          </cell>
          <cell r="L56">
            <v>0</v>
          </cell>
          <cell r="M56">
            <v>0</v>
          </cell>
          <cell r="N56">
            <v>7620.7757999999994</v>
          </cell>
          <cell r="O56">
            <v>7524.5249999999996</v>
          </cell>
          <cell r="P56">
            <v>813.70600000000002</v>
          </cell>
          <cell r="Q56">
            <v>813.70600000000002</v>
          </cell>
          <cell r="R56">
            <v>0</v>
          </cell>
          <cell r="S56">
            <v>0</v>
          </cell>
          <cell r="T56">
            <v>0</v>
          </cell>
          <cell r="U56">
            <v>2.3283064365386963E-13</v>
          </cell>
          <cell r="V56">
            <v>0</v>
          </cell>
          <cell r="W56">
            <v>0</v>
          </cell>
          <cell r="X56">
            <v>813.70600000000002</v>
          </cell>
          <cell r="Y56">
            <v>2441.1179999999999</v>
          </cell>
          <cell r="Z56">
            <v>9965.6429999999982</v>
          </cell>
          <cell r="AA56">
            <v>5630.4432500005851</v>
          </cell>
          <cell r="AB56">
            <v>2531.8980000000001</v>
          </cell>
          <cell r="AC56">
            <v>2525.0340000000001</v>
          </cell>
          <cell r="AD56">
            <v>0</v>
          </cell>
        </row>
        <row r="58">
          <cell r="A58" t="str">
            <v>Total Benefits</v>
          </cell>
          <cell r="B58" t="str">
            <v>Total Benefits</v>
          </cell>
          <cell r="C58">
            <v>1004259.5699500045</v>
          </cell>
          <cell r="D58">
            <v>905130.09683000017</v>
          </cell>
          <cell r="E58">
            <v>816607.32400000002</v>
          </cell>
          <cell r="F58">
            <v>1025917.603</v>
          </cell>
          <cell r="G58">
            <v>1136235.1439999999</v>
          </cell>
          <cell r="H58">
            <v>879637.38727000239</v>
          </cell>
          <cell r="I58">
            <v>791034.24900000007</v>
          </cell>
          <cell r="J58">
            <v>107460.45766999782</v>
          </cell>
          <cell r="K58">
            <v>88627.150640000327</v>
          </cell>
          <cell r="L58">
            <v>103139.497</v>
          </cell>
          <cell r="M58">
            <v>99914.822</v>
          </cell>
          <cell r="N58">
            <v>24122.73731</v>
          </cell>
          <cell r="O58">
            <v>23950.824000000001</v>
          </cell>
          <cell r="P58">
            <v>2687.4989999999998</v>
          </cell>
          <cell r="Q58">
            <v>2687.4989999999998</v>
          </cell>
          <cell r="R58">
            <v>1369.9722499999993</v>
          </cell>
          <cell r="S58">
            <v>1622.251</v>
          </cell>
          <cell r="T58">
            <v>-659.33330000000024</v>
          </cell>
          <cell r="U58">
            <v>1779.7759699999999</v>
          </cell>
          <cell r="V58">
            <v>433.24099999999999</v>
          </cell>
          <cell r="W58">
            <v>447.721</v>
          </cell>
          <cell r="X58">
            <v>110317.54100000001</v>
          </cell>
          <cell r="Y58">
            <v>319627.82</v>
          </cell>
          <cell r="Z58">
            <v>1136235.1439999999</v>
          </cell>
          <cell r="AA58">
            <v>572731.99152000039</v>
          </cell>
          <cell r="AB58">
            <v>273478.73600000003</v>
          </cell>
          <cell r="AC58">
            <v>324349.54700000002</v>
          </cell>
          <cell r="AD58">
            <v>0</v>
          </cell>
        </row>
        <row r="60">
          <cell r="A60" t="str">
            <v>VOBA Amortization</v>
          </cell>
          <cell r="B60" t="str">
            <v>VOBA Amortization</v>
          </cell>
          <cell r="C60">
            <v>17301.768299999992</v>
          </cell>
          <cell r="D60">
            <v>16013.948790000028</v>
          </cell>
          <cell r="E60">
            <v>24214.251</v>
          </cell>
          <cell r="F60">
            <v>29828.800999999999</v>
          </cell>
          <cell r="G60">
            <v>32871.182999999997</v>
          </cell>
          <cell r="H60">
            <v>15221.038250000036</v>
          </cell>
          <cell r="I60">
            <v>22649.813999999998</v>
          </cell>
          <cell r="J60">
            <v>-738.81017000000077</v>
          </cell>
          <cell r="K60">
            <v>2954.6852400000002</v>
          </cell>
          <cell r="L60">
            <v>3009.55</v>
          </cell>
          <cell r="M60">
            <v>2271.4639999999999</v>
          </cell>
          <cell r="N60">
            <v>792.91054000000008</v>
          </cell>
          <cell r="O60">
            <v>1564.4369999999999</v>
          </cell>
          <cell r="P60">
            <v>166.768</v>
          </cell>
          <cell r="Q60">
            <v>166.768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3042.3820000000001</v>
          </cell>
          <cell r="Y60">
            <v>8656.9320000000007</v>
          </cell>
          <cell r="Z60">
            <v>32871.182999999997</v>
          </cell>
          <cell r="AA60">
            <v>15576.221539999973</v>
          </cell>
          <cell r="AB60">
            <v>6632.6779999999999</v>
          </cell>
          <cell r="AC60">
            <v>8514.8790000000008</v>
          </cell>
          <cell r="AD60">
            <v>0</v>
          </cell>
        </row>
        <row r="61">
          <cell r="A61" t="str">
            <v>DAC Amortization</v>
          </cell>
          <cell r="B61" t="str">
            <v>DAC Amortization</v>
          </cell>
          <cell r="C61">
            <v>56356.677960000023</v>
          </cell>
          <cell r="D61">
            <v>40549.340929999977</v>
          </cell>
          <cell r="E61">
            <v>43169.400999999998</v>
          </cell>
          <cell r="F61">
            <v>54486.794000000002</v>
          </cell>
          <cell r="G61">
            <v>60792.703000000001</v>
          </cell>
          <cell r="H61">
            <v>39006.856719999982</v>
          </cell>
          <cell r="I61">
            <v>42731.828999999998</v>
          </cell>
          <cell r="J61">
            <v>147580.49114</v>
          </cell>
          <cell r="K61">
            <v>-138937.62016000002</v>
          </cell>
          <cell r="L61">
            <v>5983.2209999999995</v>
          </cell>
          <cell r="M61">
            <v>5129.1660000000002</v>
          </cell>
          <cell r="N61">
            <v>358.03320000000002</v>
          </cell>
          <cell r="O61">
            <v>154.821</v>
          </cell>
          <cell r="P61">
            <v>25.754999999999999</v>
          </cell>
          <cell r="Q61">
            <v>25.754999999999999</v>
          </cell>
          <cell r="R61">
            <v>1184.45101</v>
          </cell>
          <cell r="S61">
            <v>282.75099999999998</v>
          </cell>
          <cell r="T61">
            <v>-368.73541</v>
          </cell>
          <cell r="U61">
            <v>839.44472999999994</v>
          </cell>
          <cell r="V61">
            <v>75.486999999999995</v>
          </cell>
          <cell r="W61">
            <v>78.009</v>
          </cell>
          <cell r="X61">
            <v>6305.9089999999997</v>
          </cell>
          <cell r="Y61">
            <v>17623.302</v>
          </cell>
          <cell r="Z61">
            <v>60792.703000000001</v>
          </cell>
          <cell r="AA61">
            <v>24299.237739999968</v>
          </cell>
          <cell r="AB61">
            <v>12350.146000000001</v>
          </cell>
          <cell r="AC61">
            <v>14401.255999999999</v>
          </cell>
          <cell r="AD61">
            <v>0</v>
          </cell>
        </row>
        <row r="62">
          <cell r="A62" t="str">
            <v>Total VOBA/DAC Amortization</v>
          </cell>
          <cell r="B62" t="str">
            <v>Total VOBA/DAC Amortization</v>
          </cell>
          <cell r="C62">
            <v>73658.446260000012</v>
          </cell>
          <cell r="D62">
            <v>56563.289720000001</v>
          </cell>
          <cell r="E62">
            <v>67383.652000000002</v>
          </cell>
          <cell r="F62">
            <v>84315.595000000001</v>
          </cell>
          <cell r="G62">
            <v>93663.885999999999</v>
          </cell>
          <cell r="H62">
            <v>54227.894970000016</v>
          </cell>
          <cell r="I62">
            <v>65381.642999999996</v>
          </cell>
          <cell r="J62">
            <v>146841.68096999999</v>
          </cell>
          <cell r="K62">
            <v>-135982.93492000003</v>
          </cell>
          <cell r="L62">
            <v>8992.7710000000006</v>
          </cell>
          <cell r="M62">
            <v>7400.63</v>
          </cell>
          <cell r="N62">
            <v>1150.9437400000002</v>
          </cell>
          <cell r="O62">
            <v>1719.2579999999998</v>
          </cell>
          <cell r="P62">
            <v>192.523</v>
          </cell>
          <cell r="Q62">
            <v>192.523</v>
          </cell>
          <cell r="R62">
            <v>1184.45101</v>
          </cell>
          <cell r="S62">
            <v>282.75099999999998</v>
          </cell>
          <cell r="T62">
            <v>-368.73541</v>
          </cell>
          <cell r="U62">
            <v>839.44472999999994</v>
          </cell>
          <cell r="V62">
            <v>75.486999999999995</v>
          </cell>
          <cell r="W62">
            <v>78.009</v>
          </cell>
          <cell r="X62">
            <v>9348.2909999999993</v>
          </cell>
          <cell r="Y62">
            <v>26280.234</v>
          </cell>
          <cell r="Z62">
            <v>93663.885999999999</v>
          </cell>
          <cell r="AA62">
            <v>39875.459279999937</v>
          </cell>
          <cell r="AB62">
            <v>18982.824000000001</v>
          </cell>
          <cell r="AC62">
            <v>22916.135000000002</v>
          </cell>
          <cell r="AD62">
            <v>0</v>
          </cell>
        </row>
        <row r="64">
          <cell r="A64" t="str">
            <v>COMMISSIONS</v>
          </cell>
          <cell r="B64" t="str">
            <v>COMMISSIONS</v>
          </cell>
        </row>
        <row r="65">
          <cell r="A65" t="str">
            <v>Total 1st Year - Accepted - C</v>
          </cell>
          <cell r="B65" t="str">
            <v xml:space="preserve">  Total 1st Year - Accepted</v>
          </cell>
          <cell r="C65">
            <v>182902.0119500001</v>
          </cell>
          <cell r="D65">
            <v>132539.59505999999</v>
          </cell>
          <cell r="E65">
            <v>119855.163</v>
          </cell>
          <cell r="F65">
            <v>150583.247</v>
          </cell>
          <cell r="G65">
            <v>165703.57399999999</v>
          </cell>
          <cell r="H65">
            <v>127462.57389000006</v>
          </cell>
          <cell r="I65">
            <v>117226.239</v>
          </cell>
          <cell r="J65">
            <v>14189.299149999997</v>
          </cell>
          <cell r="K65">
            <v>9323.7017999999971</v>
          </cell>
          <cell r="L65">
            <v>17898.21</v>
          </cell>
          <cell r="M65">
            <v>11243.550999999999</v>
          </cell>
          <cell r="N65">
            <v>40.434910000000002</v>
          </cell>
          <cell r="O65">
            <v>0</v>
          </cell>
          <cell r="P65">
            <v>0</v>
          </cell>
          <cell r="Q65">
            <v>0</v>
          </cell>
          <cell r="R65">
            <v>5036.58626</v>
          </cell>
          <cell r="S65">
            <v>2628.924</v>
          </cell>
          <cell r="T65">
            <v>855.48967000000005</v>
          </cell>
          <cell r="U65">
            <v>761.97860000000003</v>
          </cell>
          <cell r="V65">
            <v>779.14800000000002</v>
          </cell>
          <cell r="W65">
            <v>807.17499999999995</v>
          </cell>
          <cell r="X65">
            <v>15120.326999999999</v>
          </cell>
          <cell r="Y65">
            <v>45848.411</v>
          </cell>
          <cell r="Z65">
            <v>165703.57399999999</v>
          </cell>
          <cell r="AA65">
            <v>89282.704360000018</v>
          </cell>
          <cell r="AB65">
            <v>31893.616000000002</v>
          </cell>
          <cell r="AC65">
            <v>39832.432000000001</v>
          </cell>
          <cell r="AD65">
            <v>0</v>
          </cell>
        </row>
        <row r="66">
          <cell r="A66" t="str">
            <v>Total Renewal - Accepted - C</v>
          </cell>
          <cell r="B66" t="str">
            <v xml:space="preserve">  Total Renewal - Accepted</v>
          </cell>
          <cell r="C66">
            <v>159126.39593000009</v>
          </cell>
          <cell r="D66">
            <v>136300.18088</v>
          </cell>
          <cell r="E66">
            <v>123004.844</v>
          </cell>
          <cell r="F66">
            <v>153172.084</v>
          </cell>
          <cell r="G66">
            <v>172258.90900000001</v>
          </cell>
          <cell r="H66">
            <v>135591.31182999999</v>
          </cell>
          <cell r="I66">
            <v>121160.645</v>
          </cell>
          <cell r="J66">
            <v>14689.64285</v>
          </cell>
          <cell r="K66">
            <v>16550.117240000003</v>
          </cell>
          <cell r="L66">
            <v>15042.550999999999</v>
          </cell>
          <cell r="M66">
            <v>14747.307000000001</v>
          </cell>
          <cell r="N66">
            <v>651.13390000000004</v>
          </cell>
          <cell r="O66">
            <v>1723.6110000000001</v>
          </cell>
          <cell r="P66">
            <v>174.67500000000001</v>
          </cell>
          <cell r="Q66">
            <v>174.67500000000001</v>
          </cell>
          <cell r="R66">
            <v>57.735150000000004</v>
          </cell>
          <cell r="S66">
            <v>120.58799999999999</v>
          </cell>
          <cell r="T66">
            <v>40.218000000000004</v>
          </cell>
          <cell r="U66">
            <v>92.148479999999992</v>
          </cell>
          <cell r="V66">
            <v>14.016</v>
          </cell>
          <cell r="W66">
            <v>14.016</v>
          </cell>
          <cell r="X66">
            <v>19086.825000000001</v>
          </cell>
          <cell r="Y66">
            <v>49254.065000000002</v>
          </cell>
          <cell r="Z66">
            <v>172258.90900000001</v>
          </cell>
          <cell r="AA66">
            <v>84940.833689999999</v>
          </cell>
          <cell r="AB66">
            <v>44022.582999999999</v>
          </cell>
          <cell r="AC66">
            <v>53425.180999999997</v>
          </cell>
          <cell r="AD66">
            <v>0</v>
          </cell>
        </row>
        <row r="67">
          <cell r="A67" t="str">
            <v>Total Accepted Commissions</v>
          </cell>
          <cell r="B67" t="str">
            <v>Total Accepted Commissions</v>
          </cell>
          <cell r="C67">
            <v>342028.40788000019</v>
          </cell>
          <cell r="D67">
            <v>268839.77593999996</v>
          </cell>
          <cell r="E67">
            <v>242860.00699999998</v>
          </cell>
          <cell r="F67">
            <v>303755.33100000001</v>
          </cell>
          <cell r="G67">
            <v>337962.48300000001</v>
          </cell>
          <cell r="H67">
            <v>263053.88572000002</v>
          </cell>
          <cell r="I67">
            <v>238386.88400000002</v>
          </cell>
          <cell r="J67">
            <v>28878.941999999995</v>
          </cell>
          <cell r="K67">
            <v>25873.819040000002</v>
          </cell>
          <cell r="L67">
            <v>32940.760999999999</v>
          </cell>
          <cell r="M67">
            <v>25990.858</v>
          </cell>
          <cell r="N67">
            <v>691.56880999999998</v>
          </cell>
          <cell r="O67">
            <v>1723.6110000000001</v>
          </cell>
          <cell r="P67">
            <v>174.67500000000001</v>
          </cell>
          <cell r="Q67">
            <v>174.67500000000001</v>
          </cell>
          <cell r="R67">
            <v>5094.3214100000005</v>
          </cell>
          <cell r="S67">
            <v>2749.5120000000002</v>
          </cell>
          <cell r="T67">
            <v>895.70767000000001</v>
          </cell>
          <cell r="U67">
            <v>854.12707999999998</v>
          </cell>
          <cell r="V67">
            <v>793.16399999999999</v>
          </cell>
          <cell r="W67">
            <v>821.19099999999992</v>
          </cell>
          <cell r="X67">
            <v>34207.152000000002</v>
          </cell>
          <cell r="Y67">
            <v>95102.475999999995</v>
          </cell>
          <cell r="Z67">
            <v>337962.48300000001</v>
          </cell>
          <cell r="AA67">
            <v>174223.53805000003</v>
          </cell>
          <cell r="AB67">
            <v>75916.198999999993</v>
          </cell>
          <cell r="AC67">
            <v>93257.612999999998</v>
          </cell>
          <cell r="AD67">
            <v>0</v>
          </cell>
        </row>
        <row r="69">
          <cell r="A69" t="str">
            <v>Total 1st Year - Retro - C</v>
          </cell>
          <cell r="B69" t="str">
            <v xml:space="preserve">  Total 1st Year - Retro</v>
          </cell>
          <cell r="C69">
            <v>-14209.345330000073</v>
          </cell>
          <cell r="D69">
            <v>-8553.6737899999916</v>
          </cell>
          <cell r="E69">
            <v>-10684.403</v>
          </cell>
          <cell r="F69">
            <v>-12767.349</v>
          </cell>
          <cell r="G69">
            <v>-14110.201999999999</v>
          </cell>
          <cell r="H69">
            <v>-8553.6737899999625</v>
          </cell>
          <cell r="I69">
            <v>-10684.403</v>
          </cell>
          <cell r="J69">
            <v>-1668.29709</v>
          </cell>
          <cell r="K69">
            <v>-1924.59764</v>
          </cell>
          <cell r="L69">
            <v>-1226.971</v>
          </cell>
          <cell r="M69">
            <v>-855.97500000000002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-9.3132257461547854E-13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-1342.8530000000001</v>
          </cell>
          <cell r="Y69">
            <v>-3425.799</v>
          </cell>
          <cell r="Z69">
            <v>-14110.201999999999</v>
          </cell>
          <cell r="AA69">
            <v>-5696.1033299999681</v>
          </cell>
          <cell r="AB69">
            <v>-2821.89</v>
          </cell>
          <cell r="AC69">
            <v>-2922.29</v>
          </cell>
          <cell r="AD69">
            <v>0</v>
          </cell>
        </row>
        <row r="70">
          <cell r="A70" t="str">
            <v>Total Renewal - Retro - C</v>
          </cell>
          <cell r="B70" t="str">
            <v xml:space="preserve">  Total Renewal - Retro</v>
          </cell>
          <cell r="C70">
            <v>-6590.2411600000014</v>
          </cell>
          <cell r="D70">
            <v>-5249.194359999985</v>
          </cell>
          <cell r="E70">
            <v>-7067.43</v>
          </cell>
          <cell r="F70">
            <v>-8805.7780000000002</v>
          </cell>
          <cell r="G70">
            <v>-9906.884</v>
          </cell>
          <cell r="H70">
            <v>-5198.6034099999888</v>
          </cell>
          <cell r="I70">
            <v>-7019.6310000000003</v>
          </cell>
          <cell r="J70">
            <v>11.426810000002384</v>
          </cell>
          <cell r="K70">
            <v>-1066.0742600000001</v>
          </cell>
          <cell r="L70">
            <v>-871.51400000000001</v>
          </cell>
          <cell r="M70">
            <v>-854.40800000000002</v>
          </cell>
          <cell r="N70">
            <v>-50.590949999999999</v>
          </cell>
          <cell r="O70">
            <v>-47.798999999999999</v>
          </cell>
          <cell r="P70">
            <v>-6.2130000000000001</v>
          </cell>
          <cell r="Q70">
            <v>-6.2130000000000001</v>
          </cell>
          <cell r="R70">
            <v>-1.4551915228366852E-14</v>
          </cell>
          <cell r="S70">
            <v>0</v>
          </cell>
          <cell r="T70">
            <v>0</v>
          </cell>
          <cell r="U70">
            <v>2.9103830456733704E-14</v>
          </cell>
          <cell r="V70">
            <v>0</v>
          </cell>
          <cell r="W70">
            <v>0</v>
          </cell>
          <cell r="X70">
            <v>-1101.106</v>
          </cell>
          <cell r="Y70">
            <v>-2839.4540000000002</v>
          </cell>
          <cell r="Z70">
            <v>-9906.884</v>
          </cell>
          <cell r="AA70">
            <v>-3186.4216799999849</v>
          </cell>
          <cell r="AB70">
            <v>-1537.788</v>
          </cell>
          <cell r="AC70">
            <v>-1904.896</v>
          </cell>
          <cell r="AD70">
            <v>0</v>
          </cell>
        </row>
        <row r="71">
          <cell r="A71" t="str">
            <v>Total Retro Commissions</v>
          </cell>
          <cell r="B71" t="str">
            <v>Total Retro Commissions</v>
          </cell>
          <cell r="C71">
            <v>-20799.586490000074</v>
          </cell>
          <cell r="D71">
            <v>-13802.868149999977</v>
          </cell>
          <cell r="E71">
            <v>-17751.832999999999</v>
          </cell>
          <cell r="F71">
            <v>-21573.127</v>
          </cell>
          <cell r="G71">
            <v>-24017.085999999999</v>
          </cell>
          <cell r="H71">
            <v>-13752.277199999951</v>
          </cell>
          <cell r="I71">
            <v>-17704.034</v>
          </cell>
          <cell r="J71">
            <v>-1656.8702799999976</v>
          </cell>
          <cell r="K71">
            <v>-2990.6719000000003</v>
          </cell>
          <cell r="L71">
            <v>-2098.4850000000001</v>
          </cell>
          <cell r="M71">
            <v>-1710.383</v>
          </cell>
          <cell r="N71">
            <v>-50.590949999999999</v>
          </cell>
          <cell r="O71">
            <v>-47.798999999999999</v>
          </cell>
          <cell r="P71">
            <v>-6.2130000000000001</v>
          </cell>
          <cell r="Q71">
            <v>-6.2130000000000001</v>
          </cell>
          <cell r="R71">
            <v>-9.458744898438454E-13</v>
          </cell>
          <cell r="S71">
            <v>0</v>
          </cell>
          <cell r="T71">
            <v>0</v>
          </cell>
          <cell r="U71">
            <v>2.9103830456733704E-14</v>
          </cell>
          <cell r="V71">
            <v>0</v>
          </cell>
          <cell r="W71">
            <v>0</v>
          </cell>
          <cell r="X71">
            <v>-2443.9589999999998</v>
          </cell>
          <cell r="Y71">
            <v>-6265.2530000000006</v>
          </cell>
          <cell r="Z71">
            <v>-24017.085999999999</v>
          </cell>
          <cell r="AA71">
            <v>-8882.5250099999539</v>
          </cell>
          <cell r="AB71">
            <v>-4359.6779999999999</v>
          </cell>
          <cell r="AC71">
            <v>-4827.1859999999997</v>
          </cell>
          <cell r="AD71">
            <v>0</v>
          </cell>
        </row>
        <row r="73">
          <cell r="A73" t="str">
            <v>Net</v>
          </cell>
          <cell r="B73" t="str">
            <v>Net</v>
          </cell>
        </row>
        <row r="74">
          <cell r="A74" t="str">
            <v>Total 1st Year - C</v>
          </cell>
          <cell r="B74" t="str">
            <v>Total 1st Year</v>
          </cell>
          <cell r="C74">
            <v>168692.66662000003</v>
          </cell>
          <cell r="D74">
            <v>123985.92127000001</v>
          </cell>
          <cell r="E74">
            <v>109170.76</v>
          </cell>
          <cell r="F74">
            <v>137815.89800000002</v>
          </cell>
          <cell r="G74">
            <v>151593.372</v>
          </cell>
          <cell r="H74">
            <v>118908.9001000001</v>
          </cell>
          <cell r="I74">
            <v>106541.836</v>
          </cell>
          <cell r="J74">
            <v>12521.002059999997</v>
          </cell>
          <cell r="K74">
            <v>7399.1041599999971</v>
          </cell>
          <cell r="L74">
            <v>16671.238999999998</v>
          </cell>
          <cell r="M74">
            <v>10387.575999999999</v>
          </cell>
          <cell r="N74">
            <v>40.434910000000002</v>
          </cell>
          <cell r="O74">
            <v>0</v>
          </cell>
          <cell r="P74">
            <v>0</v>
          </cell>
          <cell r="Q74">
            <v>0</v>
          </cell>
          <cell r="R74">
            <v>5036.5862599999991</v>
          </cell>
          <cell r="S74">
            <v>2628.924</v>
          </cell>
          <cell r="T74">
            <v>855.48967000000005</v>
          </cell>
          <cell r="U74">
            <v>761.97860000000003</v>
          </cell>
          <cell r="V74">
            <v>779.14800000000002</v>
          </cell>
          <cell r="W74">
            <v>807.17499999999995</v>
          </cell>
          <cell r="X74">
            <v>13777.473999999998</v>
          </cell>
          <cell r="Y74">
            <v>42422.612000000001</v>
          </cell>
          <cell r="Z74">
            <v>151593.372</v>
          </cell>
          <cell r="AA74">
            <v>83586.601030000049</v>
          </cell>
          <cell r="AB74">
            <v>29071.726000000002</v>
          </cell>
          <cell r="AC74">
            <v>36910.142</v>
          </cell>
          <cell r="AD74">
            <v>0</v>
          </cell>
        </row>
        <row r="75">
          <cell r="A75" t="str">
            <v>Total Renewal - C</v>
          </cell>
          <cell r="B75" t="str">
            <v>Total Renewal</v>
          </cell>
          <cell r="C75">
            <v>152536.15477000008</v>
          </cell>
          <cell r="D75">
            <v>131050.98652000002</v>
          </cell>
          <cell r="E75">
            <v>115937.41399999999</v>
          </cell>
          <cell r="F75">
            <v>144366.30600000001</v>
          </cell>
          <cell r="G75">
            <v>162352.02500000002</v>
          </cell>
          <cell r="H75">
            <v>130392.70842000001</v>
          </cell>
          <cell r="I75">
            <v>114141.01400000001</v>
          </cell>
          <cell r="J75">
            <v>14701.069660000003</v>
          </cell>
          <cell r="K75">
            <v>15484.042980000004</v>
          </cell>
          <cell r="L75">
            <v>14171.037</v>
          </cell>
          <cell r="M75">
            <v>13892.899000000001</v>
          </cell>
          <cell r="N75">
            <v>600.54295000000002</v>
          </cell>
          <cell r="O75">
            <v>1675.8120000000001</v>
          </cell>
          <cell r="P75">
            <v>168.46200000000002</v>
          </cell>
          <cell r="Q75">
            <v>168.46200000000002</v>
          </cell>
          <cell r="R75">
            <v>57.73514999999999</v>
          </cell>
          <cell r="S75">
            <v>120.58799999999999</v>
          </cell>
          <cell r="T75">
            <v>40.218000000000004</v>
          </cell>
          <cell r="U75">
            <v>92.148480000000021</v>
          </cell>
          <cell r="V75">
            <v>14.016</v>
          </cell>
          <cell r="W75">
            <v>14.016</v>
          </cell>
          <cell r="X75">
            <v>17985.719000000001</v>
          </cell>
          <cell r="Y75">
            <v>46414.611000000004</v>
          </cell>
          <cell r="Z75">
            <v>162352.02500000002</v>
          </cell>
          <cell r="AA75">
            <v>81754.412010000015</v>
          </cell>
          <cell r="AB75">
            <v>42484.794999999998</v>
          </cell>
          <cell r="AC75">
            <v>51520.284999999996</v>
          </cell>
          <cell r="AD75">
            <v>0</v>
          </cell>
        </row>
        <row r="76">
          <cell r="A76" t="str">
            <v>Total Net Commissions</v>
          </cell>
          <cell r="B76" t="str">
            <v>Total Net Commissions</v>
          </cell>
          <cell r="C76">
            <v>321228.82139000011</v>
          </cell>
          <cell r="D76">
            <v>255036.90779000003</v>
          </cell>
          <cell r="E76">
            <v>225108.174</v>
          </cell>
          <cell r="F76">
            <v>282182.20400000003</v>
          </cell>
          <cell r="G76">
            <v>313945.397</v>
          </cell>
          <cell r="H76">
            <v>249301.60852000013</v>
          </cell>
          <cell r="I76">
            <v>220682.85</v>
          </cell>
          <cell r="J76">
            <v>27222.07172</v>
          </cell>
          <cell r="K76">
            <v>22883.147140000001</v>
          </cell>
          <cell r="L76">
            <v>30842.275999999998</v>
          </cell>
          <cell r="M76">
            <v>24280.474999999999</v>
          </cell>
          <cell r="N76">
            <v>640.97785999999996</v>
          </cell>
          <cell r="O76">
            <v>1675.8120000000001</v>
          </cell>
          <cell r="P76">
            <v>168.46200000000002</v>
          </cell>
          <cell r="Q76">
            <v>168.46200000000002</v>
          </cell>
          <cell r="R76">
            <v>5094.3214099999996</v>
          </cell>
          <cell r="S76">
            <v>2749.5120000000002</v>
          </cell>
          <cell r="T76">
            <v>895.70767000000001</v>
          </cell>
          <cell r="U76">
            <v>854.12708000000009</v>
          </cell>
          <cell r="V76">
            <v>793.16399999999999</v>
          </cell>
          <cell r="W76">
            <v>821.19099999999992</v>
          </cell>
          <cell r="X76">
            <v>31763.192999999999</v>
          </cell>
          <cell r="Y76">
            <v>88837.222999999998</v>
          </cell>
          <cell r="Z76">
            <v>313945.397</v>
          </cell>
          <cell r="AA76">
            <v>165341.01304000005</v>
          </cell>
          <cell r="AB76">
            <v>71556.521000000008</v>
          </cell>
          <cell r="AC76">
            <v>88430.426999999996</v>
          </cell>
          <cell r="AD76">
            <v>0</v>
          </cell>
        </row>
        <row r="78">
          <cell r="A78" t="str">
            <v>Commissions Deferred</v>
          </cell>
          <cell r="B78" t="str">
            <v xml:space="preserve">  Commissions Deferred</v>
          </cell>
          <cell r="C78">
            <v>-157594.55116</v>
          </cell>
          <cell r="D78">
            <v>-113012.25005000002</v>
          </cell>
          <cell r="E78">
            <v>-109216.99400000001</v>
          </cell>
          <cell r="F78">
            <v>-136745.478</v>
          </cell>
          <cell r="G78">
            <v>-149415.03700000001</v>
          </cell>
          <cell r="H78">
            <v>-109142.10190000001</v>
          </cell>
          <cell r="I78">
            <v>-107042.107</v>
          </cell>
          <cell r="J78">
            <v>-12136.935859999996</v>
          </cell>
          <cell r="K78">
            <v>-7750.7444399999986</v>
          </cell>
          <cell r="L78">
            <v>-16071.424999999999</v>
          </cell>
          <cell r="M78">
            <v>-10210.89</v>
          </cell>
          <cell r="N78">
            <v>-62.900529999999996</v>
          </cell>
          <cell r="O78">
            <v>-159.37799999999999</v>
          </cell>
          <cell r="P78">
            <v>-14.994</v>
          </cell>
          <cell r="Q78">
            <v>-14.994</v>
          </cell>
          <cell r="R78">
            <v>-3807.2476200000001</v>
          </cell>
          <cell r="S78">
            <v>-2015.509</v>
          </cell>
          <cell r="T78">
            <v>-509.50742999999994</v>
          </cell>
          <cell r="U78">
            <v>-450.71924999999999</v>
          </cell>
          <cell r="V78">
            <v>-597.34699999999998</v>
          </cell>
          <cell r="W78">
            <v>-618.83399999999995</v>
          </cell>
          <cell r="X78">
            <v>-12669.558999999999</v>
          </cell>
          <cell r="Y78">
            <v>-40198.042999999998</v>
          </cell>
          <cell r="Z78">
            <v>-149415.03700000001</v>
          </cell>
          <cell r="AA78">
            <v>-74776.086730000025</v>
          </cell>
          <cell r="AB78">
            <v>-29231.075000000001</v>
          </cell>
          <cell r="AC78">
            <v>-36392.451000000001</v>
          </cell>
          <cell r="AD78">
            <v>0</v>
          </cell>
        </row>
        <row r="79">
          <cell r="A79" t="str">
            <v>Expenses Deferred</v>
          </cell>
          <cell r="B79" t="str">
            <v xml:space="preserve">  Expenses Deferred</v>
          </cell>
          <cell r="C79">
            <v>-14091.449570000002</v>
          </cell>
          <cell r="D79">
            <v>-11416.154109999999</v>
          </cell>
          <cell r="E79">
            <v>-12527.785</v>
          </cell>
          <cell r="F79">
            <v>-15078.108</v>
          </cell>
          <cell r="G79">
            <v>-16471.376</v>
          </cell>
          <cell r="H79">
            <v>-11346.939129999999</v>
          </cell>
          <cell r="I79">
            <v>-12527.785</v>
          </cell>
          <cell r="J79">
            <v>-1404.6974700000001</v>
          </cell>
          <cell r="K79">
            <v>-1209.8769600000001</v>
          </cell>
          <cell r="L79">
            <v>-1372.7360000000001</v>
          </cell>
          <cell r="M79">
            <v>-1177.587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-69.214979999999997</v>
          </cell>
          <cell r="S79">
            <v>0</v>
          </cell>
          <cell r="T79">
            <v>-50.283019999999993</v>
          </cell>
          <cell r="U79">
            <v>-42.26999</v>
          </cell>
          <cell r="V79">
            <v>0</v>
          </cell>
          <cell r="W79">
            <v>0</v>
          </cell>
          <cell r="X79">
            <v>-1393.268</v>
          </cell>
          <cell r="Y79">
            <v>-3943.5909999999999</v>
          </cell>
          <cell r="Z79">
            <v>-16471.376</v>
          </cell>
          <cell r="AA79">
            <v>-7545.6368200000006</v>
          </cell>
          <cell r="AB79">
            <v>-4652.509</v>
          </cell>
          <cell r="AC79">
            <v>-4601.7849999999999</v>
          </cell>
          <cell r="AD79">
            <v>0</v>
          </cell>
        </row>
        <row r="80">
          <cell r="B80" t="str">
            <v>Total Commissions</v>
          </cell>
          <cell r="C80">
            <v>149542.82066000011</v>
          </cell>
          <cell r="D80">
            <v>130608.50362999999</v>
          </cell>
          <cell r="E80">
            <v>103363.39499999999</v>
          </cell>
          <cell r="F80">
            <v>130358.61800000002</v>
          </cell>
          <cell r="G80">
            <v>148058.984</v>
          </cell>
          <cell r="H80">
            <v>128812.56749000012</v>
          </cell>
          <cell r="I80">
            <v>101112.958</v>
          </cell>
          <cell r="J80">
            <v>13680.438390000003</v>
          </cell>
          <cell r="K80">
            <v>13922.525740000003</v>
          </cell>
          <cell r="L80">
            <v>13398.114999999998</v>
          </cell>
          <cell r="M80">
            <v>12891.998</v>
          </cell>
          <cell r="N80">
            <v>578.07732999999996</v>
          </cell>
          <cell r="O80">
            <v>1516.4340000000002</v>
          </cell>
          <cell r="P80">
            <v>153.46800000000002</v>
          </cell>
          <cell r="Q80">
            <v>153.46800000000002</v>
          </cell>
          <cell r="R80">
            <v>1217.8588099999995</v>
          </cell>
          <cell r="S80">
            <v>734.00300000000016</v>
          </cell>
          <cell r="T80">
            <v>335.91722000000004</v>
          </cell>
          <cell r="U80">
            <v>361.1378400000001</v>
          </cell>
          <cell r="V80">
            <v>195.81700000000001</v>
          </cell>
          <cell r="W80">
            <v>202.35699999999997</v>
          </cell>
          <cell r="X80">
            <v>17700.365999999998</v>
          </cell>
          <cell r="Y80">
            <v>44695.589</v>
          </cell>
          <cell r="Z80">
            <v>148058.984</v>
          </cell>
          <cell r="AA80">
            <v>83019.289490000025</v>
          </cell>
          <cell r="AB80">
            <v>37672.937000000013</v>
          </cell>
          <cell r="AC80">
            <v>47436.190999999992</v>
          </cell>
          <cell r="AD80">
            <v>0</v>
          </cell>
        </row>
        <row r="82">
          <cell r="A82" t="str">
            <v>NET REVENUES</v>
          </cell>
          <cell r="B82" t="str">
            <v>NET REVENUES</v>
          </cell>
          <cell r="C82">
            <v>212242.49166999533</v>
          </cell>
          <cell r="D82">
            <v>165548.20803999988</v>
          </cell>
          <cell r="E82">
            <v>160089.83800000005</v>
          </cell>
          <cell r="F82">
            <v>193018.33599999975</v>
          </cell>
          <cell r="G82">
            <v>219490.38400000017</v>
          </cell>
          <cell r="H82">
            <v>158600.7845499976</v>
          </cell>
          <cell r="I82">
            <v>154848.75699999978</v>
          </cell>
          <cell r="J82">
            <v>-141096.66974999785</v>
          </cell>
          <cell r="K82">
            <v>174122.82313999967</v>
          </cell>
          <cell r="L82">
            <v>17896.689000000013</v>
          </cell>
          <cell r="M82">
            <v>13959.156999999988</v>
          </cell>
          <cell r="N82">
            <v>3608.3389899999956</v>
          </cell>
          <cell r="O82">
            <v>3335.5470000000014</v>
          </cell>
          <cell r="P82">
            <v>364.27799999999968</v>
          </cell>
          <cell r="Q82">
            <v>364.27799999999968</v>
          </cell>
          <cell r="R82">
            <v>3339.0845000000018</v>
          </cell>
          <cell r="S82">
            <v>1905.5340000000003</v>
          </cell>
          <cell r="T82">
            <v>1853.7758200000003</v>
          </cell>
          <cell r="U82">
            <v>-1801.5760100000002</v>
          </cell>
          <cell r="V82">
            <v>170.22200000000007</v>
          </cell>
          <cell r="W82">
            <v>173.87400000000002</v>
          </cell>
          <cell r="X82">
            <v>26472.04800000001</v>
          </cell>
          <cell r="Y82">
            <v>59400.546000000002</v>
          </cell>
          <cell r="Z82">
            <v>219490.38400000017</v>
          </cell>
          <cell r="AA82">
            <v>110008.22802999905</v>
          </cell>
          <cell r="AB82">
            <v>51153.826999999925</v>
          </cell>
          <cell r="AC82">
            <v>53354.124000000018</v>
          </cell>
          <cell r="AD82">
            <v>0</v>
          </cell>
        </row>
        <row r="84">
          <cell r="A84" t="str">
            <v xml:space="preserve">  EXPENSES</v>
          </cell>
          <cell r="B84" t="str">
            <v xml:space="preserve">  EXPENSES</v>
          </cell>
        </row>
        <row r="85">
          <cell r="A85" t="str">
            <v>Acquisition Expenses</v>
          </cell>
          <cell r="B85" t="str">
            <v xml:space="preserve">  Acquisition Expenses</v>
          </cell>
          <cell r="C85">
            <v>16590.863209999996</v>
          </cell>
          <cell r="D85">
            <v>14027.9925</v>
          </cell>
          <cell r="E85">
            <v>15193.688</v>
          </cell>
          <cell r="F85">
            <v>18290</v>
          </cell>
          <cell r="G85">
            <v>19964.326000000001</v>
          </cell>
          <cell r="H85">
            <v>11358.189280000001</v>
          </cell>
          <cell r="I85">
            <v>12527.785</v>
          </cell>
          <cell r="J85">
            <v>1611.91345</v>
          </cell>
          <cell r="K85">
            <v>1209.8750299999999</v>
          </cell>
          <cell r="L85">
            <v>1372.7360000000001</v>
          </cell>
          <cell r="M85">
            <v>1177.587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2669.8032200000002</v>
          </cell>
          <cell r="S85">
            <v>2665.9029999999998</v>
          </cell>
          <cell r="T85">
            <v>317.79480000000001</v>
          </cell>
          <cell r="U85">
            <v>304.74235999999996</v>
          </cell>
          <cell r="V85">
            <v>305.71499999999997</v>
          </cell>
          <cell r="W85">
            <v>240.274</v>
          </cell>
          <cell r="X85">
            <v>1674.326</v>
          </cell>
          <cell r="Y85">
            <v>4770.6379999999999</v>
          </cell>
          <cell r="Z85">
            <v>19964.326000000001</v>
          </cell>
          <cell r="AA85">
            <v>9312.0932899999989</v>
          </cell>
          <cell r="AB85">
            <v>5620.9650000000001</v>
          </cell>
          <cell r="AC85">
            <v>5584.11</v>
          </cell>
          <cell r="AD85">
            <v>0</v>
          </cell>
        </row>
        <row r="86">
          <cell r="A86" t="str">
            <v>Maintenance Expense</v>
          </cell>
          <cell r="B86" t="str">
            <v>Maintenance Expense</v>
          </cell>
          <cell r="C86">
            <v>57076.242679999988</v>
          </cell>
          <cell r="D86">
            <v>41913.699389999987</v>
          </cell>
          <cell r="E86">
            <v>45004.597000000002</v>
          </cell>
          <cell r="F86">
            <v>56660.044000000002</v>
          </cell>
          <cell r="G86">
            <v>62324.574999999997</v>
          </cell>
          <cell r="H86">
            <v>39484.556749999996</v>
          </cell>
          <cell r="I86">
            <v>42297.777000000002</v>
          </cell>
          <cell r="J86">
            <v>4822.8528900000001</v>
          </cell>
          <cell r="K86">
            <v>4835.04169</v>
          </cell>
          <cell r="L86">
            <v>6136.5679999999993</v>
          </cell>
          <cell r="M86">
            <v>4995.7510000000002</v>
          </cell>
          <cell r="N86">
            <v>247.69229999999999</v>
          </cell>
          <cell r="O86">
            <v>293.12099999999998</v>
          </cell>
          <cell r="P86">
            <v>33.67</v>
          </cell>
          <cell r="Q86">
            <v>33.67</v>
          </cell>
          <cell r="R86">
            <v>2181.4503400000003</v>
          </cell>
          <cell r="S86">
            <v>2413.6990000000001</v>
          </cell>
          <cell r="T86">
            <v>358.28991000000002</v>
          </cell>
          <cell r="U86">
            <v>281.46266000000003</v>
          </cell>
          <cell r="V86">
            <v>238.90800000000002</v>
          </cell>
          <cell r="W86">
            <v>216.88</v>
          </cell>
          <cell r="X86">
            <v>5664.5309999999999</v>
          </cell>
          <cell r="Y86">
            <v>17319.977999999999</v>
          </cell>
          <cell r="Z86">
            <v>62324.574999999997</v>
          </cell>
          <cell r="AA86">
            <v>27237.462579999996</v>
          </cell>
          <cell r="AB86">
            <v>15071.591</v>
          </cell>
          <cell r="AC86">
            <v>15280.397000000001</v>
          </cell>
          <cell r="AD86">
            <v>0</v>
          </cell>
        </row>
        <row r="87">
          <cell r="A87" t="str">
            <v>Development Expenses</v>
          </cell>
          <cell r="B87" t="str">
            <v>Development Expenses</v>
          </cell>
          <cell r="C87">
            <v>116.31627</v>
          </cell>
          <cell r="D87">
            <v>120.72933</v>
          </cell>
          <cell r="E87">
            <v>133.73599999999999</v>
          </cell>
          <cell r="F87">
            <v>160.29400000000001</v>
          </cell>
          <cell r="G87">
            <v>174.00800000000001</v>
          </cell>
          <cell r="H87">
            <v>73.742750000000001</v>
          </cell>
          <cell r="I87">
            <v>83.367000000000004</v>
          </cell>
          <cell r="J87">
            <v>9.2288799999999984</v>
          </cell>
          <cell r="K87">
            <v>12.42517</v>
          </cell>
          <cell r="L87">
            <v>8.5280000000000005</v>
          </cell>
          <cell r="M87">
            <v>7.5709999999999997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46.986580000000004</v>
          </cell>
          <cell r="S87">
            <v>50.369</v>
          </cell>
          <cell r="T87">
            <v>5.4205100000000002</v>
          </cell>
          <cell r="U87">
            <v>5.9645900000000003</v>
          </cell>
          <cell r="V87">
            <v>5.7480000000000002</v>
          </cell>
          <cell r="W87">
            <v>4.7110000000000003</v>
          </cell>
          <cell r="X87">
            <v>13.714</v>
          </cell>
          <cell r="Y87">
            <v>40.271999999999998</v>
          </cell>
          <cell r="Z87">
            <v>174.00800000000001</v>
          </cell>
          <cell r="AA87">
            <v>80.140289999999993</v>
          </cell>
          <cell r="AB87">
            <v>0</v>
          </cell>
          <cell r="AC87">
            <v>0</v>
          </cell>
          <cell r="AD87">
            <v>0</v>
          </cell>
        </row>
        <row r="88">
          <cell r="A88" t="str">
            <v xml:space="preserve"> Tax, Lcns, &amp; Fees **</v>
          </cell>
          <cell r="B88" t="str">
            <v xml:space="preserve">   Tax, Lcns, &amp; Fees **</v>
          </cell>
          <cell r="C88">
            <v>438.18547999999998</v>
          </cell>
          <cell r="D88">
            <v>378.01001000000002</v>
          </cell>
          <cell r="E88">
            <v>0</v>
          </cell>
          <cell r="F88">
            <v>0</v>
          </cell>
          <cell r="G88">
            <v>0</v>
          </cell>
          <cell r="H88">
            <v>378.01001000000002</v>
          </cell>
          <cell r="I88">
            <v>0</v>
          </cell>
          <cell r="J88">
            <v>10.1501</v>
          </cell>
          <cell r="K88">
            <v>62.821429999999999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273.10453999999999</v>
          </cell>
          <cell r="AB88">
            <v>0</v>
          </cell>
          <cell r="AC88">
            <v>0</v>
          </cell>
          <cell r="AD88">
            <v>0</v>
          </cell>
        </row>
        <row r="89">
          <cell r="A89" t="str">
            <v>Total Expenses</v>
          </cell>
          <cell r="B89" t="str">
            <v>Total Expenses</v>
          </cell>
          <cell r="C89">
            <v>74221.607639999973</v>
          </cell>
          <cell r="D89">
            <v>56440.431229999987</v>
          </cell>
          <cell r="E89">
            <v>60332.021000000001</v>
          </cell>
          <cell r="F89">
            <v>75110.337999999989</v>
          </cell>
          <cell r="G89">
            <v>82462.909</v>
          </cell>
          <cell r="H89">
            <v>51294.498789999991</v>
          </cell>
          <cell r="I89">
            <v>54908.929000000004</v>
          </cell>
          <cell r="J89">
            <v>6454.1453199999996</v>
          </cell>
          <cell r="K89">
            <v>6120.1633200000006</v>
          </cell>
          <cell r="L89">
            <v>7517.8319999999994</v>
          </cell>
          <cell r="M89">
            <v>6180.9089999999997</v>
          </cell>
          <cell r="N89">
            <v>247.69229999999999</v>
          </cell>
          <cell r="O89">
            <v>293.12099999999998</v>
          </cell>
          <cell r="P89">
            <v>33.67</v>
          </cell>
          <cell r="Q89">
            <v>33.67</v>
          </cell>
          <cell r="R89">
            <v>4898.2401400000008</v>
          </cell>
          <cell r="S89">
            <v>5129.9709999999995</v>
          </cell>
          <cell r="T89">
            <v>681.50522000000012</v>
          </cell>
          <cell r="U89">
            <v>592.16961000000003</v>
          </cell>
          <cell r="V89">
            <v>550.37100000000009</v>
          </cell>
          <cell r="W89">
            <v>461.86500000000001</v>
          </cell>
          <cell r="X89">
            <v>7352.5709999999999</v>
          </cell>
          <cell r="Y89">
            <v>22130.887999999999</v>
          </cell>
          <cell r="Z89">
            <v>82462.909</v>
          </cell>
          <cell r="AA89">
            <v>36902.8007</v>
          </cell>
          <cell r="AB89">
            <v>20692.556</v>
          </cell>
          <cell r="AC89">
            <v>20864.507000000001</v>
          </cell>
          <cell r="AD89">
            <v>0</v>
          </cell>
        </row>
        <row r="91">
          <cell r="A91" t="str">
            <v>ALOC Investment Income</v>
          </cell>
          <cell r="B91" t="str">
            <v>ALOC Investment Income</v>
          </cell>
          <cell r="C91">
            <v>-1.0000000000000001E-5</v>
          </cell>
          <cell r="D91">
            <v>73697.252030000003</v>
          </cell>
          <cell r="E91">
            <v>67178.028000000006</v>
          </cell>
          <cell r="F91">
            <v>88896.202000000005</v>
          </cell>
          <cell r="G91">
            <v>99755.289000000004</v>
          </cell>
          <cell r="H91">
            <v>73697.252030000003</v>
          </cell>
          <cell r="I91">
            <v>67178.028000000006</v>
          </cell>
          <cell r="J91">
            <v>0</v>
          </cell>
          <cell r="K91">
            <v>17757.598680000003</v>
          </cell>
          <cell r="L91">
            <v>10859.087</v>
          </cell>
          <cell r="M91">
            <v>10859.087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10859.087</v>
          </cell>
          <cell r="Y91">
            <v>32577.260999999999</v>
          </cell>
          <cell r="Z91">
            <v>99755.289000000004</v>
          </cell>
          <cell r="AA91">
            <v>46625.405399999996</v>
          </cell>
          <cell r="AB91">
            <v>27214.35</v>
          </cell>
          <cell r="AC91">
            <v>27184.575000000001</v>
          </cell>
          <cell r="AD91">
            <v>0</v>
          </cell>
        </row>
        <row r="92">
          <cell r="A92" t="str">
            <v>External Debt - Interest Expense</v>
          </cell>
          <cell r="B92" t="str">
            <v>External Debt - Interest Expense</v>
          </cell>
          <cell r="C92">
            <v>1.0000000000000001E-5</v>
          </cell>
          <cell r="D92">
            <v>70383.944359999994</v>
          </cell>
          <cell r="E92">
            <v>69729.407999999996</v>
          </cell>
          <cell r="F92">
            <v>91946.221999999994</v>
          </cell>
          <cell r="G92">
            <v>103054.629</v>
          </cell>
          <cell r="H92">
            <v>70383.944359999994</v>
          </cell>
          <cell r="I92">
            <v>69729.407999999996</v>
          </cell>
          <cell r="J92">
            <v>0</v>
          </cell>
          <cell r="K92">
            <v>18455.386999999999</v>
          </cell>
          <cell r="L92">
            <v>11108.406999999999</v>
          </cell>
          <cell r="M92">
            <v>11108.406999999999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11108.406999999999</v>
          </cell>
          <cell r="Y92">
            <v>33325.220999999998</v>
          </cell>
          <cell r="Z92">
            <v>103054.629</v>
          </cell>
          <cell r="AA92">
            <v>42665.315000000002</v>
          </cell>
          <cell r="AB92">
            <v>26948.297999999999</v>
          </cell>
          <cell r="AC92">
            <v>26719.665000000001</v>
          </cell>
          <cell r="AD92">
            <v>0</v>
          </cell>
        </row>
        <row r="93">
          <cell r="B93" t="str">
            <v>Net External Interest Income (Expense)</v>
          </cell>
          <cell r="C93">
            <v>-2.0000000000000002E-5</v>
          </cell>
          <cell r="D93">
            <v>3313.3076700000092</v>
          </cell>
          <cell r="E93">
            <v>-2551.3799999999901</v>
          </cell>
          <cell r="F93">
            <v>-3050.0199999999895</v>
          </cell>
          <cell r="G93">
            <v>-3299.3399999999965</v>
          </cell>
          <cell r="H93">
            <v>3313.3076700000092</v>
          </cell>
          <cell r="I93">
            <v>-2551.3799999999901</v>
          </cell>
          <cell r="J93">
            <v>0</v>
          </cell>
          <cell r="K93">
            <v>-697.78831999999602</v>
          </cell>
          <cell r="L93">
            <v>-249.31999999999971</v>
          </cell>
          <cell r="M93">
            <v>-249.31999999999971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-249.31999999999971</v>
          </cell>
          <cell r="Y93">
            <v>-747.95999999999913</v>
          </cell>
          <cell r="Z93">
            <v>-3299.3399999999965</v>
          </cell>
          <cell r="AA93">
            <v>3960.0903999999937</v>
          </cell>
          <cell r="AB93">
            <v>266.05199999999968</v>
          </cell>
          <cell r="AC93">
            <v>464.90999999999985</v>
          </cell>
          <cell r="AD93">
            <v>0</v>
          </cell>
        </row>
        <row r="95">
          <cell r="A95" t="str">
            <v>Pre-Tax Operating Earnings (Losses)</v>
          </cell>
          <cell r="B95" t="str">
            <v>Pre-Tax Operating Earnings (Losses)</v>
          </cell>
          <cell r="C95">
            <v>138020.88400999535</v>
          </cell>
          <cell r="D95">
            <v>112421.0844799999</v>
          </cell>
          <cell r="E95">
            <v>97206.437000000049</v>
          </cell>
          <cell r="F95">
            <v>114857.97799999977</v>
          </cell>
          <cell r="G95">
            <v>133728.13500000015</v>
          </cell>
          <cell r="H95">
            <v>110619.59342999762</v>
          </cell>
          <cell r="I95">
            <v>97388.447999999786</v>
          </cell>
          <cell r="J95">
            <v>-147550.81506999786</v>
          </cell>
          <cell r="K95">
            <v>167304.87149999969</v>
          </cell>
          <cell r="L95">
            <v>10129.537000000015</v>
          </cell>
          <cell r="M95">
            <v>7528.927999999989</v>
          </cell>
          <cell r="N95">
            <v>3360.6466899999955</v>
          </cell>
          <cell r="O95">
            <v>3042.4260000000013</v>
          </cell>
          <cell r="P95">
            <v>330.60799999999966</v>
          </cell>
          <cell r="Q95">
            <v>330.60799999999966</v>
          </cell>
          <cell r="R95">
            <v>-1559.155639999999</v>
          </cell>
          <cell r="S95">
            <v>-3224.436999999999</v>
          </cell>
          <cell r="T95">
            <v>1172.2706000000003</v>
          </cell>
          <cell r="U95">
            <v>-2393.7456200000001</v>
          </cell>
          <cell r="V95">
            <v>-380.149</v>
          </cell>
          <cell r="W95">
            <v>-287.99099999999999</v>
          </cell>
          <cell r="X95">
            <v>18870.15700000001</v>
          </cell>
          <cell r="Y95">
            <v>36521.698000000004</v>
          </cell>
          <cell r="Z95">
            <v>133728.13500000015</v>
          </cell>
          <cell r="AA95">
            <v>77065.517729999032</v>
          </cell>
          <cell r="AB95">
            <v>30727.322999999924</v>
          </cell>
          <cell r="AC95">
            <v>32954.527000000016</v>
          </cell>
          <cell r="AD95">
            <v>0</v>
          </cell>
        </row>
        <row r="97">
          <cell r="A97" t="str">
            <v>Income Taxes on Operating Earnings</v>
          </cell>
          <cell r="B97" t="str">
            <v>Income Taxes on Operating Earnings</v>
          </cell>
          <cell r="C97">
            <v>34942.5</v>
          </cell>
          <cell r="D97">
            <v>23384.529409999999</v>
          </cell>
          <cell r="E97">
            <v>20008.243265960366</v>
          </cell>
          <cell r="F97">
            <v>24063.003246891865</v>
          </cell>
          <cell r="G97">
            <v>26090.383237357612</v>
          </cell>
          <cell r="H97">
            <v>24069.12082</v>
          </cell>
          <cell r="I97">
            <v>21268.753302322508</v>
          </cell>
          <cell r="J97">
            <v>0</v>
          </cell>
          <cell r="K97">
            <v>0</v>
          </cell>
          <cell r="L97">
            <v>2178.9355754657499</v>
          </cell>
          <cell r="M97">
            <v>2178.9355754657499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-684.59141</v>
          </cell>
          <cell r="S97">
            <v>-1260.51003636215</v>
          </cell>
          <cell r="T97">
            <v>0</v>
          </cell>
          <cell r="U97">
            <v>0</v>
          </cell>
          <cell r="V97">
            <v>-151.55558499999998</v>
          </cell>
          <cell r="W97">
            <v>-151.55558499999998</v>
          </cell>
          <cell r="X97">
            <v>2027.3799904657501</v>
          </cell>
          <cell r="Y97">
            <v>6082.1399713972496</v>
          </cell>
          <cell r="Z97">
            <v>26090.383237357612</v>
          </cell>
          <cell r="AA97">
            <v>16908.82228</v>
          </cell>
          <cell r="AB97">
            <v>6270.2643580604945</v>
          </cell>
          <cell r="AC97">
            <v>8395.842106748305</v>
          </cell>
          <cell r="AD97">
            <v>0</v>
          </cell>
        </row>
        <row r="98">
          <cell r="A98" t="str">
            <v>Operating After Tax Earnings (Losses)</v>
          </cell>
          <cell r="B98" t="str">
            <v>Operating After Tax Earnings (Losses)</v>
          </cell>
          <cell r="C98">
            <v>103078.38400999535</v>
          </cell>
          <cell r="D98">
            <v>89036.5550699999</v>
          </cell>
          <cell r="E98">
            <v>77198.193734039683</v>
          </cell>
          <cell r="F98">
            <v>90794.974753107905</v>
          </cell>
          <cell r="G98">
            <v>107637.75176264254</v>
          </cell>
          <cell r="H98">
            <v>86550.472609997625</v>
          </cell>
          <cell r="I98">
            <v>76119.694697677274</v>
          </cell>
          <cell r="J98">
            <v>-147550.81506999786</v>
          </cell>
          <cell r="K98">
            <v>167304.87149999969</v>
          </cell>
          <cell r="L98">
            <v>7950.6014245342649</v>
          </cell>
          <cell r="M98">
            <v>5349.992424534239</v>
          </cell>
          <cell r="N98">
            <v>3360.6466899999955</v>
          </cell>
          <cell r="O98">
            <v>3042.4260000000013</v>
          </cell>
          <cell r="P98">
            <v>330.60799999999966</v>
          </cell>
          <cell r="Q98">
            <v>330.60799999999966</v>
          </cell>
          <cell r="R98">
            <v>-874.56422999999904</v>
          </cell>
          <cell r="S98">
            <v>-1963.926963637849</v>
          </cell>
          <cell r="T98">
            <v>1172.2706000000003</v>
          </cell>
          <cell r="U98">
            <v>-2393.7456200000001</v>
          </cell>
          <cell r="V98">
            <v>-228.59341500000002</v>
          </cell>
          <cell r="W98">
            <v>-136.43541500000001</v>
          </cell>
          <cell r="X98">
            <v>16842.77700953426</v>
          </cell>
          <cell r="Y98">
            <v>30439.558028602754</v>
          </cell>
          <cell r="Z98">
            <v>107637.75176264254</v>
          </cell>
          <cell r="AA98">
            <v>60156.695449999032</v>
          </cell>
          <cell r="AB98">
            <v>24457.058641939431</v>
          </cell>
          <cell r="AC98">
            <v>24558.68489325171</v>
          </cell>
          <cell r="AD98">
            <v>0</v>
          </cell>
        </row>
        <row r="100">
          <cell r="A100" t="str">
            <v>Realized Gains and Losses</v>
          </cell>
          <cell r="B100" t="str">
            <v>Realized Gains and Losses</v>
          </cell>
          <cell r="C100">
            <v>-2812.8189900000002</v>
          </cell>
          <cell r="D100">
            <v>-4807.48387</v>
          </cell>
          <cell r="E100">
            <v>0</v>
          </cell>
          <cell r="F100">
            <v>0</v>
          </cell>
          <cell r="G100">
            <v>0</v>
          </cell>
          <cell r="H100">
            <v>-4025.0449700000004</v>
          </cell>
          <cell r="I100">
            <v>0</v>
          </cell>
          <cell r="J100">
            <v>0</v>
          </cell>
          <cell r="K100">
            <v>2116.9757599999998</v>
          </cell>
          <cell r="L100">
            <v>0</v>
          </cell>
          <cell r="M100">
            <v>0</v>
          </cell>
          <cell r="N100">
            <v>-782.43889999999999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-2213.4359300000001</v>
          </cell>
          <cell r="AB100">
            <v>0</v>
          </cell>
          <cell r="AC100">
            <v>0</v>
          </cell>
          <cell r="AD100">
            <v>0</v>
          </cell>
        </row>
        <row r="101">
          <cell r="A101" t="str">
            <v>Impairment Charges</v>
          </cell>
          <cell r="B101" t="str">
            <v>Impairment Charges</v>
          </cell>
          <cell r="C101">
            <v>-55.445539999999106</v>
          </cell>
          <cell r="D101">
            <v>-1088.3860300000001</v>
          </cell>
          <cell r="E101">
            <v>0</v>
          </cell>
          <cell r="F101">
            <v>0</v>
          </cell>
          <cell r="G101">
            <v>0</v>
          </cell>
          <cell r="H101">
            <v>-1047.0657200000001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-41.320309999999999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-17.023599999999998</v>
          </cell>
          <cell r="AB101">
            <v>-328.935</v>
          </cell>
          <cell r="AC101">
            <v>-374.52</v>
          </cell>
          <cell r="AD101">
            <v>0</v>
          </cell>
        </row>
        <row r="102">
          <cell r="A102" t="str">
            <v>Income Taxes on Non-Operating Items</v>
          </cell>
          <cell r="B102" t="str">
            <v>Income Taxes on Non-Operating Items</v>
          </cell>
          <cell r="C102">
            <v>1018.234</v>
          </cell>
          <cell r="D102">
            <v>2093.03379</v>
          </cell>
          <cell r="E102">
            <v>587.119235</v>
          </cell>
          <cell r="F102">
            <v>734.70433166666669</v>
          </cell>
          <cell r="G102">
            <v>808.49688000000003</v>
          </cell>
          <cell r="H102">
            <v>2093.03379</v>
          </cell>
          <cell r="I102">
            <v>587.119235</v>
          </cell>
          <cell r="J102">
            <v>0</v>
          </cell>
          <cell r="K102">
            <v>0</v>
          </cell>
          <cell r="L102">
            <v>73.792548333333329</v>
          </cell>
          <cell r="M102">
            <v>73.792548333333329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73.792548333333329</v>
          </cell>
          <cell r="Y102">
            <v>221.37764499999997</v>
          </cell>
          <cell r="Z102">
            <v>808.49688000000003</v>
          </cell>
          <cell r="AA102">
            <v>791.81310999999994</v>
          </cell>
          <cell r="AB102">
            <v>-116.77192499999998</v>
          </cell>
          <cell r="AC102">
            <v>-132.9546</v>
          </cell>
          <cell r="AD102">
            <v>0</v>
          </cell>
        </row>
        <row r="103">
          <cell r="A103" t="str">
            <v>Net Income</v>
          </cell>
          <cell r="B103" t="str">
            <v>Net Income</v>
          </cell>
          <cell r="C103">
            <v>101228.35347999535</v>
          </cell>
          <cell r="D103">
            <v>85233.718959999911</v>
          </cell>
          <cell r="E103">
            <v>77785.312969039689</v>
          </cell>
          <cell r="F103">
            <v>91529.679084774572</v>
          </cell>
          <cell r="G103">
            <v>108446.24864264255</v>
          </cell>
          <cell r="H103">
            <v>83571.395709997625</v>
          </cell>
          <cell r="I103">
            <v>76706.81393267728</v>
          </cell>
          <cell r="J103">
            <v>-147550.81506999786</v>
          </cell>
          <cell r="K103">
            <v>169421.84725999969</v>
          </cell>
          <cell r="L103">
            <v>8024.3939728675978</v>
          </cell>
          <cell r="M103">
            <v>5423.7849728675719</v>
          </cell>
          <cell r="N103">
            <v>2536.8874799999953</v>
          </cell>
          <cell r="O103">
            <v>3042.4260000000013</v>
          </cell>
          <cell r="P103">
            <v>330.60799999999966</v>
          </cell>
          <cell r="Q103">
            <v>330.60799999999966</v>
          </cell>
          <cell r="R103">
            <v>-874.56422999999904</v>
          </cell>
          <cell r="S103">
            <v>-1963.926963637849</v>
          </cell>
          <cell r="T103">
            <v>1172.2706000000003</v>
          </cell>
          <cell r="U103">
            <v>-2393.7456200000001</v>
          </cell>
          <cell r="V103">
            <v>-228.59341500000002</v>
          </cell>
          <cell r="W103">
            <v>-136.43541500000001</v>
          </cell>
          <cell r="X103">
            <v>16916.569557867595</v>
          </cell>
          <cell r="Y103">
            <v>30660.935673602755</v>
          </cell>
          <cell r="Z103">
            <v>108446.24864264255</v>
          </cell>
          <cell r="AA103">
            <v>58718.049029999034</v>
          </cell>
          <cell r="AB103">
            <v>24011.351716939429</v>
          </cell>
          <cell r="AC103">
            <v>24051.210293251708</v>
          </cell>
          <cell r="AD103">
            <v>0</v>
          </cell>
        </row>
      </sheetData>
      <sheetData sheetId="15" refreshError="1">
        <row r="10">
          <cell r="A10" t="str">
            <v>Total 1st Year - Accepted - P</v>
          </cell>
          <cell r="B10" t="str">
            <v xml:space="preserve">  Total 1st Year - Accepted</v>
          </cell>
          <cell r="C10">
            <v>567.60781000000009</v>
          </cell>
          <cell r="D10">
            <v>5039.5987100000002</v>
          </cell>
          <cell r="E10">
            <v>2699.3380000000002</v>
          </cell>
          <cell r="F10">
            <v>4238.5519999999997</v>
          </cell>
          <cell r="G10">
            <v>5000</v>
          </cell>
          <cell r="H10">
            <v>761.44799999999998</v>
          </cell>
          <cell r="I10">
            <v>2300.6619999999998</v>
          </cell>
          <cell r="J10">
            <v>5000</v>
          </cell>
          <cell r="K10">
            <v>2504.0251699999999</v>
          </cell>
          <cell r="L10">
            <v>2504.0251699999999</v>
          </cell>
          <cell r="M10">
            <v>2145.9989999999998</v>
          </cell>
          <cell r="N10">
            <v>2145.9989999999998</v>
          </cell>
        </row>
        <row r="11">
          <cell r="A11" t="str">
            <v>Total Renewal - Accepted - P</v>
          </cell>
          <cell r="B11" t="str">
            <v xml:space="preserve">  Total Renewal - Accepted</v>
          </cell>
          <cell r="C11">
            <v>399.44736999999998</v>
          </cell>
          <cell r="D11">
            <v>439.94976000000003</v>
          </cell>
          <cell r="E11">
            <v>512.74800000000005</v>
          </cell>
          <cell r="F11">
            <v>631.94000000000005</v>
          </cell>
          <cell r="G11">
            <v>691.53599999999994</v>
          </cell>
          <cell r="H11">
            <v>59.595999999999997</v>
          </cell>
          <cell r="I11">
            <v>178.78800000000001</v>
          </cell>
          <cell r="J11">
            <v>691.53599999999994</v>
          </cell>
          <cell r="K11">
            <v>239.14149</v>
          </cell>
          <cell r="L11">
            <v>239.14149</v>
          </cell>
          <cell r="M11">
            <v>178.78800000000001</v>
          </cell>
          <cell r="N11">
            <v>178.78800000000001</v>
          </cell>
        </row>
        <row r="12">
          <cell r="A12" t="str">
            <v>Total Accepted Premiums</v>
          </cell>
          <cell r="B12" t="str">
            <v>Total Accepted Premiums</v>
          </cell>
          <cell r="C12">
            <v>967.05518000000006</v>
          </cell>
          <cell r="D12">
            <v>5479.5484700000006</v>
          </cell>
          <cell r="E12">
            <v>3212.0860000000002</v>
          </cell>
          <cell r="F12">
            <v>4870.4920000000002</v>
          </cell>
          <cell r="G12">
            <v>5691.5360000000001</v>
          </cell>
          <cell r="H12">
            <v>821.04399999999998</v>
          </cell>
          <cell r="I12">
            <v>2479.4499999999998</v>
          </cell>
          <cell r="J12">
            <v>5691.5360000000001</v>
          </cell>
          <cell r="K12">
            <v>2743.1666599999999</v>
          </cell>
          <cell r="L12">
            <v>2743.1666599999999</v>
          </cell>
          <cell r="M12">
            <v>2324.7869999999998</v>
          </cell>
          <cell r="N12">
            <v>2324.7869999999998</v>
          </cell>
        </row>
        <row r="14">
          <cell r="A14" t="str">
            <v>Total 1st Year - Retro - P</v>
          </cell>
          <cell r="B14" t="str">
            <v xml:space="preserve">  Total 1st Year - Retro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Total Renewal - Retro - P</v>
          </cell>
          <cell r="B15" t="str">
            <v xml:space="preserve">  Total Renewal - Retro</v>
          </cell>
          <cell r="C15">
            <v>-5.8207660913467408E-14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Total Retro Premiums</v>
          </cell>
          <cell r="B16" t="str">
            <v>Total Retro Premiums</v>
          </cell>
          <cell r="C16">
            <v>-5.8207660913467408E-1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8">
          <cell r="A18" t="str">
            <v>Net</v>
          </cell>
          <cell r="B18" t="str">
            <v>Net</v>
          </cell>
        </row>
        <row r="19">
          <cell r="A19" t="str">
            <v>Total 1st Year - P</v>
          </cell>
          <cell r="B19" t="str">
            <v>Total 1st Year</v>
          </cell>
          <cell r="C19">
            <v>567.60781000000009</v>
          </cell>
          <cell r="D19">
            <v>5039.5987100000002</v>
          </cell>
          <cell r="E19">
            <v>2699.3380000000002</v>
          </cell>
          <cell r="F19">
            <v>4238.5519999999997</v>
          </cell>
          <cell r="G19">
            <v>5000</v>
          </cell>
          <cell r="H19">
            <v>761.44799999999998</v>
          </cell>
          <cell r="I19">
            <v>2300.6619999999998</v>
          </cell>
          <cell r="J19">
            <v>5000</v>
          </cell>
          <cell r="K19">
            <v>2504.0251699999999</v>
          </cell>
          <cell r="L19">
            <v>2504.0251699999999</v>
          </cell>
          <cell r="M19">
            <v>2145.9989999999998</v>
          </cell>
          <cell r="N19">
            <v>2145.9989999999998</v>
          </cell>
        </row>
        <row r="20">
          <cell r="A20" t="str">
            <v>Total Renewal - P</v>
          </cell>
          <cell r="B20" t="str">
            <v>Total Renewal</v>
          </cell>
          <cell r="C20">
            <v>399.44736999999992</v>
          </cell>
          <cell r="D20">
            <v>439.94976000000003</v>
          </cell>
          <cell r="E20">
            <v>512.74800000000005</v>
          </cell>
          <cell r="F20">
            <v>631.94000000000005</v>
          </cell>
          <cell r="G20">
            <v>691.53599999999994</v>
          </cell>
          <cell r="H20">
            <v>59.595999999999997</v>
          </cell>
          <cell r="I20">
            <v>178.78800000000001</v>
          </cell>
          <cell r="J20">
            <v>691.53599999999994</v>
          </cell>
          <cell r="K20">
            <v>239.14149</v>
          </cell>
          <cell r="L20">
            <v>239.14149</v>
          </cell>
          <cell r="M20">
            <v>178.78800000000001</v>
          </cell>
          <cell r="N20">
            <v>178.78800000000001</v>
          </cell>
        </row>
        <row r="21">
          <cell r="A21" t="str">
            <v>Total Net Premiums</v>
          </cell>
          <cell r="B21" t="str">
            <v>Total Net Premiums</v>
          </cell>
          <cell r="C21">
            <v>967.05518000000006</v>
          </cell>
          <cell r="D21">
            <v>5479.5484700000006</v>
          </cell>
          <cell r="E21">
            <v>3212.0860000000002</v>
          </cell>
          <cell r="F21">
            <v>4870.4920000000002</v>
          </cell>
          <cell r="G21">
            <v>5691.5360000000001</v>
          </cell>
          <cell r="H21">
            <v>821.04399999999998</v>
          </cell>
          <cell r="I21">
            <v>2479.4499999999998</v>
          </cell>
          <cell r="J21">
            <v>5691.5360000000001</v>
          </cell>
          <cell r="K21">
            <v>2743.1666599999999</v>
          </cell>
          <cell r="L21">
            <v>2743.1666599999999</v>
          </cell>
          <cell r="M21">
            <v>2324.7869999999998</v>
          </cell>
          <cell r="N21">
            <v>2324.7869999999998</v>
          </cell>
        </row>
        <row r="23">
          <cell r="A23" t="str">
            <v>Other Insurance Income</v>
          </cell>
          <cell r="B23" t="str">
            <v xml:space="preserve">  Other Insurance Income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Net Investment Income</v>
          </cell>
          <cell r="B24" t="str">
            <v xml:space="preserve">  Net Investment Incom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Required Equity Income</v>
          </cell>
          <cell r="B25" t="str">
            <v xml:space="preserve">  Required Equity Income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Other Income</v>
          </cell>
          <cell r="B26" t="str">
            <v xml:space="preserve">  Other Income</v>
          </cell>
          <cell r="C26">
            <v>283.87360999999999</v>
          </cell>
          <cell r="D26">
            <v>1631.8181000000002</v>
          </cell>
          <cell r="E26">
            <v>1332.453</v>
          </cell>
          <cell r="F26">
            <v>1450.7750000000001</v>
          </cell>
          <cell r="G26">
            <v>1509.9359999999999</v>
          </cell>
          <cell r="H26">
            <v>59.161000000000001</v>
          </cell>
          <cell r="I26">
            <v>177.483</v>
          </cell>
          <cell r="J26">
            <v>1509.9359999999999</v>
          </cell>
          <cell r="K26">
            <v>1085.825</v>
          </cell>
          <cell r="L26">
            <v>1085.825</v>
          </cell>
          <cell r="M26">
            <v>448.803</v>
          </cell>
          <cell r="N26">
            <v>448.803</v>
          </cell>
        </row>
        <row r="27">
          <cell r="A27" t="str">
            <v>Total Revenues</v>
          </cell>
          <cell r="B27" t="str">
            <v>Total Revenues</v>
          </cell>
          <cell r="C27">
            <v>1250.9287899999999</v>
          </cell>
          <cell r="D27">
            <v>7111.366570000001</v>
          </cell>
          <cell r="E27">
            <v>4544.5390000000007</v>
          </cell>
          <cell r="F27">
            <v>6321.2669999999998</v>
          </cell>
          <cell r="G27">
            <v>7201.4719999999998</v>
          </cell>
          <cell r="H27">
            <v>880.20499999999993</v>
          </cell>
          <cell r="I27">
            <v>2656.933</v>
          </cell>
          <cell r="J27">
            <v>7201.4719999999998</v>
          </cell>
          <cell r="K27">
            <v>3828.9916599999997</v>
          </cell>
          <cell r="L27">
            <v>3828.9916599999997</v>
          </cell>
          <cell r="M27">
            <v>2773.5899999999997</v>
          </cell>
          <cell r="N27">
            <v>2773.5899999999997</v>
          </cell>
        </row>
        <row r="29">
          <cell r="A29" t="str">
            <v>BENEFITS</v>
          </cell>
          <cell r="B29" t="str">
            <v>BENEFITS</v>
          </cell>
        </row>
        <row r="30">
          <cell r="A30" t="str">
            <v>Total Claims - Accepted</v>
          </cell>
          <cell r="B30" t="str">
            <v xml:space="preserve">  Total Claims - Accepted</v>
          </cell>
          <cell r="C30">
            <v>766.49171999999999</v>
          </cell>
          <cell r="D30">
            <v>188</v>
          </cell>
          <cell r="E30">
            <v>679.74900000000002</v>
          </cell>
          <cell r="F30">
            <v>1049.057</v>
          </cell>
          <cell r="G30">
            <v>1231.8889999999999</v>
          </cell>
          <cell r="H30">
            <v>182.83199999999999</v>
          </cell>
          <cell r="I30">
            <v>552.14</v>
          </cell>
          <cell r="J30">
            <v>1231.8889999999999</v>
          </cell>
          <cell r="K30">
            <v>188</v>
          </cell>
          <cell r="L30">
            <v>188</v>
          </cell>
          <cell r="M30">
            <v>971.57399999999996</v>
          </cell>
          <cell r="N30">
            <v>971.57399999999996</v>
          </cell>
        </row>
        <row r="31">
          <cell r="A31" t="str">
            <v>Total Claims -Retro</v>
          </cell>
          <cell r="B31" t="str">
            <v xml:space="preserve">  Total Claims -Retro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Net Total Claims</v>
          </cell>
          <cell r="B32" t="str">
            <v>Net Total Claims</v>
          </cell>
          <cell r="C32">
            <v>766.49171999999999</v>
          </cell>
          <cell r="D32">
            <v>188</v>
          </cell>
          <cell r="E32">
            <v>679.74900000000002</v>
          </cell>
          <cell r="F32">
            <v>1049.057</v>
          </cell>
          <cell r="G32">
            <v>1231.8889999999999</v>
          </cell>
          <cell r="H32">
            <v>182.83199999999999</v>
          </cell>
          <cell r="I32">
            <v>552.14</v>
          </cell>
          <cell r="J32">
            <v>1231.8889999999999</v>
          </cell>
          <cell r="K32">
            <v>188</v>
          </cell>
          <cell r="L32">
            <v>188</v>
          </cell>
          <cell r="M32">
            <v>971.57399999999996</v>
          </cell>
          <cell r="N32">
            <v>971.57399999999996</v>
          </cell>
        </row>
        <row r="34">
          <cell r="A34" t="str">
            <v>Interest - Accepted</v>
          </cell>
          <cell r="B34" t="str">
            <v xml:space="preserve">  Interest - Accepted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Interest - Retro</v>
          </cell>
          <cell r="B35" t="str">
            <v xml:space="preserve">  Interest - Retro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Net Interest</v>
          </cell>
          <cell r="B36" t="str">
            <v>Net Interest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8">
          <cell r="A38" t="str">
            <v>IBNR - Accepted</v>
          </cell>
          <cell r="B38" t="str">
            <v xml:space="preserve">  IBNR - Accepted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IBNR - Retro</v>
          </cell>
          <cell r="B39" t="str">
            <v xml:space="preserve">  IBNR - Retro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NET IBNR</v>
          </cell>
          <cell r="B40" t="str">
            <v>NET IBNR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2">
          <cell r="A42" t="str">
            <v>Net Incurred Claim Amount</v>
          </cell>
          <cell r="B42" t="str">
            <v>Net Incurred Claim Amount</v>
          </cell>
          <cell r="C42">
            <v>766.49171999999999</v>
          </cell>
          <cell r="D42">
            <v>188</v>
          </cell>
          <cell r="E42">
            <v>679.74900000000002</v>
          </cell>
          <cell r="F42">
            <v>1049.057</v>
          </cell>
          <cell r="G42">
            <v>1231.8889999999999</v>
          </cell>
          <cell r="H42">
            <v>182.83199999999999</v>
          </cell>
          <cell r="I42">
            <v>552.14</v>
          </cell>
          <cell r="J42">
            <v>1231.8889999999999</v>
          </cell>
          <cell r="K42">
            <v>188</v>
          </cell>
          <cell r="L42">
            <v>188</v>
          </cell>
          <cell r="M42">
            <v>971.57399999999996</v>
          </cell>
          <cell r="N42">
            <v>971.57399999999996</v>
          </cell>
        </row>
        <row r="44">
          <cell r="A44" t="str">
            <v>Experience Refund - Assumed</v>
          </cell>
          <cell r="B44" t="str">
            <v>Experience Refund - Assumed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Experience Refund - Ceded</v>
          </cell>
          <cell r="B45" t="str">
            <v>Experience Refund - Ced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Net Experienced Refund</v>
          </cell>
          <cell r="B46" t="str">
            <v>Net Experienced Refund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8">
          <cell r="A48" t="str">
            <v>Net Incurred Claims after Experience Refund</v>
          </cell>
          <cell r="B48" t="str">
            <v>Net Incurred Claims after Experience Refund</v>
          </cell>
          <cell r="C48">
            <v>766.49171999999999</v>
          </cell>
          <cell r="D48">
            <v>188</v>
          </cell>
          <cell r="E48">
            <v>679.74900000000002</v>
          </cell>
          <cell r="F48">
            <v>1049.057</v>
          </cell>
          <cell r="G48">
            <v>1231.8889999999999</v>
          </cell>
          <cell r="H48">
            <v>182.83199999999999</v>
          </cell>
          <cell r="I48">
            <v>552.14</v>
          </cell>
          <cell r="J48">
            <v>1231.8889999999999</v>
          </cell>
          <cell r="K48">
            <v>188</v>
          </cell>
          <cell r="L48">
            <v>188</v>
          </cell>
          <cell r="M48">
            <v>971.57399999999996</v>
          </cell>
          <cell r="N48">
            <v>971.57399999999996</v>
          </cell>
        </row>
        <row r="50">
          <cell r="A50" t="str">
            <v>Change in Reserves - Accepted</v>
          </cell>
          <cell r="B50" t="str">
            <v xml:space="preserve">  Change in Reserves - Accepted</v>
          </cell>
          <cell r="C50">
            <v>169.67186999999998</v>
          </cell>
          <cell r="D50">
            <v>1181.97225</v>
          </cell>
          <cell r="E50">
            <v>942.50199999999995</v>
          </cell>
          <cell r="F50">
            <v>1454.1559999999999</v>
          </cell>
          <cell r="G50">
            <v>1707.461</v>
          </cell>
          <cell r="H50">
            <v>253.30500000000001</v>
          </cell>
          <cell r="I50">
            <v>764.95899999999995</v>
          </cell>
          <cell r="J50">
            <v>1707.461</v>
          </cell>
          <cell r="K50">
            <v>238.19728000000055</v>
          </cell>
          <cell r="L50">
            <v>238.19728000000055</v>
          </cell>
          <cell r="M50">
            <v>674.70899999999995</v>
          </cell>
          <cell r="N50">
            <v>674.70899999999995</v>
          </cell>
        </row>
        <row r="51">
          <cell r="A51" t="str">
            <v>Change in Reserves - Retro</v>
          </cell>
          <cell r="B51" t="str">
            <v xml:space="preserve">  Change in Reserves - Retro</v>
          </cell>
          <cell r="C51">
            <v>-8.7311491370201113E-14</v>
          </cell>
          <cell r="D51">
            <v>-6.984919309616089E-13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-2.9103830456733704E-13</v>
          </cell>
          <cell r="L51">
            <v>-2.9103830456733704E-13</v>
          </cell>
          <cell r="M51">
            <v>0</v>
          </cell>
          <cell r="N51">
            <v>0</v>
          </cell>
        </row>
        <row r="52">
          <cell r="A52" t="str">
            <v>Net Change in Reserves</v>
          </cell>
          <cell r="B52" t="str">
            <v>Net Change in Reserves</v>
          </cell>
          <cell r="C52">
            <v>169.6718699999999</v>
          </cell>
          <cell r="D52">
            <v>1181.9722499999993</v>
          </cell>
          <cell r="E52">
            <v>942.50199999999995</v>
          </cell>
          <cell r="F52">
            <v>1454.1559999999999</v>
          </cell>
          <cell r="G52">
            <v>1707.461</v>
          </cell>
          <cell r="H52">
            <v>253.30500000000001</v>
          </cell>
          <cell r="I52">
            <v>764.95899999999995</v>
          </cell>
          <cell r="J52">
            <v>1707.461</v>
          </cell>
          <cell r="K52">
            <v>238.19728000000026</v>
          </cell>
          <cell r="L52">
            <v>238.19728000000026</v>
          </cell>
          <cell r="M52">
            <v>674.70899999999995</v>
          </cell>
          <cell r="N52">
            <v>674.70899999999995</v>
          </cell>
        </row>
        <row r="54">
          <cell r="A54" t="str">
            <v>Other Change in Ins. Liabs - Accepted</v>
          </cell>
          <cell r="B54" t="str">
            <v>Other Change in Ins. Liabs - Accept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Other Change in Ins. Liabs - Retro</v>
          </cell>
          <cell r="B55" t="str">
            <v>Other Change in Ins. Liabs - Retro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Net Chg in Reserves</v>
          </cell>
          <cell r="B56" t="str">
            <v>Net Chg in Reserv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8">
          <cell r="A58" t="str">
            <v>Total Benefits</v>
          </cell>
          <cell r="B58" t="str">
            <v>Total Benefits</v>
          </cell>
          <cell r="C58">
            <v>936.16358999999989</v>
          </cell>
          <cell r="D58">
            <v>1369.9722499999993</v>
          </cell>
          <cell r="E58">
            <v>1622.251</v>
          </cell>
          <cell r="F58">
            <v>2503.2129999999997</v>
          </cell>
          <cell r="G58">
            <v>2939.35</v>
          </cell>
          <cell r="H58">
            <v>436.137</v>
          </cell>
          <cell r="I58">
            <v>1317.0989999999999</v>
          </cell>
          <cell r="J58">
            <v>2939.35</v>
          </cell>
          <cell r="K58">
            <v>426.19728000000026</v>
          </cell>
          <cell r="L58">
            <v>426.19728000000026</v>
          </cell>
          <cell r="M58">
            <v>1646.2829999999999</v>
          </cell>
          <cell r="N58">
            <v>1646.2829999999999</v>
          </cell>
        </row>
        <row r="60">
          <cell r="A60" t="str">
            <v>VOBA Amortization</v>
          </cell>
          <cell r="B60" t="str">
            <v>VOBA Amortizatio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DAC Amortization</v>
          </cell>
          <cell r="B61" t="str">
            <v>DAC Amortization</v>
          </cell>
          <cell r="C61">
            <v>329.42217999999997</v>
          </cell>
          <cell r="D61">
            <v>1184.45101</v>
          </cell>
          <cell r="E61">
            <v>282.75099999999998</v>
          </cell>
          <cell r="F61">
            <v>436.24700000000001</v>
          </cell>
          <cell r="G61">
            <v>512.23800000000006</v>
          </cell>
          <cell r="H61">
            <v>75.991</v>
          </cell>
          <cell r="I61">
            <v>229.48699999999999</v>
          </cell>
          <cell r="J61">
            <v>512.23800000000006</v>
          </cell>
          <cell r="K61">
            <v>110.36009</v>
          </cell>
          <cell r="L61">
            <v>110.36009</v>
          </cell>
          <cell r="M61">
            <v>201.363</v>
          </cell>
          <cell r="N61">
            <v>201.363</v>
          </cell>
        </row>
        <row r="62">
          <cell r="A62" t="str">
            <v>Total VOBA/DAC Amortization</v>
          </cell>
          <cell r="B62" t="str">
            <v>Total VOBA/DAC Amortization</v>
          </cell>
          <cell r="C62">
            <v>329.42217999999997</v>
          </cell>
          <cell r="D62">
            <v>1184.45101</v>
          </cell>
          <cell r="E62">
            <v>282.75099999999998</v>
          </cell>
          <cell r="F62">
            <v>436.24700000000001</v>
          </cell>
          <cell r="G62">
            <v>512.23800000000006</v>
          </cell>
          <cell r="H62">
            <v>75.991</v>
          </cell>
          <cell r="I62">
            <v>229.48699999999999</v>
          </cell>
          <cell r="J62">
            <v>512.23800000000006</v>
          </cell>
          <cell r="K62">
            <v>110.36009</v>
          </cell>
          <cell r="L62">
            <v>110.36009</v>
          </cell>
          <cell r="M62">
            <v>201.363</v>
          </cell>
          <cell r="N62">
            <v>201.363</v>
          </cell>
        </row>
        <row r="64">
          <cell r="A64" t="str">
            <v>COMMISSIONS</v>
          </cell>
          <cell r="B64" t="str">
            <v>COMMISSIONS</v>
          </cell>
        </row>
        <row r="65">
          <cell r="A65" t="str">
            <v>Total 1st Year - Accepted - C</v>
          </cell>
          <cell r="B65" t="str">
            <v xml:space="preserve">  Total 1st Year - Accepted</v>
          </cell>
          <cell r="C65">
            <v>702.62176999999997</v>
          </cell>
          <cell r="D65">
            <v>5036.58626</v>
          </cell>
          <cell r="E65">
            <v>2628.924</v>
          </cell>
          <cell r="F65">
            <v>4215.2470000000003</v>
          </cell>
          <cell r="G65">
            <v>5000</v>
          </cell>
          <cell r="H65">
            <v>784.75300000000004</v>
          </cell>
          <cell r="I65">
            <v>2371.076</v>
          </cell>
          <cell r="J65">
            <v>5000</v>
          </cell>
          <cell r="K65">
            <v>2534.9092400000004</v>
          </cell>
          <cell r="L65">
            <v>2534.9092400000004</v>
          </cell>
          <cell r="M65">
            <v>2145.9989999999998</v>
          </cell>
          <cell r="N65">
            <v>2145.9989999999998</v>
          </cell>
        </row>
        <row r="66">
          <cell r="A66" t="str">
            <v>Total Renewal - Accepted - C</v>
          </cell>
          <cell r="B66" t="str">
            <v xml:space="preserve">  Total Renewal - Accepted</v>
          </cell>
          <cell r="C66">
            <v>21.851790000000058</v>
          </cell>
          <cell r="D66">
            <v>57.735150000000004</v>
          </cell>
          <cell r="E66">
            <v>120.58799999999999</v>
          </cell>
          <cell r="F66">
            <v>148.62</v>
          </cell>
          <cell r="G66">
            <v>162.636</v>
          </cell>
          <cell r="H66">
            <v>14.016</v>
          </cell>
          <cell r="I66">
            <v>42.048000000000002</v>
          </cell>
          <cell r="J66">
            <v>162.636</v>
          </cell>
          <cell r="K66">
            <v>-8.177289999999994</v>
          </cell>
          <cell r="L66">
            <v>-8.177289999999994</v>
          </cell>
          <cell r="M66">
            <v>-5.8979999999999997</v>
          </cell>
          <cell r="N66">
            <v>-5.8979999999999997</v>
          </cell>
        </row>
        <row r="67">
          <cell r="A67" t="str">
            <v>Total Accepted Commissions</v>
          </cell>
          <cell r="B67" t="str">
            <v>Total Accepted Commissions</v>
          </cell>
          <cell r="C67">
            <v>724.47356000000002</v>
          </cell>
          <cell r="D67">
            <v>5094.3214100000005</v>
          </cell>
          <cell r="E67">
            <v>2749.5120000000002</v>
          </cell>
          <cell r="F67">
            <v>4363.8670000000002</v>
          </cell>
          <cell r="G67">
            <v>5162.6360000000004</v>
          </cell>
          <cell r="H67">
            <v>798.76900000000001</v>
          </cell>
          <cell r="I67">
            <v>2413.1239999999998</v>
          </cell>
          <cell r="J67">
            <v>5162.6360000000004</v>
          </cell>
          <cell r="K67">
            <v>2526.7319500000003</v>
          </cell>
          <cell r="L67">
            <v>2526.7319500000003</v>
          </cell>
          <cell r="M67">
            <v>2140.1009999999997</v>
          </cell>
          <cell r="N67">
            <v>2140.1009999999997</v>
          </cell>
        </row>
        <row r="69">
          <cell r="A69" t="str">
            <v>Total 1st Year - Retro - C</v>
          </cell>
          <cell r="B69" t="str">
            <v xml:space="preserve">  Total 1st Year - Retro</v>
          </cell>
          <cell r="C69">
            <v>-1.1641532182693482E-13</v>
          </cell>
          <cell r="D69">
            <v>-9.3132257461547854E-13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Total Renewal - Retro - C</v>
          </cell>
          <cell r="B70" t="str">
            <v xml:space="preserve">  Total Renewal - Retro</v>
          </cell>
          <cell r="C70">
            <v>8.7311491370201113E-14</v>
          </cell>
          <cell r="D70">
            <v>-1.4551915228366852E-14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-1.8189894035458565E-15</v>
          </cell>
          <cell r="L70">
            <v>-1.8189894035458565E-15</v>
          </cell>
          <cell r="M70">
            <v>0</v>
          </cell>
          <cell r="N70">
            <v>0</v>
          </cell>
        </row>
        <row r="71">
          <cell r="A71" t="str">
            <v>Total Retro Commissions</v>
          </cell>
          <cell r="B71" t="str">
            <v>Total Retro Commissions</v>
          </cell>
          <cell r="C71">
            <v>-2.9103830456733704E-14</v>
          </cell>
          <cell r="D71">
            <v>-9.458744898438454E-13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-1.8189894035458565E-15</v>
          </cell>
          <cell r="L71">
            <v>-1.8189894035458565E-15</v>
          </cell>
          <cell r="M71">
            <v>0</v>
          </cell>
          <cell r="N71">
            <v>0</v>
          </cell>
        </row>
        <row r="73">
          <cell r="A73" t="str">
            <v>Net</v>
          </cell>
          <cell r="B73" t="str">
            <v>Net</v>
          </cell>
        </row>
        <row r="74">
          <cell r="A74" t="str">
            <v>Total 1st Year - C</v>
          </cell>
          <cell r="B74" t="str">
            <v>Total 1st Year</v>
          </cell>
          <cell r="C74">
            <v>702.62176999999986</v>
          </cell>
          <cell r="D74">
            <v>5036.5862599999991</v>
          </cell>
          <cell r="E74">
            <v>2628.924</v>
          </cell>
          <cell r="F74">
            <v>4215.2470000000003</v>
          </cell>
          <cell r="G74">
            <v>5000</v>
          </cell>
          <cell r="H74">
            <v>784.75300000000004</v>
          </cell>
          <cell r="I74">
            <v>2371.076</v>
          </cell>
          <cell r="J74">
            <v>5000</v>
          </cell>
          <cell r="K74">
            <v>2534.9092400000004</v>
          </cell>
          <cell r="L74">
            <v>2534.9092400000004</v>
          </cell>
          <cell r="M74">
            <v>2145.9989999999998</v>
          </cell>
          <cell r="N74">
            <v>2145.9989999999998</v>
          </cell>
        </row>
        <row r="75">
          <cell r="A75" t="str">
            <v>Total Renewal - C</v>
          </cell>
          <cell r="B75" t="str">
            <v>Total Renewal</v>
          </cell>
          <cell r="C75">
            <v>21.851790000000147</v>
          </cell>
          <cell r="D75">
            <v>57.73514999999999</v>
          </cell>
          <cell r="E75">
            <v>120.58799999999999</v>
          </cell>
          <cell r="F75">
            <v>148.62</v>
          </cell>
          <cell r="G75">
            <v>162.636</v>
          </cell>
          <cell r="H75">
            <v>14.016</v>
          </cell>
          <cell r="I75">
            <v>42.048000000000002</v>
          </cell>
          <cell r="J75">
            <v>162.636</v>
          </cell>
          <cell r="K75">
            <v>-8.1772899999999957</v>
          </cell>
          <cell r="L75">
            <v>-8.1772899999999957</v>
          </cell>
          <cell r="M75">
            <v>-5.8979999999999997</v>
          </cell>
          <cell r="N75">
            <v>-5.8979999999999997</v>
          </cell>
        </row>
        <row r="76">
          <cell r="A76" t="str">
            <v>Total Net Commissions</v>
          </cell>
          <cell r="B76" t="str">
            <v>Total Net Commissions</v>
          </cell>
          <cell r="C76">
            <v>724.47356000000002</v>
          </cell>
          <cell r="D76">
            <v>5094.3214099999996</v>
          </cell>
          <cell r="E76">
            <v>2749.5120000000002</v>
          </cell>
          <cell r="F76">
            <v>4363.8670000000002</v>
          </cell>
          <cell r="G76">
            <v>5162.6360000000004</v>
          </cell>
          <cell r="H76">
            <v>798.76900000000001</v>
          </cell>
          <cell r="I76">
            <v>2413.1239999999998</v>
          </cell>
          <cell r="J76">
            <v>5162.6360000000004</v>
          </cell>
          <cell r="K76">
            <v>2526.7319500000003</v>
          </cell>
          <cell r="L76">
            <v>2526.7319500000003</v>
          </cell>
          <cell r="M76">
            <v>2140.1009999999997</v>
          </cell>
          <cell r="N76">
            <v>2140.1009999999997</v>
          </cell>
        </row>
        <row r="78">
          <cell r="A78" t="str">
            <v>Commissions Deferred</v>
          </cell>
          <cell r="B78" t="str">
            <v xml:space="preserve">  Commissions Deferred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Expenses Deferred</v>
          </cell>
          <cell r="B79" t="str">
            <v xml:space="preserve">  Expenses Deferred</v>
          </cell>
          <cell r="C79">
            <v>0</v>
          </cell>
          <cell r="D79">
            <v>-69.214979999999997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121.73699999999999</v>
          </cell>
          <cell r="N79">
            <v>-121.73699999999999</v>
          </cell>
        </row>
        <row r="80">
          <cell r="B80" t="str">
            <v>Total Commissions</v>
          </cell>
          <cell r="C80">
            <v>724.47356000000002</v>
          </cell>
          <cell r="D80">
            <v>5025.1064299999998</v>
          </cell>
          <cell r="E80">
            <v>2749.5120000000002</v>
          </cell>
          <cell r="F80">
            <v>4363.8670000000002</v>
          </cell>
          <cell r="G80">
            <v>5162.6360000000004</v>
          </cell>
          <cell r="H80">
            <v>798.76900000000001</v>
          </cell>
          <cell r="I80">
            <v>2413.1239999999998</v>
          </cell>
          <cell r="J80">
            <v>5162.6360000000004</v>
          </cell>
          <cell r="K80">
            <v>2526.7319500000003</v>
          </cell>
          <cell r="L80">
            <v>2526.7319500000003</v>
          </cell>
          <cell r="M80">
            <v>2018.3639999999996</v>
          </cell>
          <cell r="N80">
            <v>2018.3639999999996</v>
          </cell>
        </row>
        <row r="82">
          <cell r="A82" t="str">
            <v>NET REVENUES</v>
          </cell>
          <cell r="B82" t="str">
            <v>NET REVENUES</v>
          </cell>
          <cell r="C82">
            <v>-739.13053999999988</v>
          </cell>
          <cell r="D82">
            <v>-468.16311999999857</v>
          </cell>
          <cell r="E82">
            <v>-109.97499999999968</v>
          </cell>
          <cell r="F82">
            <v>-982.06000000000017</v>
          </cell>
          <cell r="G82">
            <v>-1412.7520000000011</v>
          </cell>
          <cell r="H82">
            <v>-430.69200000000006</v>
          </cell>
          <cell r="I82">
            <v>-1302.7769999999998</v>
          </cell>
          <cell r="J82">
            <v>-1412.7520000000011</v>
          </cell>
          <cell r="K82">
            <v>765.70233999999903</v>
          </cell>
          <cell r="L82">
            <v>765.70233999999903</v>
          </cell>
          <cell r="M82">
            <v>-1092.4199999999998</v>
          </cell>
          <cell r="N82">
            <v>-1092.4199999999998</v>
          </cell>
        </row>
        <row r="84">
          <cell r="A84" t="str">
            <v xml:space="preserve">  EXPENSES</v>
          </cell>
          <cell r="B84" t="str">
            <v xml:space="preserve">  EXPENSES</v>
          </cell>
        </row>
        <row r="85">
          <cell r="A85" t="str">
            <v>Acquisition Expenses</v>
          </cell>
          <cell r="B85" t="str">
            <v xml:space="preserve">  Acquisition Expenses</v>
          </cell>
          <cell r="C85">
            <v>2499.41428</v>
          </cell>
          <cell r="D85">
            <v>2669.8032200000002</v>
          </cell>
          <cell r="E85">
            <v>2665.9029999999998</v>
          </cell>
          <cell r="F85">
            <v>3211.8919999999998</v>
          </cell>
          <cell r="G85">
            <v>3492.95</v>
          </cell>
          <cell r="H85">
            <v>281.05799999999999</v>
          </cell>
          <cell r="I85">
            <v>827.04700000000003</v>
          </cell>
          <cell r="J85">
            <v>3492.95</v>
          </cell>
          <cell r="K85">
            <v>1760.85499</v>
          </cell>
          <cell r="L85">
            <v>1760.85499</v>
          </cell>
          <cell r="M85">
            <v>1090.193</v>
          </cell>
          <cell r="N85">
            <v>1104.0619999999999</v>
          </cell>
        </row>
        <row r="86">
          <cell r="A86" t="str">
            <v>Maintenance Expense</v>
          </cell>
          <cell r="B86" t="str">
            <v>Maintenance Expense</v>
          </cell>
          <cell r="C86">
            <v>8453.2352300000002</v>
          </cell>
          <cell r="D86">
            <v>2181.4503400000003</v>
          </cell>
          <cell r="E86">
            <v>2413.6990000000001</v>
          </cell>
          <cell r="F86">
            <v>2869.4870000000001</v>
          </cell>
          <cell r="G86">
            <v>3102.3219999999997</v>
          </cell>
          <cell r="H86">
            <v>232.83500000000001</v>
          </cell>
          <cell r="I86">
            <v>688.62300000000005</v>
          </cell>
          <cell r="J86">
            <v>3102.3219999999997</v>
          </cell>
          <cell r="K86">
            <v>1370.0315799999998</v>
          </cell>
          <cell r="L86">
            <v>1370.0315799999998</v>
          </cell>
          <cell r="M86">
            <v>834.73400000000004</v>
          </cell>
          <cell r="N86">
            <v>848.94</v>
          </cell>
        </row>
        <row r="87">
          <cell r="A87" t="str">
            <v>Development Expenses</v>
          </cell>
          <cell r="B87" t="str">
            <v>Development Expenses</v>
          </cell>
          <cell r="C87">
            <v>21.8093</v>
          </cell>
          <cell r="D87">
            <v>46.986580000000004</v>
          </cell>
          <cell r="E87">
            <v>50.369</v>
          </cell>
          <cell r="F87">
            <v>60.828000000000003</v>
          </cell>
          <cell r="G87">
            <v>66.177000000000007</v>
          </cell>
          <cell r="H87">
            <v>5.3490000000000002</v>
          </cell>
          <cell r="I87">
            <v>15.808</v>
          </cell>
          <cell r="J87">
            <v>66.177000000000007</v>
          </cell>
          <cell r="K87">
            <v>31.783549999999998</v>
          </cell>
          <cell r="L87">
            <v>31.783549999999998</v>
          </cell>
          <cell r="M87">
            <v>0</v>
          </cell>
          <cell r="N87">
            <v>0</v>
          </cell>
        </row>
        <row r="88">
          <cell r="A88" t="str">
            <v xml:space="preserve"> Tax, Lcns, &amp; Fees **</v>
          </cell>
          <cell r="B88" t="str">
            <v xml:space="preserve">   Tax, Lcns, &amp; Fees **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Total Expenses</v>
          </cell>
          <cell r="B89" t="str">
            <v>Total Expenses</v>
          </cell>
          <cell r="C89">
            <v>10974.45881</v>
          </cell>
          <cell r="D89">
            <v>4898.2401400000008</v>
          </cell>
          <cell r="E89">
            <v>5129.9709999999995</v>
          </cell>
          <cell r="F89">
            <v>6142.2070000000003</v>
          </cell>
          <cell r="G89">
            <v>6661.4489999999987</v>
          </cell>
          <cell r="H89">
            <v>519.24200000000008</v>
          </cell>
          <cell r="I89">
            <v>1531.4780000000001</v>
          </cell>
          <cell r="J89">
            <v>6661.4489999999987</v>
          </cell>
          <cell r="K89">
            <v>3162.6701199999998</v>
          </cell>
          <cell r="L89">
            <v>3162.6701199999998</v>
          </cell>
          <cell r="M89">
            <v>1924.9270000000001</v>
          </cell>
          <cell r="N89">
            <v>1953.002</v>
          </cell>
        </row>
        <row r="91">
          <cell r="A91" t="str">
            <v>ALOC Investment Income</v>
          </cell>
          <cell r="B91" t="str">
            <v>ALOC Investment Income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External Debt - Interest Expense</v>
          </cell>
          <cell r="B92" t="str">
            <v>External Debt - Interest Expense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B93" t="str">
            <v>Net External Interest Income (Expense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5">
          <cell r="A95" t="str">
            <v>Pre-Tax Operating Earnings (Losses)</v>
          </cell>
          <cell r="B95" t="str">
            <v>Pre-Tax Operating Earnings (Losses)</v>
          </cell>
          <cell r="C95">
            <v>-11713.58935</v>
          </cell>
          <cell r="D95">
            <v>-5366.4032599999991</v>
          </cell>
          <cell r="E95">
            <v>-5239.945999999999</v>
          </cell>
          <cell r="F95">
            <v>-7124.2670000000007</v>
          </cell>
          <cell r="G95">
            <v>-8074.201</v>
          </cell>
          <cell r="H95">
            <v>-949.9340000000002</v>
          </cell>
          <cell r="I95">
            <v>-2834.2550000000001</v>
          </cell>
          <cell r="J95">
            <v>-8074.201</v>
          </cell>
          <cell r="K95">
            <v>-2396.9677800000009</v>
          </cell>
          <cell r="L95">
            <v>-2396.9677800000009</v>
          </cell>
          <cell r="M95">
            <v>-3017.3469999999998</v>
          </cell>
          <cell r="N95">
            <v>-3045.4219999999996</v>
          </cell>
        </row>
        <row r="97">
          <cell r="A97" t="str">
            <v>Income Taxes on Operating Earnings</v>
          </cell>
          <cell r="B97" t="str">
            <v>Income Taxes on Operating Earnings</v>
          </cell>
          <cell r="C97">
            <v>-3993.3240000000001</v>
          </cell>
          <cell r="D97">
            <v>-684.59141</v>
          </cell>
          <cell r="E97">
            <v>-1260.51003636215</v>
          </cell>
          <cell r="F97">
            <v>-1563.6212063621499</v>
          </cell>
          <cell r="G97">
            <v>-1715.17679136215</v>
          </cell>
          <cell r="H97">
            <v>-151.55558499999998</v>
          </cell>
          <cell r="I97">
            <v>-454.66675500000002</v>
          </cell>
          <cell r="J97">
            <v>-1715.17679136215</v>
          </cell>
          <cell r="K97">
            <v>-552.22217000000001</v>
          </cell>
          <cell r="L97">
            <v>-552.22217000000001</v>
          </cell>
          <cell r="M97">
            <v>-270.21136000000001</v>
          </cell>
          <cell r="N97">
            <v>-274.59151500000002</v>
          </cell>
        </row>
        <row r="98">
          <cell r="A98" t="str">
            <v>Operating After Tax Earnings (Losses)</v>
          </cell>
          <cell r="B98" t="str">
            <v>Operating After Tax Earnings (Losses)</v>
          </cell>
          <cell r="C98">
            <v>-7720.2653499999997</v>
          </cell>
          <cell r="D98">
            <v>-4681.8118499999991</v>
          </cell>
          <cell r="E98">
            <v>-3979.435963637849</v>
          </cell>
          <cell r="F98">
            <v>-5560.6457936378511</v>
          </cell>
          <cell r="G98">
            <v>-6359.0242086378503</v>
          </cell>
          <cell r="H98">
            <v>-798.37841500000025</v>
          </cell>
          <cell r="I98">
            <v>-2379.5882449999999</v>
          </cell>
          <cell r="J98">
            <v>-6359.0242086378503</v>
          </cell>
          <cell r="K98">
            <v>-1844.7456100000009</v>
          </cell>
          <cell r="L98">
            <v>-1844.7456100000009</v>
          </cell>
          <cell r="M98">
            <v>-2747.1356399999995</v>
          </cell>
          <cell r="N98">
            <v>-2770.8304849999995</v>
          </cell>
        </row>
        <row r="100">
          <cell r="A100" t="str">
            <v>Realized Gains and Losses</v>
          </cell>
          <cell r="B100" t="str">
            <v>Realized Gains and Losses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Impairment Charges</v>
          </cell>
          <cell r="B101" t="str">
            <v>Impairment Charges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 t="str">
            <v>Income Taxes on Non-Operating Items</v>
          </cell>
          <cell r="B102" t="str">
            <v>Income Taxes on Non-Operating Item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Net Income</v>
          </cell>
          <cell r="B103" t="str">
            <v>Net Income</v>
          </cell>
          <cell r="C103">
            <v>-7720.2653499999997</v>
          </cell>
          <cell r="D103">
            <v>-4681.8118499999991</v>
          </cell>
          <cell r="E103">
            <v>-3979.435963637849</v>
          </cell>
          <cell r="F103">
            <v>-5560.6457936378511</v>
          </cell>
          <cell r="G103">
            <v>-6359.0242086378503</v>
          </cell>
          <cell r="H103">
            <v>-798.37841500000025</v>
          </cell>
          <cell r="I103">
            <v>-2379.5882449999999</v>
          </cell>
          <cell r="J103">
            <v>-6359.0242086378503</v>
          </cell>
          <cell r="K103">
            <v>-1844.7456100000009</v>
          </cell>
          <cell r="L103">
            <v>-1844.7456100000009</v>
          </cell>
          <cell r="M103">
            <v>-2747.1356399999995</v>
          </cell>
          <cell r="N103">
            <v>-2770.8304849999995</v>
          </cell>
        </row>
      </sheetData>
      <sheetData sheetId="16"/>
      <sheetData sheetId="17" refreshError="1">
        <row r="1">
          <cell r="C1" t="str">
            <v>IAS</v>
          </cell>
          <cell r="D1" t="str">
            <v>Consolidating</v>
          </cell>
          <cell r="E1" t="str">
            <v>Line Of Business</v>
          </cell>
          <cell r="F1" t="str">
            <v>Reinsurance Type</v>
          </cell>
        </row>
        <row r="2">
          <cell r="C2" t="str">
            <v>Annual</v>
          </cell>
          <cell r="D2" t="str">
            <v>Sep_YTD</v>
          </cell>
          <cell r="E2" t="str">
            <v>Sep_YTD</v>
          </cell>
          <cell r="F2" t="str">
            <v>Nov_YTD</v>
          </cell>
          <cell r="G2" t="str">
            <v>Annual</v>
          </cell>
        </row>
        <row r="3">
          <cell r="C3" t="str">
            <v>2006_ActualsNew</v>
          </cell>
          <cell r="D3" t="str">
            <v>2007_Actual</v>
          </cell>
          <cell r="E3" t="str">
            <v>CurrentYear_TAReTarget_LS</v>
          </cell>
          <cell r="F3" t="str">
            <v>CurrentYear_TAReTarget_LS</v>
          </cell>
          <cell r="G3" t="str">
            <v>CurrentYear_TAReTarget_LS</v>
          </cell>
        </row>
        <row r="4">
          <cell r="C4" t="str">
            <v>L - Life PCandD AltMkt</v>
          </cell>
          <cell r="D4" t="str">
            <v>L - Life PCandD AltMkt</v>
          </cell>
          <cell r="E4" t="str">
            <v>L - Life PCandD AltMkt</v>
          </cell>
          <cell r="F4" t="str">
            <v>L - Life PCandD AltMkt</v>
          </cell>
          <cell r="G4" t="str">
            <v>L - Life PCandD AltMkt</v>
          </cell>
        </row>
        <row r="7">
          <cell r="A7" t="str">
            <v>*Revenues</v>
          </cell>
        </row>
        <row r="8">
          <cell r="A8" t="str">
            <v>* Single Premium</v>
          </cell>
        </row>
        <row r="9">
          <cell r="A9" t="str">
            <v xml:space="preserve">          IFRS 001_PREMIUMS</v>
          </cell>
          <cell r="B9" t="str">
            <v>A-ACCEPTED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 t="str">
            <v>0</v>
          </cell>
        </row>
        <row r="10">
          <cell r="A10" t="str">
            <v xml:space="preserve">          IFRS 001_PREMIUMS</v>
          </cell>
          <cell r="B10" t="str">
            <v>R-RETROCEDED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 t="str">
            <v>0</v>
          </cell>
        </row>
        <row r="11">
          <cell r="A11" t="str">
            <v xml:space="preserve">            ** PREMIUM TAXES - Single</v>
          </cell>
        </row>
        <row r="12">
          <cell r="A12" t="str">
            <v>** Net Single Premiums</v>
          </cell>
        </row>
        <row r="14">
          <cell r="A14" t="str">
            <v>*Recurring Premiums</v>
          </cell>
        </row>
        <row r="15">
          <cell r="A15" t="str">
            <v xml:space="preserve">          IFRS 001_1ST YEAR PREMIUMS</v>
          </cell>
          <cell r="B15" t="str">
            <v>A-ACCEPTED</v>
          </cell>
          <cell r="C15">
            <v>-212954772.97999999</v>
          </cell>
          <cell r="D15">
            <v>-186726648.20000008</v>
          </cell>
          <cell r="E15">
            <v>-167815697</v>
          </cell>
          <cell r="F15">
            <v>-205168688</v>
          </cell>
          <cell r="G15">
            <v>-223999999</v>
          </cell>
        </row>
        <row r="16">
          <cell r="A16" t="str">
            <v xml:space="preserve">          IFRS 001_1ST YEAR PREMIUMS</v>
          </cell>
          <cell r="B16" t="str">
            <v>R-RETROCEDED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 t="str">
            <v>0</v>
          </cell>
        </row>
        <row r="17">
          <cell r="A17" t="str">
            <v xml:space="preserve">     Renewal Premiums</v>
          </cell>
          <cell r="B17" t="str">
            <v>A-ACCEPTED</v>
          </cell>
          <cell r="C17">
            <v>-1362504739.5299997</v>
          </cell>
          <cell r="D17">
            <v>-1138044480.2</v>
          </cell>
          <cell r="E17">
            <v>-1046479911</v>
          </cell>
          <cell r="F17">
            <v>-1311901989</v>
          </cell>
          <cell r="G17">
            <v>-1479028537</v>
          </cell>
        </row>
        <row r="18">
          <cell r="A18" t="str">
            <v xml:space="preserve">     Renewal Premiums</v>
          </cell>
          <cell r="B18" t="str">
            <v>R-RETROCEDED</v>
          </cell>
          <cell r="C18" t="str">
            <v>0</v>
          </cell>
          <cell r="D18" t="str">
            <v>0</v>
          </cell>
          <cell r="E18" t="str">
            <v>0</v>
          </cell>
          <cell r="F18" t="str">
            <v>0</v>
          </cell>
          <cell r="G18" t="str">
            <v>0</v>
          </cell>
        </row>
        <row r="19">
          <cell r="A19" t="str">
            <v xml:space="preserve">     Admin Fees / Surrender Chg</v>
          </cell>
          <cell r="B19" t="str">
            <v>A-ACCEPTED</v>
          </cell>
          <cell r="C19">
            <v>-12928157.01</v>
          </cell>
          <cell r="D19">
            <v>-9527726.3899999987</v>
          </cell>
          <cell r="E19">
            <v>-10168128</v>
          </cell>
          <cell r="F19">
            <v>-12403540</v>
          </cell>
          <cell r="G19">
            <v>-13521246</v>
          </cell>
        </row>
        <row r="20">
          <cell r="A20" t="str">
            <v xml:space="preserve">     Admin Fees / Surrender Chg</v>
          </cell>
          <cell r="B20" t="str">
            <v>R-RETROCEDED</v>
          </cell>
          <cell r="C20" t="str">
            <v>0</v>
          </cell>
          <cell r="D20" t="str">
            <v>0</v>
          </cell>
          <cell r="E20" t="str">
            <v>0</v>
          </cell>
          <cell r="F20" t="str">
            <v>0</v>
          </cell>
          <cell r="G20" t="str">
            <v>0</v>
          </cell>
        </row>
        <row r="21">
          <cell r="A21" t="str">
            <v xml:space="preserve">          IFRS 003_PREMIUM TAXES - Recurring</v>
          </cell>
          <cell r="B21" t="str">
            <v>A-ACCEPTED</v>
          </cell>
          <cell r="C21">
            <v>438185.48</v>
          </cell>
          <cell r="D21">
            <v>378010.01</v>
          </cell>
          <cell r="E21" t="str">
            <v>0</v>
          </cell>
          <cell r="F21" t="str">
            <v>0</v>
          </cell>
          <cell r="G21" t="str">
            <v>0</v>
          </cell>
        </row>
        <row r="22">
          <cell r="A22" t="str">
            <v xml:space="preserve">          IFRS 003_PREMIUM TAXES - Recurring</v>
          </cell>
          <cell r="B22" t="str">
            <v>R-RETROCEDED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 t="str">
            <v>0</v>
          </cell>
        </row>
        <row r="23">
          <cell r="A23" t="str">
            <v>**Net Recurring Premiums</v>
          </cell>
          <cell r="C23">
            <v>-1587949484.0399997</v>
          </cell>
          <cell r="D23">
            <v>-1333920844.7800002</v>
          </cell>
          <cell r="E23">
            <v>-1224463736</v>
          </cell>
          <cell r="F23">
            <v>-1529474217</v>
          </cell>
          <cell r="G23">
            <v>-1716549782</v>
          </cell>
        </row>
        <row r="25">
          <cell r="A25" t="str">
            <v xml:space="preserve">  Required Equity Income</v>
          </cell>
        </row>
        <row r="26">
          <cell r="A26" t="str">
            <v>**Total Premiums</v>
          </cell>
          <cell r="C26">
            <v>-1587949484.0399997</v>
          </cell>
          <cell r="D26">
            <v>-1333920844.7800002</v>
          </cell>
          <cell r="E26">
            <v>-1224463736</v>
          </cell>
          <cell r="F26">
            <v>-1529474217</v>
          </cell>
          <cell r="G26">
            <v>-1716549782</v>
          </cell>
        </row>
        <row r="28">
          <cell r="A28" t="str">
            <v xml:space="preserve">               IFRS 002_FEE AND COMMISSION INCOME</v>
          </cell>
          <cell r="B28" t="str">
            <v xml:space="preserve">     Center</v>
          </cell>
          <cell r="C28">
            <v>-300480.40999999823</v>
          </cell>
          <cell r="D28">
            <v>-2236796.0699999998</v>
          </cell>
          <cell r="E28">
            <v>-1332453</v>
          </cell>
          <cell r="F28">
            <v>-1450775</v>
          </cell>
          <cell r="G28">
            <v>-1509936</v>
          </cell>
        </row>
        <row r="29">
          <cell r="A29" t="str">
            <v xml:space="preserve">          IFRS 001_GROSS INVESTMENT INCOME</v>
          </cell>
          <cell r="B29" t="str">
            <v xml:space="preserve">     Center</v>
          </cell>
          <cell r="C29">
            <v>-82746776.320000008</v>
          </cell>
          <cell r="D29">
            <v>-138818869.63000003</v>
          </cell>
          <cell r="E29">
            <v>-128046558</v>
          </cell>
          <cell r="F29">
            <v>-163913000</v>
          </cell>
          <cell r="G29">
            <v>-181846221</v>
          </cell>
        </row>
        <row r="30">
          <cell r="A30" t="str">
            <v xml:space="preserve">                         IFRS 003_MISCELLANEOUS OPERATING INCOME</v>
          </cell>
          <cell r="B30" t="str">
            <v xml:space="preserve">     Center</v>
          </cell>
          <cell r="C30">
            <v>-3470422.88</v>
          </cell>
          <cell r="D30">
            <v>-1491659.51</v>
          </cell>
          <cell r="E30">
            <v>-2103183</v>
          </cell>
          <cell r="F30">
            <v>-2613397</v>
          </cell>
          <cell r="G30">
            <v>-2868504</v>
          </cell>
        </row>
        <row r="31">
          <cell r="A31" t="str">
            <v xml:space="preserve">          IFRS 002_REQUIRED EQUITY INCOME</v>
          </cell>
          <cell r="B31" t="str">
            <v xml:space="preserve">     Center</v>
          </cell>
          <cell r="C31">
            <v>-50909274.800000004</v>
          </cell>
          <cell r="D31">
            <v>-43468939.469999999</v>
          </cell>
          <cell r="E31">
            <v>-43689513</v>
          </cell>
          <cell r="F31">
            <v>-53943799</v>
          </cell>
          <cell r="G31">
            <v>-59070942</v>
          </cell>
        </row>
        <row r="32">
          <cell r="C32">
            <v>-1674467163.6499999</v>
          </cell>
          <cell r="D32">
            <v>-1476468169.9900002</v>
          </cell>
          <cell r="E32">
            <v>-1355945930</v>
          </cell>
          <cell r="F32">
            <v>-1697451389</v>
          </cell>
          <cell r="G32">
            <v>-1902774443</v>
          </cell>
        </row>
        <row r="33">
          <cell r="A33" t="str">
            <v>**Total Revenue</v>
          </cell>
        </row>
        <row r="35">
          <cell r="A35" t="str">
            <v>*Benefits and Expenses</v>
          </cell>
        </row>
        <row r="36">
          <cell r="A36" t="str">
            <v xml:space="preserve">               Premiums to Reinsurers - 1st Year</v>
          </cell>
          <cell r="B36" t="str">
            <v>A-ACCEPTED</v>
          </cell>
          <cell r="C36" t="str">
            <v>0</v>
          </cell>
          <cell r="D36">
            <v>0</v>
          </cell>
          <cell r="E36" t="str">
            <v>0</v>
          </cell>
          <cell r="F36" t="str">
            <v>0</v>
          </cell>
          <cell r="G36" t="str">
            <v>0</v>
          </cell>
        </row>
        <row r="37">
          <cell r="A37" t="str">
            <v xml:space="preserve">               Premiums to Reinsurers - 1st Year</v>
          </cell>
          <cell r="B37" t="str">
            <v>R-RETROCEDED</v>
          </cell>
          <cell r="C37">
            <v>14585019.99000001</v>
          </cell>
          <cell r="D37">
            <v>9933143.2000000477</v>
          </cell>
          <cell r="E37">
            <v>10684403</v>
          </cell>
          <cell r="F37">
            <v>12767349</v>
          </cell>
          <cell r="G37">
            <v>14110202</v>
          </cell>
        </row>
        <row r="38">
          <cell r="A38" t="str">
            <v xml:space="preserve">               Premiums to Reinsurers - Renewal</v>
          </cell>
          <cell r="B38" t="str">
            <v>A-ACCEPTED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</row>
        <row r="39">
          <cell r="A39" t="str">
            <v xml:space="preserve">               Premiums to Reinsurers - Renewal</v>
          </cell>
          <cell r="B39" t="str">
            <v>R-RETROCEDED</v>
          </cell>
          <cell r="C39">
            <v>270364520.81999975</v>
          </cell>
          <cell r="D39">
            <v>177695486.27000019</v>
          </cell>
          <cell r="E39">
            <v>172830498</v>
          </cell>
          <cell r="F39">
            <v>214271716</v>
          </cell>
          <cell r="G39">
            <v>248505995</v>
          </cell>
        </row>
        <row r="40">
          <cell r="A40" t="str">
            <v xml:space="preserve">               Premiums to Reinsurers - Single</v>
          </cell>
          <cell r="B40" t="str">
            <v>A-ACCEPTED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</row>
        <row r="41">
          <cell r="A41" t="str">
            <v xml:space="preserve">               Premiums to Reinsurers - Single</v>
          </cell>
          <cell r="B41" t="str">
            <v>R-RETROCEDED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</row>
        <row r="43">
          <cell r="A43" t="str">
            <v>Paid Claims - Assumed</v>
          </cell>
          <cell r="B43" t="str">
            <v>A-ACCEPTED</v>
          </cell>
          <cell r="C43">
            <v>954577053.74000013</v>
          </cell>
          <cell r="D43">
            <v>789811997.17999971</v>
          </cell>
          <cell r="E43">
            <v>784593104</v>
          </cell>
          <cell r="F43">
            <v>967106588</v>
          </cell>
          <cell r="G43">
            <v>1059389693</v>
          </cell>
        </row>
        <row r="44">
          <cell r="A44" t="str">
            <v>Paid Claims - Assumed</v>
          </cell>
          <cell r="B44" t="str">
            <v>R-RETROCEDED</v>
          </cell>
          <cell r="C44">
            <v>0</v>
          </cell>
          <cell r="D44">
            <v>0</v>
          </cell>
          <cell r="E44" t="str">
            <v>0</v>
          </cell>
          <cell r="F44" t="str">
            <v>0</v>
          </cell>
          <cell r="G44" t="str">
            <v>0</v>
          </cell>
        </row>
        <row r="45">
          <cell r="A45" t="str">
            <v>Other Gross Benefits</v>
          </cell>
          <cell r="B45" t="str">
            <v>A-ACCEPTED</v>
          </cell>
          <cell r="C45">
            <v>3851117.51</v>
          </cell>
          <cell r="D45">
            <v>1733650.54</v>
          </cell>
          <cell r="E45" t="str">
            <v>0</v>
          </cell>
          <cell r="F45" t="str">
            <v>0</v>
          </cell>
          <cell r="G45" t="str">
            <v>0</v>
          </cell>
        </row>
        <row r="46">
          <cell r="A46" t="str">
            <v>Other Gross Benefits</v>
          </cell>
          <cell r="B46" t="str">
            <v>R-RETROCEDED</v>
          </cell>
          <cell r="C46">
            <v>-886003.04</v>
          </cell>
          <cell r="D46">
            <v>-404971.78</v>
          </cell>
          <cell r="E46" t="str">
            <v>0</v>
          </cell>
          <cell r="F46" t="str">
            <v>0</v>
          </cell>
          <cell r="G46" t="str">
            <v>0</v>
          </cell>
        </row>
        <row r="47">
          <cell r="A47" t="str">
            <v xml:space="preserve">     Interest Credited</v>
          </cell>
          <cell r="B47" t="str">
            <v>A-ACCEPTED</v>
          </cell>
          <cell r="C47">
            <v>9057856.9000000041</v>
          </cell>
          <cell r="D47">
            <v>7844922.2100000009</v>
          </cell>
          <cell r="E47">
            <v>4449785</v>
          </cell>
          <cell r="F47">
            <v>5481595</v>
          </cell>
          <cell r="G47">
            <v>6003360</v>
          </cell>
        </row>
        <row r="48">
          <cell r="A48" t="str">
            <v xml:space="preserve">     Interest Credited</v>
          </cell>
          <cell r="B48" t="str">
            <v>R-RETROCEDED</v>
          </cell>
          <cell r="C48">
            <v>-4076365.86</v>
          </cell>
          <cell r="D48">
            <v>-3277114.14</v>
          </cell>
          <cell r="E48">
            <v>-864547</v>
          </cell>
          <cell r="F48">
            <v>-1065016</v>
          </cell>
          <cell r="G48">
            <v>-1166390</v>
          </cell>
        </row>
        <row r="49">
          <cell r="A49" t="str">
            <v xml:space="preserve">     Change in Modco Liabilities</v>
          </cell>
          <cell r="B49" t="str">
            <v>A-ACCEPTED</v>
          </cell>
          <cell r="C49">
            <v>7388159.9299999978</v>
          </cell>
          <cell r="D49">
            <v>2042884.53</v>
          </cell>
          <cell r="E49">
            <v>2857146</v>
          </cell>
          <cell r="F49">
            <v>3477628</v>
          </cell>
          <cell r="G49">
            <v>3787869</v>
          </cell>
        </row>
        <row r="50">
          <cell r="A50" t="str">
            <v xml:space="preserve">     Change in Modco Liabilities</v>
          </cell>
          <cell r="B50" t="str">
            <v>R-RETROCEDED</v>
          </cell>
          <cell r="C50">
            <v>-1587298.81</v>
          </cell>
          <cell r="D50">
            <v>384251.34</v>
          </cell>
          <cell r="E50">
            <v>392175</v>
          </cell>
          <cell r="F50">
            <v>479407</v>
          </cell>
          <cell r="G50">
            <v>523023</v>
          </cell>
        </row>
        <row r="51">
          <cell r="A51" t="str">
            <v xml:space="preserve">          002_OTHER CLAIMS COSTS</v>
          </cell>
          <cell r="B51" t="str">
            <v>A-ACCEPTED</v>
          </cell>
          <cell r="C51">
            <v>1067603.74</v>
          </cell>
          <cell r="D51">
            <v>588771.69999999995</v>
          </cell>
          <cell r="E51" t="str">
            <v>0</v>
          </cell>
          <cell r="F51" t="str">
            <v>0</v>
          </cell>
          <cell r="G51" t="str">
            <v>0</v>
          </cell>
        </row>
        <row r="52">
          <cell r="A52" t="str">
            <v xml:space="preserve">          002_OTHER CLAIMS COSTS</v>
          </cell>
          <cell r="B52" t="str">
            <v>R-RETROCEDED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</row>
        <row r="53">
          <cell r="A53" t="str">
            <v xml:space="preserve">                    IFRS 001_REINSURERS SHARE IN BENEFITS PAID</v>
          </cell>
          <cell r="B53" t="str">
            <v>A-ACCEPTED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</row>
        <row r="54">
          <cell r="A54" t="str">
            <v xml:space="preserve">                    IFRS 001_REINSURERS SHARE IN BENEFITS PAID</v>
          </cell>
          <cell r="B54" t="str">
            <v>R-RETROCEDED</v>
          </cell>
          <cell r="C54">
            <v>-170443243.81999987</v>
          </cell>
          <cell r="D54">
            <v>-102465663.17000008</v>
          </cell>
          <cell r="E54">
            <v>-147204229</v>
          </cell>
          <cell r="F54">
            <v>-181251013</v>
          </cell>
          <cell r="G54">
            <v>-198467737</v>
          </cell>
        </row>
        <row r="55">
          <cell r="A55" t="str">
            <v xml:space="preserve">     IBNR - Assumed</v>
          </cell>
          <cell r="B55" t="str">
            <v>A-ACCEPTED</v>
          </cell>
          <cell r="C55">
            <v>8080086.6299999952</v>
          </cell>
          <cell r="D55">
            <v>3867094.8899999484</v>
          </cell>
          <cell r="E55">
            <v>-65241</v>
          </cell>
          <cell r="F55">
            <v>-79197</v>
          </cell>
          <cell r="G55">
            <v>-86175</v>
          </cell>
        </row>
        <row r="56">
          <cell r="A56" t="str">
            <v xml:space="preserve">     IBNR - Ceded</v>
          </cell>
          <cell r="B56" t="str">
            <v>R-RETROCEDED</v>
          </cell>
          <cell r="C56">
            <v>-18848002.129999988</v>
          </cell>
          <cell r="D56">
            <v>33213852.870000049</v>
          </cell>
          <cell r="E56" t="str">
            <v>0</v>
          </cell>
          <cell r="F56" t="str">
            <v>0</v>
          </cell>
          <cell r="G56" t="str">
            <v>0</v>
          </cell>
        </row>
        <row r="57">
          <cell r="A57" t="str">
            <v xml:space="preserve">     Change in Reserves - Assumed</v>
          </cell>
          <cell r="B57" t="str">
            <v>A-ACCEPTED</v>
          </cell>
          <cell r="C57">
            <v>244694250.50000304</v>
          </cell>
          <cell r="D57">
            <v>202717454.74999949</v>
          </cell>
          <cell r="E57">
            <v>176882147</v>
          </cell>
          <cell r="F57">
            <v>240417807</v>
          </cell>
          <cell r="G57">
            <v>277660522</v>
          </cell>
        </row>
        <row r="58">
          <cell r="A58" t="str">
            <v xml:space="preserve">     Change in Reserves - Ceded</v>
          </cell>
          <cell r="B58" t="str">
            <v>R-RETROCEDED</v>
          </cell>
          <cell r="C58">
            <v>-2244955.139768064</v>
          </cell>
          <cell r="D58">
            <v>-17234235.239999712</v>
          </cell>
          <cell r="E58">
            <v>-368059</v>
          </cell>
          <cell r="F58">
            <v>-3661545</v>
          </cell>
          <cell r="G58">
            <v>-5958523</v>
          </cell>
        </row>
        <row r="59">
          <cell r="A59" t="str">
            <v xml:space="preserve">          Change in Benefit Reserves - Assumed</v>
          </cell>
          <cell r="B59" t="str">
            <v>A-ACCEPTED</v>
          </cell>
          <cell r="C59">
            <v>264094207.45000392</v>
          </cell>
          <cell r="D59">
            <v>214842598.94999978</v>
          </cell>
          <cell r="E59">
            <v>184718828</v>
          </cell>
          <cell r="F59">
            <v>249949258</v>
          </cell>
          <cell r="G59">
            <v>288039358</v>
          </cell>
        </row>
        <row r="60">
          <cell r="A60" t="str">
            <v xml:space="preserve">          Change in Benefit Reserves - Assumed</v>
          </cell>
          <cell r="B60" t="str">
            <v>R-RETROCEDED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</row>
        <row r="61">
          <cell r="A61" t="str">
            <v xml:space="preserve">          Change in Benefit Reserves - Ceded</v>
          </cell>
          <cell r="B61" t="str">
            <v>A-ACCEPTED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</row>
        <row r="62">
          <cell r="A62" t="str">
            <v xml:space="preserve">          Change in Benefit Reserves - Ceded</v>
          </cell>
          <cell r="B62" t="str">
            <v>R-RETROCEDED</v>
          </cell>
          <cell r="C62">
            <v>-56587220.519999564</v>
          </cell>
          <cell r="D62">
            <v>-6031136.6799991727</v>
          </cell>
          <cell r="E62">
            <v>-12334937.999999998</v>
          </cell>
          <cell r="F62">
            <v>-18260844</v>
          </cell>
          <cell r="G62">
            <v>-21874032</v>
          </cell>
        </row>
        <row r="63">
          <cell r="A63" t="str">
            <v>Experience Refund - Assumed</v>
          </cell>
          <cell r="B63" t="str">
            <v xml:space="preserve">     Center</v>
          </cell>
          <cell r="C63">
            <v>-2185255.94</v>
          </cell>
          <cell r="D63">
            <v>46243.6</v>
          </cell>
          <cell r="E63" t="str">
            <v>0</v>
          </cell>
          <cell r="F63" t="str">
            <v>0</v>
          </cell>
          <cell r="G63" t="str">
            <v>0</v>
          </cell>
        </row>
        <row r="64">
          <cell r="A64" t="str">
            <v xml:space="preserve">               Experience Refund - Ceded</v>
          </cell>
          <cell r="B64" t="str">
            <v xml:space="preserve">     Center</v>
          </cell>
          <cell r="C64">
            <v>-94731.239999998361</v>
          </cell>
          <cell r="D64">
            <v>-3051793.85</v>
          </cell>
          <cell r="E64" t="str">
            <v>0</v>
          </cell>
          <cell r="F64" t="str">
            <v>0</v>
          </cell>
          <cell r="G64" t="str">
            <v>0</v>
          </cell>
        </row>
        <row r="65">
          <cell r="A65" t="str">
            <v>6852112</v>
          </cell>
          <cell r="B65" t="str">
            <v xml:space="preserve">     Center</v>
          </cell>
          <cell r="C65">
            <v>-35494263.250230387</v>
          </cell>
          <cell r="D65">
            <v>-22010754.309999995</v>
          </cell>
          <cell r="E65">
            <v>-11589481.999999998</v>
          </cell>
          <cell r="F65">
            <v>-14140587.999999998</v>
          </cell>
          <cell r="G65">
            <v>-15416140.999999998</v>
          </cell>
        </row>
        <row r="66">
          <cell r="A66" t="str">
            <v>** Total Benefits</v>
          </cell>
          <cell r="C66">
            <v>1294724467.600239</v>
          </cell>
          <cell r="D66">
            <v>1133665494.6299994</v>
          </cell>
          <cell r="E66">
            <v>1005391109</v>
          </cell>
          <cell r="F66">
            <v>1280855512</v>
          </cell>
          <cell r="G66">
            <v>1429725000</v>
          </cell>
        </row>
        <row r="68">
          <cell r="A68" t="str">
            <v>* Acquisition Expenses</v>
          </cell>
        </row>
        <row r="69">
          <cell r="A69" t="str">
            <v xml:space="preserve">               IFRS 001_COMMISSIONS - Acquisition</v>
          </cell>
          <cell r="B69" t="str">
            <v>A-ACCEPTED</v>
          </cell>
          <cell r="C69">
            <v>182902011.95000011</v>
          </cell>
          <cell r="D69">
            <v>132515159.54999998</v>
          </cell>
          <cell r="E69">
            <v>119855163</v>
          </cell>
          <cell r="F69">
            <v>150583247</v>
          </cell>
          <cell r="G69">
            <v>165703574</v>
          </cell>
        </row>
        <row r="70">
          <cell r="A70" t="str">
            <v xml:space="preserve">               IFRS 001_COMMISSIONS - Acquisition</v>
          </cell>
          <cell r="B70" t="str">
            <v>R-RETROCEDED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</row>
        <row r="71">
          <cell r="A71" t="str">
            <v xml:space="preserve">                    IFRS 002_COMMISSIONS FROM REINSURERS - ACQ</v>
          </cell>
          <cell r="B71" t="str">
            <v>A-ACCEPTED</v>
          </cell>
          <cell r="C71">
            <v>0</v>
          </cell>
          <cell r="D71">
            <v>24435.51</v>
          </cell>
          <cell r="E71" t="str">
            <v>0</v>
          </cell>
          <cell r="F71" t="str">
            <v>0</v>
          </cell>
          <cell r="G71" t="str">
            <v>0</v>
          </cell>
        </row>
        <row r="72">
          <cell r="A72" t="str">
            <v xml:space="preserve">                    IFRS 002_COMMISSIONS FROM REINSURERS - ACQ</v>
          </cell>
          <cell r="B72" t="str">
            <v>R-RETROCEDED</v>
          </cell>
          <cell r="C72">
            <v>-14209345.330000073</v>
          </cell>
          <cell r="D72">
            <v>-8553673.7899999917</v>
          </cell>
          <cell r="E72">
            <v>-10684403</v>
          </cell>
          <cell r="F72">
            <v>-12767349</v>
          </cell>
          <cell r="G72">
            <v>-14110202</v>
          </cell>
        </row>
        <row r="73">
          <cell r="A73" t="str">
            <v xml:space="preserve">               IFRS 002_ EXPENSES - ACQ</v>
          </cell>
          <cell r="B73" t="str">
            <v xml:space="preserve">     Center</v>
          </cell>
          <cell r="C73">
            <v>16590863.209999997</v>
          </cell>
          <cell r="D73">
            <v>14027992.5</v>
          </cell>
          <cell r="E73">
            <v>15193688</v>
          </cell>
          <cell r="F73">
            <v>18290000</v>
          </cell>
          <cell r="G73">
            <v>19964326</v>
          </cell>
        </row>
        <row r="74">
          <cell r="A74" t="str">
            <v xml:space="preserve">  **Commissions Deferred</v>
          </cell>
          <cell r="C74">
            <v>-157594551.16</v>
          </cell>
          <cell r="D74">
            <v>-113012250.05000001</v>
          </cell>
          <cell r="E74">
            <v>-109216994</v>
          </cell>
          <cell r="F74">
            <v>-136745478</v>
          </cell>
          <cell r="G74">
            <v>-149415037</v>
          </cell>
        </row>
        <row r="75">
          <cell r="A75" t="str">
            <v xml:space="preserve">               IFRS 003_DEFERRED PAC CAPITALIZED</v>
          </cell>
          <cell r="B75" t="str">
            <v xml:space="preserve">     Center</v>
          </cell>
          <cell r="C75">
            <v>-171686000.72999999</v>
          </cell>
          <cell r="D75">
            <v>-124428404.16000001</v>
          </cell>
          <cell r="E75">
            <v>-121744779</v>
          </cell>
          <cell r="F75">
            <v>-151823586</v>
          </cell>
          <cell r="G75">
            <v>-165886413</v>
          </cell>
        </row>
        <row r="76">
          <cell r="A76" t="str">
            <v xml:space="preserve">          Non-Comm DAC Capitalized</v>
          </cell>
          <cell r="B76" t="str">
            <v xml:space="preserve">     Center</v>
          </cell>
          <cell r="C76">
            <v>-14091449.570000002</v>
          </cell>
          <cell r="D76">
            <v>-11416154.109999999</v>
          </cell>
          <cell r="E76">
            <v>-12527785</v>
          </cell>
          <cell r="F76">
            <v>-15078108</v>
          </cell>
          <cell r="G76">
            <v>-16471376</v>
          </cell>
        </row>
        <row r="77">
          <cell r="A77" t="str">
            <v xml:space="preserve">          VOBA Amortized</v>
          </cell>
          <cell r="B77" t="str">
            <v xml:space="preserve">     Center</v>
          </cell>
          <cell r="C77">
            <v>17301768.299999993</v>
          </cell>
          <cell r="D77">
            <v>16013948.790000027</v>
          </cell>
          <cell r="E77">
            <v>24214251</v>
          </cell>
          <cell r="F77">
            <v>29828801</v>
          </cell>
          <cell r="G77">
            <v>32871183</v>
          </cell>
        </row>
        <row r="78">
          <cell r="A78" t="str">
            <v xml:space="preserve">          DAC Amortized</v>
          </cell>
          <cell r="B78" t="str">
            <v xml:space="preserve">     Center</v>
          </cell>
          <cell r="C78">
            <v>56356677.960000023</v>
          </cell>
          <cell r="D78">
            <v>40549340.929999977</v>
          </cell>
          <cell r="E78">
            <v>43169401</v>
          </cell>
          <cell r="F78">
            <v>54486794</v>
          </cell>
          <cell r="G78">
            <v>60792703</v>
          </cell>
        </row>
        <row r="79">
          <cell r="A79" t="str">
            <v>** Net Acquisition Expenses</v>
          </cell>
          <cell r="C79">
            <v>-84430025.36999993</v>
          </cell>
          <cell r="D79">
            <v>-54279604.830000043</v>
          </cell>
          <cell r="E79">
            <v>-51741458</v>
          </cell>
          <cell r="F79">
            <v>-63225679</v>
          </cell>
          <cell r="G79">
            <v>-66551242</v>
          </cell>
        </row>
        <row r="81">
          <cell r="A81" t="str">
            <v>* Maintenance Expenses</v>
          </cell>
        </row>
        <row r="82">
          <cell r="A82" t="str">
            <v xml:space="preserve">               IFRS 005_COMMISSIONS - Maintenance</v>
          </cell>
          <cell r="B82" t="str">
            <v>A-ACCEPTED</v>
          </cell>
          <cell r="C82">
            <v>159126395.9300001</v>
          </cell>
          <cell r="D82">
            <v>136052713.22999999</v>
          </cell>
          <cell r="E82">
            <v>123004844</v>
          </cell>
          <cell r="F82">
            <v>153172084</v>
          </cell>
          <cell r="G82">
            <v>172258909</v>
          </cell>
        </row>
        <row r="83">
          <cell r="A83" t="str">
            <v xml:space="preserve">               IFRS 005_COMMISSIONS - Maintenance</v>
          </cell>
          <cell r="B83" t="str">
            <v>R-RETROCEDED</v>
          </cell>
          <cell r="C83">
            <v>1475575.62</v>
          </cell>
          <cell r="D83">
            <v>0</v>
          </cell>
          <cell r="E83" t="str">
            <v>0</v>
          </cell>
          <cell r="F83" t="str">
            <v>0</v>
          </cell>
          <cell r="G83" t="str">
            <v>0</v>
          </cell>
        </row>
        <row r="84">
          <cell r="A84" t="str">
            <v xml:space="preserve">                    IFRS 003_ COMMISSIONS FROM REINSURERS - Maint</v>
          </cell>
          <cell r="B84" t="str">
            <v>A-ACCEPTED</v>
          </cell>
          <cell r="C84">
            <v>0</v>
          </cell>
          <cell r="D84">
            <v>247467.65</v>
          </cell>
          <cell r="E84" t="str">
            <v>0</v>
          </cell>
          <cell r="F84" t="str">
            <v>0</v>
          </cell>
          <cell r="G84" t="str">
            <v>0</v>
          </cell>
        </row>
        <row r="85">
          <cell r="A85" t="str">
            <v xml:space="preserve">                    IFRS 003_ COMMISSIONS FROM REINSURERS - Maint</v>
          </cell>
          <cell r="B85" t="str">
            <v>R-RETROCEDED</v>
          </cell>
          <cell r="C85">
            <v>-8065816.7800000012</v>
          </cell>
          <cell r="D85">
            <v>-5249194.3599999845</v>
          </cell>
          <cell r="E85">
            <v>-7067430</v>
          </cell>
          <cell r="F85">
            <v>-8805778</v>
          </cell>
          <cell r="G85">
            <v>-9906884</v>
          </cell>
        </row>
        <row r="86">
          <cell r="A86" t="str">
            <v xml:space="preserve">               IFRS 006_EXPENSES - Maint</v>
          </cell>
          <cell r="B86" t="str">
            <v xml:space="preserve">     Center</v>
          </cell>
          <cell r="C86">
            <v>57192558.949999988</v>
          </cell>
          <cell r="D86">
            <v>42034428.719999991</v>
          </cell>
          <cell r="E86">
            <v>45138333</v>
          </cell>
          <cell r="F86">
            <v>56820338</v>
          </cell>
          <cell r="G86">
            <v>62498583</v>
          </cell>
        </row>
        <row r="87">
          <cell r="A87" t="str">
            <v>** Net Maintenance Expenses</v>
          </cell>
          <cell r="C87">
            <v>209728713.72000009</v>
          </cell>
          <cell r="D87">
            <v>173085415.24000001</v>
          </cell>
          <cell r="E87">
            <v>161075747</v>
          </cell>
          <cell r="F87">
            <v>201186644</v>
          </cell>
          <cell r="G87">
            <v>224850608</v>
          </cell>
        </row>
        <row r="89">
          <cell r="A89" t="str">
            <v xml:space="preserve">     001_DEVELOPMENT EXPENSES</v>
          </cell>
          <cell r="B89" t="str">
            <v xml:space="preserve">     Center</v>
          </cell>
          <cell r="C89">
            <v>116316.27</v>
          </cell>
          <cell r="D89">
            <v>120729.33</v>
          </cell>
          <cell r="E89">
            <v>133736</v>
          </cell>
          <cell r="F89">
            <v>160294</v>
          </cell>
          <cell r="G89">
            <v>174008</v>
          </cell>
        </row>
        <row r="90">
          <cell r="A90" t="str">
            <v xml:space="preserve">               IFRS 007_INVESTMENT EXPENSES</v>
          </cell>
          <cell r="B90" t="str">
            <v xml:space="preserve">     Center</v>
          </cell>
          <cell r="C90">
            <v>1161754.5900000001</v>
          </cell>
          <cell r="D90">
            <v>1139139.75</v>
          </cell>
          <cell r="E90">
            <v>1498305</v>
          </cell>
          <cell r="F90">
            <v>1849769</v>
          </cell>
          <cell r="G90">
            <v>2025501</v>
          </cell>
        </row>
        <row r="91">
          <cell r="A91" t="str">
            <v>***** Interest Expenses</v>
          </cell>
        </row>
        <row r="94">
          <cell r="A94" t="str">
            <v>** Total Benefits and Expenses</v>
          </cell>
          <cell r="C94">
            <v>1421301226.8102393</v>
          </cell>
          <cell r="D94">
            <v>1253731174.1199994</v>
          </cell>
          <cell r="E94">
            <v>1116357439</v>
          </cell>
          <cell r="F94">
            <v>1420826540</v>
          </cell>
          <cell r="G94">
            <v>1590223875</v>
          </cell>
        </row>
        <row r="96">
          <cell r="A96" t="str">
            <v>***** External Interest</v>
          </cell>
        </row>
        <row r="97">
          <cell r="A97" t="str">
            <v xml:space="preserve">                                   IFRS 001_PRE-TAX OPERATING EARNINGS</v>
          </cell>
          <cell r="B97" t="str">
            <v xml:space="preserve">     Center</v>
          </cell>
          <cell r="C97">
            <v>-138020884.00999984</v>
          </cell>
          <cell r="D97">
            <v>-112421084.47999522</v>
          </cell>
          <cell r="E97">
            <v>-97206437.00000003</v>
          </cell>
          <cell r="F97">
            <v>-114857978</v>
          </cell>
          <cell r="G97">
            <v>-133728135</v>
          </cell>
        </row>
        <row r="98">
          <cell r="A98" t="str">
            <v xml:space="preserve">                                        IFRS 002_REALIZED GAINS AND LOSSES</v>
          </cell>
          <cell r="B98" t="str">
            <v xml:space="preserve">     Center</v>
          </cell>
          <cell r="C98">
            <v>2812818.99</v>
          </cell>
          <cell r="D98">
            <v>4807483.87</v>
          </cell>
          <cell r="E98" t="str">
            <v>0</v>
          </cell>
          <cell r="F98" t="str">
            <v>0</v>
          </cell>
          <cell r="G98" t="str">
            <v>0</v>
          </cell>
        </row>
        <row r="99">
          <cell r="B99" t="str">
            <v xml:space="preserve">     Center</v>
          </cell>
          <cell r="C99">
            <v>2812818.99</v>
          </cell>
          <cell r="D99">
            <v>4807483.87</v>
          </cell>
          <cell r="E99" t="str">
            <v>0</v>
          </cell>
          <cell r="F99" t="str">
            <v>0</v>
          </cell>
          <cell r="G99" t="str">
            <v>0</v>
          </cell>
        </row>
        <row r="101">
          <cell r="A101" t="str">
            <v xml:space="preserve">          Change in Benefit Reserves - Assumed</v>
          </cell>
          <cell r="B101" t="str">
            <v>A-ACCEPTED</v>
          </cell>
          <cell r="C101">
            <v>264094207.45000392</v>
          </cell>
          <cell r="D101">
            <v>214842598.94999978</v>
          </cell>
          <cell r="E101">
            <v>184718828</v>
          </cell>
          <cell r="F101">
            <v>249949258</v>
          </cell>
          <cell r="G101">
            <v>288039358</v>
          </cell>
        </row>
        <row r="102">
          <cell r="A102" t="str">
            <v xml:space="preserve">          Change in Benefit Reserves - Ceded</v>
          </cell>
          <cell r="B102" t="str">
            <v>A-ACCEPTED</v>
          </cell>
          <cell r="C102" t="str">
            <v>0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</row>
        <row r="103">
          <cell r="A103" t="str">
            <v xml:space="preserve">     Change in Reserves - Assumed</v>
          </cell>
          <cell r="B103" t="str">
            <v>A-ACCEPTED</v>
          </cell>
          <cell r="C103">
            <v>244694250.50000304</v>
          </cell>
          <cell r="D103">
            <v>202717454.74999949</v>
          </cell>
          <cell r="E103">
            <v>176882147</v>
          </cell>
          <cell r="F103">
            <v>240417807</v>
          </cell>
          <cell r="G103">
            <v>277660522</v>
          </cell>
        </row>
        <row r="104">
          <cell r="A104" t="str">
            <v xml:space="preserve">     IBNR - Assumed</v>
          </cell>
          <cell r="B104" t="str">
            <v>A-ACCEPTED</v>
          </cell>
          <cell r="C104">
            <v>8080086.6299999952</v>
          </cell>
          <cell r="D104">
            <v>3867094.8899999484</v>
          </cell>
          <cell r="E104">
            <v>-65241</v>
          </cell>
          <cell r="F104">
            <v>-79197</v>
          </cell>
          <cell r="G104">
            <v>-86175</v>
          </cell>
        </row>
        <row r="105">
          <cell r="C105">
            <v>11319870.320000887</v>
          </cell>
          <cell r="D105">
            <v>8258049.3100003377</v>
          </cell>
          <cell r="E105">
            <v>7901922</v>
          </cell>
          <cell r="F105">
            <v>9610648</v>
          </cell>
          <cell r="G105">
            <v>10465011</v>
          </cell>
        </row>
        <row r="107">
          <cell r="A107" t="str">
            <v>** Ceded</v>
          </cell>
        </row>
        <row r="108">
          <cell r="A108" t="str">
            <v xml:space="preserve">          Change in Benefit Reserves - Assumed</v>
          </cell>
          <cell r="B108" t="str">
            <v>R-RETROCEDED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</row>
        <row r="109">
          <cell r="A109" t="str">
            <v xml:space="preserve">          Change in Benefit Reserves - Ceded</v>
          </cell>
          <cell r="B109" t="str">
            <v>R-RETROCEDED</v>
          </cell>
          <cell r="C109">
            <v>-56587220.519999564</v>
          </cell>
          <cell r="D109">
            <v>-6031136.6799991727</v>
          </cell>
          <cell r="E109">
            <v>-12334937.999999998</v>
          </cell>
          <cell r="F109">
            <v>-18260844</v>
          </cell>
          <cell r="G109">
            <v>-21874032</v>
          </cell>
        </row>
        <row r="110">
          <cell r="A110" t="str">
            <v xml:space="preserve">     Change in Reserves - Ceded</v>
          </cell>
          <cell r="B110" t="str">
            <v>R-RETROCEDED</v>
          </cell>
          <cell r="C110">
            <v>-2244955.139768064</v>
          </cell>
          <cell r="D110">
            <v>-17234235.239999712</v>
          </cell>
          <cell r="E110">
            <v>-368059</v>
          </cell>
          <cell r="F110">
            <v>-3661545</v>
          </cell>
          <cell r="G110">
            <v>-5958523</v>
          </cell>
        </row>
        <row r="111">
          <cell r="A111" t="str">
            <v xml:space="preserve">     IBNR - Ceded</v>
          </cell>
          <cell r="B111" t="str">
            <v>R-RETROCEDED</v>
          </cell>
          <cell r="C111">
            <v>-18848002.129999988</v>
          </cell>
          <cell r="D111">
            <v>33213852.870000049</v>
          </cell>
          <cell r="E111" t="str">
            <v>0</v>
          </cell>
          <cell r="F111" t="str">
            <v>0</v>
          </cell>
          <cell r="G111" t="str">
            <v>0</v>
          </cell>
        </row>
        <row r="112">
          <cell r="C112">
            <v>-1.125037670135498E-6</v>
          </cell>
          <cell r="D112">
            <v>4.8428773880004883E-7</v>
          </cell>
          <cell r="E112">
            <v>-377397</v>
          </cell>
          <cell r="F112">
            <v>-458711.00000000186</v>
          </cell>
          <cell r="G112">
            <v>-499368.00000000186</v>
          </cell>
        </row>
        <row r="113">
          <cell r="A113" t="str">
            <v xml:space="preserve">                                   IFRS 002_INCOME TAXES ON OPERATING EARNINGS</v>
          </cell>
          <cell r="B113" t="str">
            <v xml:space="preserve">     Center</v>
          </cell>
          <cell r="C113">
            <v>34942500</v>
          </cell>
          <cell r="D113">
            <v>23384529.41</v>
          </cell>
          <cell r="E113">
            <v>20008243.265960366</v>
          </cell>
          <cell r="F113">
            <v>24063003.246891864</v>
          </cell>
          <cell r="G113">
            <v>26090383.237357613</v>
          </cell>
        </row>
        <row r="114">
          <cell r="A114" t="str">
            <v xml:space="preserve">                                        IFRS 004_IMPAIRMENT CHARGES</v>
          </cell>
          <cell r="B114" t="str">
            <v xml:space="preserve">     Center</v>
          </cell>
          <cell r="C114">
            <v>55445.539999999106</v>
          </cell>
          <cell r="D114">
            <v>1088386.03</v>
          </cell>
          <cell r="E114" t="str">
            <v>0</v>
          </cell>
          <cell r="F114" t="str">
            <v>0</v>
          </cell>
          <cell r="G114" t="str">
            <v>0</v>
          </cell>
        </row>
        <row r="115">
          <cell r="A115" t="str">
            <v xml:space="preserve">                                        IFRS 009_INCOME TAXES ON NON-OPERATING INCOME</v>
          </cell>
          <cell r="B115" t="str">
            <v xml:space="preserve">     Center</v>
          </cell>
          <cell r="C115">
            <v>-1018234</v>
          </cell>
          <cell r="D115">
            <v>-2093033.79</v>
          </cell>
          <cell r="E115">
            <v>-587119.23499999999</v>
          </cell>
          <cell r="F115">
            <v>-734704.33166666667</v>
          </cell>
          <cell r="G115">
            <v>-808496.88</v>
          </cell>
        </row>
        <row r="117">
          <cell r="A117" t="str">
            <v>** Adding Participating Policiies to Gross Benefit (before the change for after tax)</v>
          </cell>
        </row>
        <row r="118">
          <cell r="A118" t="str">
            <v xml:space="preserve">                    IFRS 003_PARTICIPATING POLICIES</v>
          </cell>
          <cell r="B118" t="str">
            <v>A-ACCEPTED</v>
          </cell>
          <cell r="C118">
            <v>-11041.33</v>
          </cell>
          <cell r="D118">
            <v>13662.55</v>
          </cell>
          <cell r="E118" t="str">
            <v>0</v>
          </cell>
          <cell r="F118" t="str">
            <v>0</v>
          </cell>
          <cell r="G118" t="str">
            <v>0</v>
          </cell>
        </row>
        <row r="119">
          <cell r="A119" t="str">
            <v xml:space="preserve">                    IFRS 003_PARTICIPATING POLICIES</v>
          </cell>
          <cell r="B119" t="str">
            <v>R-RETROCEDED</v>
          </cell>
          <cell r="C119" t="str">
            <v>0</v>
          </cell>
          <cell r="D119" t="str">
            <v>0</v>
          </cell>
          <cell r="E119" t="str">
            <v>0</v>
          </cell>
          <cell r="F119" t="str">
            <v>0</v>
          </cell>
          <cell r="G119" t="str">
            <v>0</v>
          </cell>
        </row>
      </sheetData>
      <sheetData sheetId="18"/>
      <sheetData sheetId="19" refreshError="1">
        <row r="5">
          <cell r="O5" t="str">
            <v>Acquisition Expenses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H5">
            <v>0</v>
          </cell>
          <cell r="AI5">
            <v>0</v>
          </cell>
          <cell r="AJ5">
            <v>0</v>
          </cell>
        </row>
        <row r="6">
          <cell r="O6" t="str">
            <v>Change in Reserves - Accepted</v>
          </cell>
          <cell r="P6">
            <v>0</v>
          </cell>
          <cell r="Q6">
            <v>1000</v>
          </cell>
          <cell r="R6">
            <v>-21388.35</v>
          </cell>
          <cell r="S6">
            <v>4001.587</v>
          </cell>
          <cell r="T6">
            <v>8004.935037526101</v>
          </cell>
          <cell r="U6">
            <v>-3975.1540875261003</v>
          </cell>
          <cell r="V6">
            <v>-335.11799999999999</v>
          </cell>
          <cell r="W6">
            <v>4000</v>
          </cell>
          <cell r="X6">
            <v>1000</v>
          </cell>
          <cell r="Y6">
            <v>-20388.349999999999</v>
          </cell>
          <cell r="Z6">
            <v>-16386.762999999999</v>
          </cell>
          <cell r="AA6">
            <v>4029.7809500000008</v>
          </cell>
          <cell r="AB6">
            <v>3694.6629500000008</v>
          </cell>
          <cell r="AC6">
            <v>7694.6629500000008</v>
          </cell>
          <cell r="AD6">
            <v>0</v>
          </cell>
          <cell r="AH6">
            <v>0</v>
          </cell>
          <cell r="AI6">
            <v>0</v>
          </cell>
          <cell r="AJ6">
            <v>0</v>
          </cell>
        </row>
        <row r="7">
          <cell r="O7" t="str">
            <v>Change in Reserves - Retro</v>
          </cell>
          <cell r="P7">
            <v>0</v>
          </cell>
          <cell r="Q7">
            <v>-2800</v>
          </cell>
          <cell r="R7">
            <v>4900</v>
          </cell>
          <cell r="S7">
            <v>-11050.221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-2800</v>
          </cell>
          <cell r="Y7">
            <v>2100</v>
          </cell>
          <cell r="Z7">
            <v>-8950.2209999999995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H7">
            <v>0</v>
          </cell>
          <cell r="AI7">
            <v>0</v>
          </cell>
          <cell r="AJ7">
            <v>0</v>
          </cell>
        </row>
        <row r="8">
          <cell r="O8" t="str">
            <v>Commissions Deferred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-3499.2306100000001</v>
          </cell>
          <cell r="U8">
            <v>310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-399.23061000000007</v>
          </cell>
          <cell r="AB8">
            <v>-399.23061000000007</v>
          </cell>
          <cell r="AC8">
            <v>-399.23061000000007</v>
          </cell>
          <cell r="AD8">
            <v>0</v>
          </cell>
          <cell r="AH8">
            <v>0</v>
          </cell>
          <cell r="AI8">
            <v>0</v>
          </cell>
          <cell r="AJ8">
            <v>0</v>
          </cell>
        </row>
        <row r="9">
          <cell r="O9" t="str">
            <v>DAC Amortization</v>
          </cell>
          <cell r="P9">
            <v>0</v>
          </cell>
          <cell r="Q9">
            <v>0</v>
          </cell>
          <cell r="R9">
            <v>15769.710999999999</v>
          </cell>
          <cell r="S9">
            <v>3644.0459999999998</v>
          </cell>
          <cell r="T9">
            <v>-1465.30116</v>
          </cell>
          <cell r="U9">
            <v>-240.53683999999998</v>
          </cell>
          <cell r="V9">
            <v>-370.20800000000003</v>
          </cell>
          <cell r="W9">
            <v>-2200</v>
          </cell>
          <cell r="X9">
            <v>0</v>
          </cell>
          <cell r="Y9">
            <v>15769.710999999999</v>
          </cell>
          <cell r="Z9">
            <v>19413.756999999998</v>
          </cell>
          <cell r="AA9">
            <v>-1705.838</v>
          </cell>
          <cell r="AB9">
            <v>-2076.0459999999998</v>
          </cell>
          <cell r="AC9">
            <v>-4276.0460000000003</v>
          </cell>
          <cell r="AD9">
            <v>0</v>
          </cell>
          <cell r="AH9">
            <v>0</v>
          </cell>
          <cell r="AI9">
            <v>0</v>
          </cell>
          <cell r="AJ9">
            <v>0</v>
          </cell>
        </row>
        <row r="10">
          <cell r="O10" t="str">
            <v>Expenses Deferred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H10">
            <v>0</v>
          </cell>
          <cell r="AI10">
            <v>0</v>
          </cell>
          <cell r="AJ10">
            <v>0</v>
          </cell>
        </row>
        <row r="11">
          <cell r="O11" t="str">
            <v>IBNR - Accepted</v>
          </cell>
          <cell r="P11">
            <v>0</v>
          </cell>
          <cell r="Q11">
            <v>0</v>
          </cell>
          <cell r="R11">
            <v>0</v>
          </cell>
          <cell r="S11">
            <v>7094.2259999999997</v>
          </cell>
          <cell r="T11">
            <v>493.45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7094.2259999999997</v>
          </cell>
          <cell r="AA11">
            <v>493.45</v>
          </cell>
          <cell r="AB11">
            <v>493.45</v>
          </cell>
          <cell r="AC11">
            <v>493.45</v>
          </cell>
          <cell r="AD11">
            <v>0</v>
          </cell>
          <cell r="AH11">
            <v>0</v>
          </cell>
          <cell r="AI11">
            <v>0</v>
          </cell>
          <cell r="AJ11">
            <v>0</v>
          </cell>
        </row>
        <row r="12">
          <cell r="O12" t="str">
            <v>Other Income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-3218.8449999999998</v>
          </cell>
          <cell r="V12">
            <v>0</v>
          </cell>
          <cell r="W12">
            <v>-717.82309999999995</v>
          </cell>
          <cell r="X12">
            <v>0</v>
          </cell>
          <cell r="Y12">
            <v>0</v>
          </cell>
          <cell r="Z12">
            <v>0</v>
          </cell>
          <cell r="AA12">
            <v>-3218.8449999999998</v>
          </cell>
          <cell r="AB12">
            <v>-3218.8449999999998</v>
          </cell>
          <cell r="AC12">
            <v>-3936.6680999999999</v>
          </cell>
          <cell r="AD12">
            <v>0</v>
          </cell>
          <cell r="AH12">
            <v>0</v>
          </cell>
          <cell r="AI12">
            <v>0</v>
          </cell>
          <cell r="AJ12">
            <v>0</v>
          </cell>
        </row>
        <row r="13">
          <cell r="O13" t="str">
            <v>Total 1st Year - Accepted - C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4230.8852800000004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4230.8852800000004</v>
          </cell>
          <cell r="AB13">
            <v>4230.8852800000004</v>
          </cell>
          <cell r="AC13">
            <v>4230.8852800000004</v>
          </cell>
          <cell r="AD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O14" t="str">
            <v>Total 1st Year - Accepted - P</v>
          </cell>
          <cell r="P14">
            <v>0</v>
          </cell>
          <cell r="Q14">
            <v>0</v>
          </cell>
          <cell r="R14">
            <v>0</v>
          </cell>
          <cell r="S14">
            <v>-12777.924000000001</v>
          </cell>
          <cell r="T14">
            <v>-4230.8852800000004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-12777.924000000001</v>
          </cell>
          <cell r="AA14">
            <v>-4230.8852800000004</v>
          </cell>
          <cell r="AB14">
            <v>-4230.8852800000004</v>
          </cell>
          <cell r="AC14">
            <v>-4230.8852800000004</v>
          </cell>
          <cell r="AD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O15" t="str">
            <v>Total 1st Year - Retro - C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O16" t="str">
            <v>Total Claims - Accepted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1589.4110000000001</v>
          </cell>
          <cell r="U16">
            <v>0</v>
          </cell>
          <cell r="V16">
            <v>-4397.5439999999999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1589.4110000000001</v>
          </cell>
          <cell r="AB16">
            <v>-2808.1329999999998</v>
          </cell>
          <cell r="AC16">
            <v>-2808.1329999999998</v>
          </cell>
          <cell r="AD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O17" t="str">
            <v>Total Claims -Retro</v>
          </cell>
          <cell r="P17">
            <v>0</v>
          </cell>
          <cell r="Q17">
            <v>-4500</v>
          </cell>
          <cell r="R17">
            <v>-2998.8666499999999</v>
          </cell>
          <cell r="S17">
            <v>0</v>
          </cell>
          <cell r="T17">
            <v>-2056.4569999999999</v>
          </cell>
          <cell r="U17">
            <v>0</v>
          </cell>
          <cell r="V17">
            <v>3997.971</v>
          </cell>
          <cell r="W17">
            <v>-882.87996999999996</v>
          </cell>
          <cell r="X17">
            <v>-4500</v>
          </cell>
          <cell r="Y17">
            <v>-7498.8666499999999</v>
          </cell>
          <cell r="Z17">
            <v>-7498.8666499999999</v>
          </cell>
          <cell r="AA17">
            <v>-2056.4569999999999</v>
          </cell>
          <cell r="AB17">
            <v>1941.5140000000001</v>
          </cell>
          <cell r="AC17">
            <v>1058.6340300000002</v>
          </cell>
          <cell r="AD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O18" t="str">
            <v>Total Renewal - Accepted - C</v>
          </cell>
          <cell r="P18">
            <v>0</v>
          </cell>
          <cell r="Q18">
            <v>7900</v>
          </cell>
          <cell r="R18">
            <v>427.97199999999998</v>
          </cell>
          <cell r="S18">
            <v>-1508.729</v>
          </cell>
          <cell r="T18">
            <v>6122.8514599999999</v>
          </cell>
          <cell r="U18">
            <v>519.15638999999999</v>
          </cell>
          <cell r="V18">
            <v>0</v>
          </cell>
          <cell r="W18">
            <v>0</v>
          </cell>
          <cell r="X18">
            <v>7900</v>
          </cell>
          <cell r="Y18">
            <v>8327.9719999999998</v>
          </cell>
          <cell r="Z18">
            <v>6819.2429999999995</v>
          </cell>
          <cell r="AA18">
            <v>6642.00785</v>
          </cell>
          <cell r="AB18">
            <v>6642.00785</v>
          </cell>
          <cell r="AC18">
            <v>6642.00785</v>
          </cell>
          <cell r="AD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O19" t="str">
            <v>Total Renewal - Accepted - P</v>
          </cell>
          <cell r="P19">
            <v>0</v>
          </cell>
          <cell r="Q19">
            <v>-4000</v>
          </cell>
          <cell r="R19">
            <v>-8136.6030000000001</v>
          </cell>
          <cell r="S19">
            <v>-531.69799999999998</v>
          </cell>
          <cell r="T19">
            <v>-4362.2742500000004</v>
          </cell>
          <cell r="U19">
            <v>2776.9464199999998</v>
          </cell>
          <cell r="V19">
            <v>0</v>
          </cell>
          <cell r="W19">
            <v>-2464.8790400000003</v>
          </cell>
          <cell r="X19">
            <v>-4000</v>
          </cell>
          <cell r="Y19">
            <v>-12136.602999999999</v>
          </cell>
          <cell r="Z19">
            <v>-12668.300999999999</v>
          </cell>
          <cell r="AA19">
            <v>-1585.3278300000006</v>
          </cell>
          <cell r="AB19">
            <v>-1585.3278300000006</v>
          </cell>
          <cell r="AC19">
            <v>-4050.2068700000009</v>
          </cell>
          <cell r="AD19">
            <v>0</v>
          </cell>
          <cell r="AH19">
            <v>0</v>
          </cell>
          <cell r="AI19">
            <v>0</v>
          </cell>
          <cell r="AJ19">
            <v>0</v>
          </cell>
        </row>
        <row r="20">
          <cell r="O20" t="str">
            <v>Total Renewal - Retro - P</v>
          </cell>
          <cell r="P20">
            <v>0</v>
          </cell>
          <cell r="Q20">
            <v>10300</v>
          </cell>
          <cell r="R20">
            <v>3356.7469999999998</v>
          </cell>
          <cell r="S20">
            <v>4544.7330000000002</v>
          </cell>
          <cell r="T20">
            <v>247.685</v>
          </cell>
          <cell r="U20">
            <v>-1374.556</v>
          </cell>
          <cell r="V20">
            <v>-5104.0119999999997</v>
          </cell>
          <cell r="W20">
            <v>2668.72154</v>
          </cell>
          <cell r="X20">
            <v>10300</v>
          </cell>
          <cell r="Y20">
            <v>13656.746999999999</v>
          </cell>
          <cell r="Z20">
            <v>18201.48</v>
          </cell>
          <cell r="AA20">
            <v>-1126.8710000000001</v>
          </cell>
          <cell r="AB20">
            <v>-6230.8829999999998</v>
          </cell>
          <cell r="AC20">
            <v>-3562.1614599999998</v>
          </cell>
          <cell r="AD20">
            <v>-938.53898000000004</v>
          </cell>
          <cell r="AH20">
            <v>-938.53898000000004</v>
          </cell>
          <cell r="AI20">
            <v>-938.53898000000004</v>
          </cell>
          <cell r="AJ20">
            <v>-938.53898000000004</v>
          </cell>
        </row>
        <row r="21">
          <cell r="O21" t="str">
            <v>VOBA Amortization</v>
          </cell>
          <cell r="P21">
            <v>6000</v>
          </cell>
          <cell r="Q21">
            <v>0</v>
          </cell>
          <cell r="R21">
            <v>4532.6040000000003</v>
          </cell>
          <cell r="S21">
            <v>0</v>
          </cell>
          <cell r="T21">
            <v>-2152.686152843859</v>
          </cell>
          <cell r="U21">
            <v>-890.33784715614092</v>
          </cell>
          <cell r="V21">
            <v>0</v>
          </cell>
          <cell r="W21">
            <v>0</v>
          </cell>
          <cell r="X21">
            <v>6000</v>
          </cell>
          <cell r="Y21">
            <v>10532.603999999999</v>
          </cell>
          <cell r="Z21">
            <v>10532.603999999999</v>
          </cell>
          <cell r="AA21">
            <v>-3043.0239999999999</v>
          </cell>
          <cell r="AB21">
            <v>-3043.0239999999999</v>
          </cell>
          <cell r="AC21">
            <v>-3043.0239999999999</v>
          </cell>
          <cell r="AD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O22" t="str">
            <v>Total 1st Year - Retro - P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H22">
            <v>0</v>
          </cell>
          <cell r="AI22">
            <v>0</v>
          </cell>
          <cell r="AJ22">
            <v>0</v>
          </cell>
        </row>
        <row r="23">
          <cell r="O23" t="str">
            <v>Total Renewal - Retro - C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-410.42432000000002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-410.42432000000002</v>
          </cell>
          <cell r="AD23">
            <v>235.42737</v>
          </cell>
          <cell r="AH23">
            <v>235.42737</v>
          </cell>
          <cell r="AI23">
            <v>235.42737</v>
          </cell>
          <cell r="AJ23">
            <v>235.42737</v>
          </cell>
        </row>
        <row r="24">
          <cell r="O24" t="str">
            <v>Experience Refund - Ceded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-2322.8490000000002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-2322.8490000000002</v>
          </cell>
          <cell r="AD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O25" t="str">
            <v>Experience Refund - Assumed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2257.7127700000001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2257.7127700000001</v>
          </cell>
          <cell r="AH25">
            <v>0</v>
          </cell>
          <cell r="AI25">
            <v>0</v>
          </cell>
          <cell r="AJ25">
            <v>0</v>
          </cell>
        </row>
        <row r="26">
          <cell r="O26" t="str">
            <v>Interest - Accepted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383.38340999999997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383.38340999999997</v>
          </cell>
          <cell r="AD26">
            <v>0</v>
          </cell>
          <cell r="AH26">
            <v>0</v>
          </cell>
          <cell r="AI26">
            <v>0</v>
          </cell>
          <cell r="AJ26">
            <v>0</v>
          </cell>
        </row>
        <row r="27"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AH28">
            <v>0</v>
          </cell>
          <cell r="AI28">
            <v>0</v>
          </cell>
          <cell r="AJ28">
            <v>0</v>
          </cell>
        </row>
        <row r="29">
          <cell r="AH29">
            <v>0</v>
          </cell>
          <cell r="AI29">
            <v>0</v>
          </cell>
          <cell r="AJ29">
            <v>0</v>
          </cell>
        </row>
        <row r="30">
          <cell r="O30" t="str">
            <v>Total</v>
          </cell>
          <cell r="P30">
            <v>6000</v>
          </cell>
          <cell r="Q30">
            <v>7900</v>
          </cell>
          <cell r="R30">
            <v>-3536.7856500000007</v>
          </cell>
          <cell r="S30">
            <v>-6583.9800000000014</v>
          </cell>
          <cell r="T30">
            <v>2922.3833246822419</v>
          </cell>
          <cell r="U30">
            <v>-3303.3269646822409</v>
          </cell>
          <cell r="V30">
            <v>-6208.9110000000001</v>
          </cell>
          <cell r="W30">
            <v>310.96228999999954</v>
          </cell>
          <cell r="X30">
            <v>13900</v>
          </cell>
          <cell r="Y30">
            <v>10363.21435</v>
          </cell>
          <cell r="Z30">
            <v>3779.2343499999988</v>
          </cell>
          <cell r="AA30">
            <v>-380.9436399999995</v>
          </cell>
          <cell r="AB30">
            <v>-6589.8546399999987</v>
          </cell>
          <cell r="AC30">
            <v>-6278.8923499999983</v>
          </cell>
          <cell r="AD30">
            <v>-703.11161000000004</v>
          </cell>
          <cell r="AH30">
            <v>-703.11161000000004</v>
          </cell>
          <cell r="AI30">
            <v>-703.11161000000004</v>
          </cell>
          <cell r="AJ30">
            <v>-703.11161000000004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>
        <row r="8">
          <cell r="D8" t="str">
            <v>Result</v>
          </cell>
        </row>
      </sheetData>
      <sheetData sheetId="28"/>
      <sheetData sheetId="29"/>
      <sheetData sheetId="30">
        <row r="10">
          <cell r="A10" t="str">
            <v>Total 1st Year - Accepted - P</v>
          </cell>
        </row>
      </sheetData>
      <sheetData sheetId="31">
        <row r="10">
          <cell r="A10" t="str">
            <v>Total 1st Year - Accepted - P</v>
          </cell>
        </row>
      </sheetData>
      <sheetData sheetId="32"/>
      <sheetData sheetId="33">
        <row r="1">
          <cell r="C1" t="str">
            <v>IAS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AND BUTTONS"/>
      <sheetName val="BUDGET_DATA_DOWNLOAD"/>
      <sheetName val="Definitions"/>
      <sheetName val="PLAN"/>
      <sheetName val="COMMAND_BUTTONS"/>
      <sheetName val="COMMAND_BUTTONS1"/>
      <sheetName val="COMMAND_BUTTONS3"/>
      <sheetName val="COMMAND_BUTTONS2"/>
      <sheetName val="COMMAND_BUTTONS4"/>
      <sheetName val="COMMAND_BUTTONS5"/>
    </sheetNames>
    <sheetDataSet>
      <sheetData sheetId="0" refreshError="1">
        <row r="9">
          <cell r="B9" t="str">
            <v>C:\WINDOWS\Profiles\cmarrin\Desktop\BudgetQA\Database\input_file.mdb</v>
          </cell>
        </row>
      </sheetData>
      <sheetData sheetId="1" refreshError="1"/>
      <sheetData sheetId="2" refreshError="1"/>
      <sheetData sheetId="3" refreshError="1"/>
      <sheetData sheetId="4">
        <row r="9">
          <cell r="B9" t="str">
            <v>C:\WINDOWS\Profiles\cmarrin\Desktop\BudgetQA\Database\input_file.mdb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up"/>
      <sheetName val="Non-7E &amp; Deferrals"/>
      <sheetName val="2M"/>
      <sheetName val="Expenses_per_Legal_Entity"/>
      <sheetName val="Prd Line Pecentages"/>
      <sheetName val="Unassigned"/>
      <sheetName val="Cost.Claims"/>
      <sheetName val="Prior Claims"/>
      <sheetName val="2004 Budget Calc"/>
      <sheetName val="Far Bud Verification"/>
      <sheetName val="Consulting Query"/>
      <sheetName val="Report Check"/>
      <sheetName val="Legal Entity Split"/>
      <sheetName val="Legal Entity Split Test"/>
      <sheetName val="Lgl Enty Splt_Query_Check"/>
      <sheetName val="Div.Dap.Xpense"/>
      <sheetName val="2006C.C.Analysis"/>
      <sheetName val="SMC Detail"/>
      <sheetName val="Prod.Line.SMC"/>
      <sheetName val="Operations Sht"/>
      <sheetName val="Volume Trans Retro - NB &amp; Face "/>
      <sheetName val="Volume Accept - NB &amp; Face Value"/>
      <sheetName val="Legal Entity Allocation"/>
      <sheetName val="Reserve %"/>
      <sheetName val="Volume %"/>
      <sheetName val="Volume % (2)"/>
      <sheetName val="Acq_Maint Split"/>
      <sheetName val="Premium %"/>
      <sheetName val="Sheet1"/>
      <sheetName val="UL Data"/>
      <sheetName val="Allo.Recon.Ledger"/>
      <sheetName val="Acq Maint Recon"/>
      <sheetName val="Sheet3"/>
      <sheetName val="upload"/>
      <sheetName val="Upload-Lgl Enty"/>
      <sheetName val="upload (2)"/>
      <sheetName val="Cash to Stat upload"/>
      <sheetName val="Clear Unassigned"/>
      <sheetName val="Service Agreement Upload"/>
      <sheetName val="Sheet2"/>
      <sheetName val="Headcount"/>
      <sheetName val="Headcount Essbase"/>
      <sheetName val="Annualized Salaries"/>
      <sheetName val="Sheet4"/>
      <sheetName val="DataLifeSol"/>
      <sheetName val="Non-7E_&amp;_Deferrals"/>
      <sheetName val="Prd_Line_Pecentages"/>
      <sheetName val="Cost_Claims"/>
      <sheetName val="Prior_Claims"/>
      <sheetName val="2004_Budget_Calc"/>
      <sheetName val="Far_Bud_Verification"/>
      <sheetName val="Consulting_Query"/>
      <sheetName val="Report_Check"/>
      <sheetName val="Legal_Entity_Split"/>
      <sheetName val="Legal_Entity_Split_Test"/>
      <sheetName val="Lgl_Enty_Splt_Query_Check"/>
      <sheetName val="Div_Dap_Xpense"/>
      <sheetName val="2006C_C_Analysis"/>
      <sheetName val="SMC_Detail"/>
      <sheetName val="Prod_Line_SMC"/>
      <sheetName val="Operations_Sht"/>
      <sheetName val="Volume_Trans_Retro_-_NB_&amp;_Face_"/>
      <sheetName val="Volume_Accept_-_NB_&amp;_Face_Value"/>
      <sheetName val="Legal_Entity_Allocation"/>
      <sheetName val="Reserve_%"/>
      <sheetName val="Volume_%"/>
      <sheetName val="Volume_%_(2)"/>
      <sheetName val="Acq_Maint_Split"/>
      <sheetName val="Premium_%"/>
      <sheetName val="UL_Data"/>
      <sheetName val="Allo_Recon_Ledger"/>
      <sheetName val="Acq_Maint_Recon"/>
      <sheetName val="Upload-Lgl_Enty"/>
      <sheetName val="upload_(2)"/>
      <sheetName val="Cash_to_Stat_upload"/>
      <sheetName val="Clear_Unassigned"/>
      <sheetName val="Service_Agreement_Upload"/>
      <sheetName val="Headcount_Essbase"/>
      <sheetName val="Annualized_Salaries"/>
      <sheetName val="Non-7E_&amp;_Deferrals1"/>
      <sheetName val="Prd_Line_Pecentages1"/>
      <sheetName val="Cost_Claims1"/>
      <sheetName val="Prior_Claims1"/>
      <sheetName val="2004_Budget_Calc1"/>
      <sheetName val="Far_Bud_Verification1"/>
      <sheetName val="Consulting_Query1"/>
      <sheetName val="Report_Check1"/>
      <sheetName val="Legal_Entity_Split1"/>
      <sheetName val="Legal_Entity_Split_Test1"/>
      <sheetName val="Lgl_Enty_Splt_Query_Check1"/>
      <sheetName val="Div_Dap_Xpense1"/>
      <sheetName val="2006C_C_Analysis1"/>
      <sheetName val="SMC_Detail1"/>
      <sheetName val="Prod_Line_SMC1"/>
      <sheetName val="Operations_Sht1"/>
      <sheetName val="Volume_Trans_Retro_-_NB_&amp;_Face1"/>
      <sheetName val="Volume_Accept_-_NB_&amp;_Face_Valu1"/>
      <sheetName val="Legal_Entity_Allocation1"/>
      <sheetName val="Reserve_%1"/>
      <sheetName val="Volume_%1"/>
      <sheetName val="Volume_%_(2)1"/>
      <sheetName val="Acq_Maint_Split1"/>
      <sheetName val="Premium_%1"/>
      <sheetName val="UL_Data1"/>
      <sheetName val="Allo_Recon_Ledger1"/>
      <sheetName val="Acq_Maint_Recon1"/>
      <sheetName val="Upload-Lgl_Enty1"/>
      <sheetName val="upload_(2)1"/>
      <sheetName val="Cash_to_Stat_upload1"/>
      <sheetName val="Clear_Unassigned1"/>
      <sheetName val="Service_Agreement_Upload1"/>
      <sheetName val="Headcount_Essbase1"/>
      <sheetName val="Annualized_Salaries1"/>
    </sheetNames>
    <sheetDataSet>
      <sheetData sheetId="0" refreshError="1">
        <row r="5">
          <cell r="A5" t="str">
            <v>7E000E00</v>
          </cell>
          <cell r="B5" t="str">
            <v>Total Expense Plan</v>
          </cell>
          <cell r="C5" t="str">
            <v xml:space="preserve">                        0</v>
          </cell>
          <cell r="D5" t="str">
            <v xml:space="preserve">                        0</v>
          </cell>
          <cell r="E5">
            <v>9.3496055342257023E-9</v>
          </cell>
          <cell r="F5" t="str">
            <v xml:space="preserve">                        0</v>
          </cell>
          <cell r="G5" t="str">
            <v xml:space="preserve">                        0</v>
          </cell>
        </row>
        <row r="6">
          <cell r="A6" t="str">
            <v>7E10000Q</v>
          </cell>
          <cell r="B6" t="str">
            <v>Total Expense Plan</v>
          </cell>
          <cell r="C6" t="str">
            <v xml:space="preserve">                        0</v>
          </cell>
          <cell r="D6" t="str">
            <v xml:space="preserve">                        0</v>
          </cell>
          <cell r="E6" t="str">
            <v xml:space="preserve">                        0</v>
          </cell>
          <cell r="F6" t="str">
            <v xml:space="preserve">                        0</v>
          </cell>
          <cell r="G6" t="str">
            <v xml:space="preserve">                        0</v>
          </cell>
        </row>
        <row r="7">
          <cell r="A7" t="str">
            <v>7E19010Q</v>
          </cell>
          <cell r="B7" t="str">
            <v>Total Expense Plan</v>
          </cell>
          <cell r="C7" t="str">
            <v xml:space="preserve">                        0</v>
          </cell>
          <cell r="D7" t="str">
            <v xml:space="preserve">                        0</v>
          </cell>
          <cell r="E7" t="str">
            <v xml:space="preserve">                        0</v>
          </cell>
          <cell r="F7" t="str">
            <v xml:space="preserve">                        0</v>
          </cell>
          <cell r="G7" t="str">
            <v xml:space="preserve">                        0</v>
          </cell>
        </row>
        <row r="8">
          <cell r="A8" t="str">
            <v>7E20000Q</v>
          </cell>
          <cell r="B8" t="str">
            <v>Total Expense Plan</v>
          </cell>
          <cell r="C8">
            <v>763159.36</v>
          </cell>
          <cell r="D8">
            <v>763159.36</v>
          </cell>
          <cell r="E8">
            <v>836067.04</v>
          </cell>
          <cell r="F8">
            <v>972709.52524006693</v>
          </cell>
          <cell r="G8">
            <v>972709.52524006693</v>
          </cell>
        </row>
        <row r="9">
          <cell r="A9" t="str">
            <v>7E20001Q</v>
          </cell>
          <cell r="B9" t="str">
            <v>Total Expense Plan</v>
          </cell>
          <cell r="C9">
            <v>51.45</v>
          </cell>
          <cell r="D9">
            <v>51.45</v>
          </cell>
          <cell r="E9">
            <v>0</v>
          </cell>
          <cell r="F9" t="str">
            <v xml:space="preserve">                        0</v>
          </cell>
          <cell r="G9" t="str">
            <v xml:space="preserve">                        0</v>
          </cell>
        </row>
        <row r="10">
          <cell r="A10" t="str">
            <v>7E20002Q</v>
          </cell>
          <cell r="B10" t="str">
            <v>Total Expense Plan</v>
          </cell>
          <cell r="C10" t="str">
            <v xml:space="preserve">                        0</v>
          </cell>
          <cell r="D10" t="str">
            <v xml:space="preserve">                        0</v>
          </cell>
          <cell r="E10" t="str">
            <v xml:space="preserve">                        0</v>
          </cell>
          <cell r="F10" t="str">
            <v xml:space="preserve">                        0</v>
          </cell>
          <cell r="G10" t="str">
            <v xml:space="preserve">                        0</v>
          </cell>
        </row>
        <row r="11">
          <cell r="A11" t="str">
            <v>7E20003Q</v>
          </cell>
          <cell r="B11" t="str">
            <v>Total Expense Plan</v>
          </cell>
          <cell r="C11">
            <v>1182.98</v>
          </cell>
          <cell r="D11">
            <v>1182.98</v>
          </cell>
          <cell r="E11">
            <v>0</v>
          </cell>
          <cell r="F11" t="str">
            <v xml:space="preserve">                        0</v>
          </cell>
          <cell r="G11" t="str">
            <v xml:space="preserve">                        0</v>
          </cell>
        </row>
        <row r="12">
          <cell r="A12" t="str">
            <v>7E20004Q</v>
          </cell>
          <cell r="B12" t="str">
            <v>Total Expense Plan</v>
          </cell>
          <cell r="C12" t="str">
            <v xml:space="preserve">                        0</v>
          </cell>
          <cell r="D12" t="str">
            <v xml:space="preserve">                        0</v>
          </cell>
          <cell r="E12" t="str">
            <v xml:space="preserve">                        0</v>
          </cell>
          <cell r="F12" t="str">
            <v xml:space="preserve">                        0</v>
          </cell>
          <cell r="G12" t="str">
            <v xml:space="preserve">                        0</v>
          </cell>
        </row>
        <row r="13">
          <cell r="A13" t="str">
            <v>7E20005Q</v>
          </cell>
          <cell r="B13" t="str">
            <v>Total Expense Plan</v>
          </cell>
          <cell r="C13" t="str">
            <v xml:space="preserve">                        0</v>
          </cell>
          <cell r="D13" t="str">
            <v xml:space="preserve">                        0</v>
          </cell>
          <cell r="E13" t="str">
            <v xml:space="preserve">                        0</v>
          </cell>
          <cell r="F13" t="str">
            <v xml:space="preserve">                        0</v>
          </cell>
          <cell r="G13" t="str">
            <v xml:space="preserve">                        0</v>
          </cell>
        </row>
        <row r="14">
          <cell r="A14" t="str">
            <v>7E20060Q</v>
          </cell>
          <cell r="B14" t="str">
            <v>Total Expense Plan</v>
          </cell>
          <cell r="C14">
            <v>4468672.7300000004</v>
          </cell>
          <cell r="D14">
            <v>4468672.7300000004</v>
          </cell>
          <cell r="E14">
            <v>11144679.99</v>
          </cell>
          <cell r="F14">
            <v>7549878.4800000004</v>
          </cell>
          <cell r="G14">
            <v>7549878.4800000004</v>
          </cell>
        </row>
        <row r="15">
          <cell r="A15" t="str">
            <v>7E20061Q</v>
          </cell>
          <cell r="B15" t="str">
            <v>Total Expense Plan</v>
          </cell>
          <cell r="C15" t="str">
            <v xml:space="preserve">                        0</v>
          </cell>
          <cell r="D15" t="str">
            <v xml:space="preserve">                        0</v>
          </cell>
          <cell r="E15" t="str">
            <v xml:space="preserve">                        0</v>
          </cell>
          <cell r="F15">
            <v>-2372582.3769143121</v>
          </cell>
          <cell r="G15">
            <v>-2372582.3769143121</v>
          </cell>
        </row>
        <row r="16">
          <cell r="A16" t="str">
            <v>7E20090Q</v>
          </cell>
          <cell r="B16" t="str">
            <v>Total Expense Plan</v>
          </cell>
          <cell r="C16">
            <v>66532.22</v>
          </cell>
          <cell r="D16">
            <v>66532.22</v>
          </cell>
          <cell r="E16">
            <v>15374.74</v>
          </cell>
          <cell r="F16">
            <v>56300</v>
          </cell>
          <cell r="G16">
            <v>56300</v>
          </cell>
        </row>
        <row r="17">
          <cell r="A17" t="str">
            <v>7E20100Q</v>
          </cell>
          <cell r="B17" t="str">
            <v>Total Expense Plan</v>
          </cell>
          <cell r="C17">
            <v>840466.53</v>
          </cell>
          <cell r="D17">
            <v>840466.53</v>
          </cell>
          <cell r="E17">
            <v>861974.97</v>
          </cell>
          <cell r="F17">
            <v>1044059.4240329058</v>
          </cell>
          <cell r="G17">
            <v>1044059.4240329058</v>
          </cell>
        </row>
        <row r="18">
          <cell r="A18" t="str">
            <v>7E20110Q</v>
          </cell>
          <cell r="B18" t="str">
            <v>Total Expense Plan</v>
          </cell>
          <cell r="C18">
            <v>354400.97</v>
          </cell>
          <cell r="D18">
            <v>354400.97</v>
          </cell>
          <cell r="E18">
            <v>486073.81</v>
          </cell>
          <cell r="F18">
            <v>586780.34</v>
          </cell>
          <cell r="G18">
            <v>586780.34</v>
          </cell>
        </row>
        <row r="19">
          <cell r="A19" t="str">
            <v>7E20200Q</v>
          </cell>
          <cell r="B19" t="str">
            <v>Total Expense Plan</v>
          </cell>
          <cell r="C19" t="str">
            <v xml:space="preserve">                        0</v>
          </cell>
          <cell r="D19" t="str">
            <v xml:space="preserve">                        0</v>
          </cell>
          <cell r="E19" t="str">
            <v xml:space="preserve">                        0</v>
          </cell>
          <cell r="F19" t="str">
            <v xml:space="preserve">                        0</v>
          </cell>
          <cell r="G19" t="str">
            <v xml:space="preserve">                        0</v>
          </cell>
        </row>
        <row r="20">
          <cell r="A20" t="str">
            <v>7E20210Q</v>
          </cell>
          <cell r="B20" t="str">
            <v>Total Expense Plan</v>
          </cell>
          <cell r="C20" t="str">
            <v xml:space="preserve">                        0</v>
          </cell>
          <cell r="D20" t="str">
            <v xml:space="preserve">                        0</v>
          </cell>
          <cell r="E20" t="str">
            <v xml:space="preserve">                        0</v>
          </cell>
          <cell r="F20" t="str">
            <v xml:space="preserve">                        0</v>
          </cell>
          <cell r="G20" t="str">
            <v xml:space="preserve">                        0</v>
          </cell>
        </row>
        <row r="21">
          <cell r="A21" t="str">
            <v>7E20300Q</v>
          </cell>
          <cell r="B21" t="str">
            <v>Total Expense Plan</v>
          </cell>
          <cell r="C21" t="str">
            <v xml:space="preserve">                        0</v>
          </cell>
          <cell r="D21" t="str">
            <v xml:space="preserve">                        0</v>
          </cell>
          <cell r="E21">
            <v>0</v>
          </cell>
          <cell r="F21" t="str">
            <v xml:space="preserve">                        0</v>
          </cell>
          <cell r="G21" t="str">
            <v xml:space="preserve">                        0</v>
          </cell>
        </row>
        <row r="22">
          <cell r="A22" t="str">
            <v>7E20310Q</v>
          </cell>
          <cell r="B22" t="str">
            <v>Total Expense Plan</v>
          </cell>
          <cell r="C22" t="str">
            <v xml:space="preserve">                        0</v>
          </cell>
          <cell r="D22" t="str">
            <v xml:space="preserve">                        0</v>
          </cell>
          <cell r="E22" t="str">
            <v xml:space="preserve">                        0</v>
          </cell>
          <cell r="F22" t="str">
            <v xml:space="preserve">                        0</v>
          </cell>
          <cell r="G22" t="str">
            <v xml:space="preserve">                        0</v>
          </cell>
        </row>
        <row r="23">
          <cell r="A23" t="str">
            <v>7E20320Q</v>
          </cell>
          <cell r="B23" t="str">
            <v>Total Expense Plan</v>
          </cell>
          <cell r="C23">
            <v>984513.39</v>
          </cell>
          <cell r="D23">
            <v>984513.39</v>
          </cell>
          <cell r="E23">
            <v>864309.76000000001</v>
          </cell>
          <cell r="F23">
            <v>4036023.4000376863</v>
          </cell>
          <cell r="G23">
            <v>4036023.4000376863</v>
          </cell>
        </row>
        <row r="24">
          <cell r="A24" t="str">
            <v>7E20321Q</v>
          </cell>
          <cell r="B24" t="str">
            <v>Total Expense Plan</v>
          </cell>
          <cell r="C24">
            <v>410552.95</v>
          </cell>
          <cell r="D24">
            <v>410552.95</v>
          </cell>
          <cell r="E24">
            <v>0</v>
          </cell>
          <cell r="F24" t="str">
            <v xml:space="preserve">                        0</v>
          </cell>
          <cell r="G24" t="str">
            <v xml:space="preserve">                        0</v>
          </cell>
        </row>
        <row r="25">
          <cell r="A25" t="str">
            <v>7E20330Q</v>
          </cell>
          <cell r="B25" t="str">
            <v>Total Expense Plan</v>
          </cell>
          <cell r="C25">
            <v>621667.54</v>
          </cell>
          <cell r="D25">
            <v>621667.54</v>
          </cell>
          <cell r="E25">
            <v>553865.14</v>
          </cell>
          <cell r="F25">
            <v>800465.18570979137</v>
          </cell>
          <cell r="G25">
            <v>800465.18570979137</v>
          </cell>
        </row>
        <row r="26">
          <cell r="A26" t="str">
            <v>7E20500Q</v>
          </cell>
          <cell r="B26" t="str">
            <v>Total Expense Plan</v>
          </cell>
          <cell r="C26">
            <v>438358.87</v>
          </cell>
          <cell r="D26">
            <v>438358.87</v>
          </cell>
          <cell r="E26">
            <v>553319.69999999995</v>
          </cell>
          <cell r="F26">
            <v>709714.13673527911</v>
          </cell>
          <cell r="G26">
            <v>709714.13673527911</v>
          </cell>
        </row>
        <row r="27">
          <cell r="A27" t="str">
            <v>7E20501Q</v>
          </cell>
          <cell r="B27" t="str">
            <v>Total Expense Plan</v>
          </cell>
          <cell r="C27" t="str">
            <v xml:space="preserve">                        0</v>
          </cell>
          <cell r="D27" t="str">
            <v xml:space="preserve">                        0</v>
          </cell>
          <cell r="E27">
            <v>354728.24</v>
          </cell>
          <cell r="F27" t="str">
            <v xml:space="preserve">                        0</v>
          </cell>
          <cell r="G27" t="str">
            <v xml:space="preserve">                        0</v>
          </cell>
        </row>
        <row r="28">
          <cell r="A28" t="str">
            <v>7E20510Q</v>
          </cell>
          <cell r="B28" t="str">
            <v>Total Expense Plan</v>
          </cell>
          <cell r="C28" t="str">
            <v xml:space="preserve">                        0</v>
          </cell>
          <cell r="D28" t="str">
            <v xml:space="preserve">                        0</v>
          </cell>
          <cell r="E28">
            <v>479373.25</v>
          </cell>
          <cell r="F28" t="str">
            <v xml:space="preserve">                        0</v>
          </cell>
          <cell r="G28" t="str">
            <v xml:space="preserve">                        0</v>
          </cell>
        </row>
        <row r="29">
          <cell r="A29" t="str">
            <v>7E20520Q</v>
          </cell>
          <cell r="B29" t="str">
            <v>Total Expense Plan</v>
          </cell>
          <cell r="C29" t="str">
            <v xml:space="preserve">                        0</v>
          </cell>
          <cell r="D29" t="str">
            <v xml:space="preserve">                        0</v>
          </cell>
          <cell r="E29">
            <v>13490.48</v>
          </cell>
          <cell r="F29" t="str">
            <v xml:space="preserve">                        0</v>
          </cell>
          <cell r="G29" t="str">
            <v xml:space="preserve">                        0</v>
          </cell>
        </row>
        <row r="30">
          <cell r="A30" t="str">
            <v>7E20530Q</v>
          </cell>
          <cell r="B30" t="str">
            <v>Total Expense Plan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 t="str">
            <v>7E20600Q</v>
          </cell>
          <cell r="B31" t="str">
            <v>Total Expense Plan</v>
          </cell>
          <cell r="C31" t="str">
            <v xml:space="preserve">                        0</v>
          </cell>
          <cell r="D31" t="str">
            <v xml:space="preserve">                        0</v>
          </cell>
          <cell r="E31" t="str">
            <v xml:space="preserve">                        0</v>
          </cell>
          <cell r="F31" t="str">
            <v xml:space="preserve">                        0</v>
          </cell>
          <cell r="G31" t="str">
            <v xml:space="preserve">                        0</v>
          </cell>
        </row>
        <row r="32">
          <cell r="A32" t="str">
            <v>7E20700Q</v>
          </cell>
          <cell r="B32" t="str">
            <v>Total Expense Plan</v>
          </cell>
          <cell r="C32">
            <v>1652205.45</v>
          </cell>
          <cell r="D32">
            <v>1652205.45</v>
          </cell>
          <cell r="E32">
            <v>1868988.51</v>
          </cell>
          <cell r="F32">
            <v>1986408.6046226521</v>
          </cell>
          <cell r="G32">
            <v>1986408.6046226521</v>
          </cell>
        </row>
        <row r="33">
          <cell r="A33" t="str">
            <v>7E20702Q</v>
          </cell>
          <cell r="B33" t="str">
            <v>Total Expense Plan</v>
          </cell>
          <cell r="C33">
            <v>288441.40000000002</v>
          </cell>
          <cell r="D33">
            <v>288441.40000000002</v>
          </cell>
          <cell r="E33">
            <v>579413.62</v>
          </cell>
          <cell r="F33">
            <v>447500.04</v>
          </cell>
          <cell r="G33">
            <v>447500.04</v>
          </cell>
        </row>
        <row r="34">
          <cell r="A34" t="str">
            <v>7E20703Q</v>
          </cell>
          <cell r="B34" t="str">
            <v>Total Expense Plan</v>
          </cell>
          <cell r="C34">
            <v>84667.06</v>
          </cell>
          <cell r="D34">
            <v>84667.06</v>
          </cell>
          <cell r="E34">
            <v>97707.83</v>
          </cell>
          <cell r="F34">
            <v>174999.96</v>
          </cell>
          <cell r="G34">
            <v>174999.96</v>
          </cell>
        </row>
        <row r="35">
          <cell r="A35" t="str">
            <v>7E20704Q</v>
          </cell>
          <cell r="B35" t="str">
            <v>Total Expense Plan</v>
          </cell>
          <cell r="C35">
            <v>353975.14</v>
          </cell>
          <cell r="D35">
            <v>353975.14</v>
          </cell>
          <cell r="E35">
            <v>205177.12</v>
          </cell>
          <cell r="F35">
            <v>1925000.04</v>
          </cell>
          <cell r="G35">
            <v>1925000.04</v>
          </cell>
        </row>
        <row r="36">
          <cell r="A36" t="str">
            <v>7E20705Q</v>
          </cell>
          <cell r="B36" t="str">
            <v>Total Expense Plan</v>
          </cell>
          <cell r="C36">
            <v>-1794155.39</v>
          </cell>
          <cell r="D36">
            <v>-1794155.39</v>
          </cell>
          <cell r="E36">
            <v>511395.6</v>
          </cell>
          <cell r="F36">
            <v>1519999.92</v>
          </cell>
          <cell r="G36">
            <v>1519999.92</v>
          </cell>
        </row>
        <row r="37">
          <cell r="A37" t="str">
            <v>7E20706Q</v>
          </cell>
          <cell r="B37" t="str">
            <v>Total Expense Plan</v>
          </cell>
          <cell r="C37">
            <v>145366.59</v>
          </cell>
          <cell r="D37">
            <v>145366.59</v>
          </cell>
          <cell r="E37">
            <v>995919.22</v>
          </cell>
          <cell r="F37">
            <v>204800.04</v>
          </cell>
          <cell r="G37">
            <v>204800.04</v>
          </cell>
        </row>
        <row r="38">
          <cell r="A38" t="str">
            <v>7E20707Q</v>
          </cell>
          <cell r="B38" t="str">
            <v>Total Expense Plan</v>
          </cell>
          <cell r="C38">
            <v>32102.31</v>
          </cell>
          <cell r="D38">
            <v>32102.31</v>
          </cell>
          <cell r="E38">
            <v>50916.98</v>
          </cell>
          <cell r="F38">
            <v>150000</v>
          </cell>
          <cell r="G38">
            <v>150000</v>
          </cell>
        </row>
        <row r="39">
          <cell r="A39" t="str">
            <v>7E20710Q</v>
          </cell>
          <cell r="B39" t="str">
            <v>Total Expense Plan</v>
          </cell>
          <cell r="C39" t="str">
            <v xml:space="preserve">                        0</v>
          </cell>
          <cell r="D39" t="str">
            <v xml:space="preserve">                        0</v>
          </cell>
          <cell r="E39" t="str">
            <v xml:space="preserve">                        0</v>
          </cell>
          <cell r="F39" t="str">
            <v xml:space="preserve">                        0</v>
          </cell>
          <cell r="G39" t="str">
            <v xml:space="preserve">                        0</v>
          </cell>
        </row>
        <row r="40">
          <cell r="A40" t="str">
            <v>7E20715Q</v>
          </cell>
          <cell r="B40" t="str">
            <v>Total Expense Plan</v>
          </cell>
          <cell r="C40" t="str">
            <v xml:space="preserve">                        0</v>
          </cell>
          <cell r="D40" t="str">
            <v xml:space="preserve">                        0</v>
          </cell>
          <cell r="E40">
            <v>208683.13</v>
          </cell>
          <cell r="F40">
            <v>259092.23</v>
          </cell>
          <cell r="G40">
            <v>259092.23</v>
          </cell>
        </row>
        <row r="41">
          <cell r="A41" t="str">
            <v>7E20720Q</v>
          </cell>
          <cell r="B41" t="str">
            <v>Total Expense Plan</v>
          </cell>
          <cell r="C41">
            <v>21371.63</v>
          </cell>
          <cell r="D41">
            <v>21371.63</v>
          </cell>
          <cell r="E41">
            <v>16496.03</v>
          </cell>
          <cell r="F41">
            <v>20000</v>
          </cell>
          <cell r="G41">
            <v>20000</v>
          </cell>
        </row>
        <row r="42">
          <cell r="A42" t="str">
            <v>7E20998Q</v>
          </cell>
          <cell r="B42" t="str">
            <v>Total Expense Plan</v>
          </cell>
          <cell r="C42" t="str">
            <v xml:space="preserve">                        0</v>
          </cell>
          <cell r="D42" t="str">
            <v xml:space="preserve">                        0</v>
          </cell>
          <cell r="E42" t="str">
            <v xml:space="preserve">                        0</v>
          </cell>
          <cell r="F42" t="str">
            <v xml:space="preserve">                        0</v>
          </cell>
          <cell r="G42" t="str">
            <v xml:space="preserve">                        0</v>
          </cell>
        </row>
        <row r="43">
          <cell r="A43" t="str">
            <v>7E20999Q</v>
          </cell>
          <cell r="B43" t="str">
            <v>Total Expense Plan</v>
          </cell>
          <cell r="C43">
            <v>9862996.5699999984</v>
          </cell>
          <cell r="D43">
            <v>9862996.5699999984</v>
          </cell>
          <cell r="E43">
            <v>10305385.91</v>
          </cell>
          <cell r="F43">
            <v>11221111.319999998</v>
          </cell>
          <cell r="G43">
            <v>11221111.319999998</v>
          </cell>
        </row>
        <row r="44">
          <cell r="A44" t="str">
            <v>7E21000Q</v>
          </cell>
          <cell r="B44" t="str">
            <v>Total Expense Plan</v>
          </cell>
          <cell r="C44">
            <v>1219082.54</v>
          </cell>
          <cell r="D44">
            <v>1219082.54</v>
          </cell>
          <cell r="E44">
            <v>1656070.01</v>
          </cell>
          <cell r="F44">
            <v>1834455.7554608732</v>
          </cell>
          <cell r="G44">
            <v>1834455.7554608732</v>
          </cell>
        </row>
        <row r="45">
          <cell r="A45" t="str">
            <v>7E21100Q</v>
          </cell>
          <cell r="B45" t="str">
            <v>Total Expense Plan</v>
          </cell>
          <cell r="C45">
            <v>0</v>
          </cell>
          <cell r="D45">
            <v>0</v>
          </cell>
          <cell r="E45">
            <v>171.5</v>
          </cell>
          <cell r="F45" t="str">
            <v xml:space="preserve">                        0</v>
          </cell>
          <cell r="G45" t="str">
            <v xml:space="preserve">                        0</v>
          </cell>
        </row>
        <row r="46">
          <cell r="A46" t="str">
            <v>7E21110Q</v>
          </cell>
          <cell r="B46" t="str">
            <v>Total Expense Plan</v>
          </cell>
          <cell r="C46" t="str">
            <v xml:space="preserve">                        0</v>
          </cell>
          <cell r="D46" t="str">
            <v xml:space="preserve">                        0</v>
          </cell>
          <cell r="E46" t="str">
            <v xml:space="preserve">                        0</v>
          </cell>
          <cell r="F46" t="str">
            <v xml:space="preserve">                        0</v>
          </cell>
          <cell r="G46" t="str">
            <v xml:space="preserve">                        0</v>
          </cell>
        </row>
        <row r="47">
          <cell r="A47" t="str">
            <v>7E21120Q</v>
          </cell>
          <cell r="B47" t="str">
            <v>Total Expense Plan</v>
          </cell>
          <cell r="C47" t="str">
            <v xml:space="preserve">                        0</v>
          </cell>
          <cell r="D47" t="str">
            <v xml:space="preserve">                        0</v>
          </cell>
          <cell r="E47" t="str">
            <v xml:space="preserve">                        0</v>
          </cell>
          <cell r="F47" t="str">
            <v xml:space="preserve">                        0</v>
          </cell>
          <cell r="G47" t="str">
            <v xml:space="preserve">                        0</v>
          </cell>
        </row>
        <row r="48">
          <cell r="A48" t="str">
            <v>7E21130Q</v>
          </cell>
          <cell r="B48" t="str">
            <v>Total Expense Plan</v>
          </cell>
          <cell r="C48" t="str">
            <v xml:space="preserve">                        0</v>
          </cell>
          <cell r="D48" t="str">
            <v xml:space="preserve">                        0</v>
          </cell>
          <cell r="E48" t="str">
            <v xml:space="preserve">                        0</v>
          </cell>
          <cell r="F48" t="str">
            <v xml:space="preserve">                        0</v>
          </cell>
          <cell r="G48" t="str">
            <v xml:space="preserve">                        0</v>
          </cell>
        </row>
        <row r="49">
          <cell r="A49" t="str">
            <v>7E21200Q</v>
          </cell>
          <cell r="B49" t="str">
            <v>Total Expense Plan</v>
          </cell>
          <cell r="C49" t="str">
            <v xml:space="preserve">                        0</v>
          </cell>
          <cell r="D49" t="str">
            <v xml:space="preserve">                        0</v>
          </cell>
          <cell r="E49" t="str">
            <v xml:space="preserve">                        0</v>
          </cell>
          <cell r="F49" t="str">
            <v xml:space="preserve">                        0</v>
          </cell>
          <cell r="G49" t="str">
            <v xml:space="preserve">                        0</v>
          </cell>
        </row>
        <row r="50">
          <cell r="A50" t="str">
            <v>7E21300Q</v>
          </cell>
          <cell r="B50" t="str">
            <v>Total Expense Plan</v>
          </cell>
          <cell r="C50" t="str">
            <v xml:space="preserve">                        0</v>
          </cell>
          <cell r="D50" t="str">
            <v xml:space="preserve">                        0</v>
          </cell>
          <cell r="E50" t="str">
            <v xml:space="preserve">                        0</v>
          </cell>
          <cell r="F50" t="str">
            <v xml:space="preserve">                        0</v>
          </cell>
          <cell r="G50" t="str">
            <v xml:space="preserve">                        0</v>
          </cell>
        </row>
        <row r="51">
          <cell r="A51" t="str">
            <v>7E21410Q</v>
          </cell>
          <cell r="B51" t="str">
            <v>Total Expense Plan</v>
          </cell>
          <cell r="C51">
            <v>33333</v>
          </cell>
          <cell r="D51">
            <v>33333</v>
          </cell>
          <cell r="E51">
            <v>-1171.95</v>
          </cell>
          <cell r="F51" t="str">
            <v xml:space="preserve">                        0</v>
          </cell>
          <cell r="G51" t="str">
            <v xml:space="preserve">                        0</v>
          </cell>
        </row>
        <row r="52">
          <cell r="A52" t="str">
            <v>7E21411Q</v>
          </cell>
          <cell r="B52" t="str">
            <v>Total Expense Plan</v>
          </cell>
          <cell r="C52" t="str">
            <v xml:space="preserve">                        0</v>
          </cell>
          <cell r="D52" t="str">
            <v xml:space="preserve">                        0</v>
          </cell>
          <cell r="E52" t="str">
            <v xml:space="preserve">                        0</v>
          </cell>
          <cell r="F52" t="str">
            <v xml:space="preserve">                        0</v>
          </cell>
          <cell r="G52" t="str">
            <v xml:space="preserve">                        0</v>
          </cell>
        </row>
        <row r="53">
          <cell r="A53" t="str">
            <v>7E21415Q</v>
          </cell>
          <cell r="B53" t="str">
            <v>Total Expense Plan</v>
          </cell>
          <cell r="C53" t="str">
            <v xml:space="preserve">                        0</v>
          </cell>
          <cell r="D53" t="str">
            <v xml:space="preserve">                        0</v>
          </cell>
          <cell r="E53" t="str">
            <v xml:space="preserve">                        0</v>
          </cell>
          <cell r="F53" t="str">
            <v xml:space="preserve">                        0</v>
          </cell>
          <cell r="G53" t="str">
            <v xml:space="preserve">                        0</v>
          </cell>
        </row>
        <row r="54">
          <cell r="A54" t="str">
            <v>7E21500Q</v>
          </cell>
          <cell r="B54" t="str">
            <v>Total Expense Plan</v>
          </cell>
          <cell r="C54">
            <v>667660.09</v>
          </cell>
          <cell r="D54">
            <v>667660.09</v>
          </cell>
          <cell r="E54">
            <v>686743.65</v>
          </cell>
          <cell r="F54">
            <v>750620.23514911323</v>
          </cell>
          <cell r="G54">
            <v>750620.23514911323</v>
          </cell>
        </row>
        <row r="55">
          <cell r="A55" t="str">
            <v>7E21700Q</v>
          </cell>
          <cell r="B55" t="str">
            <v>Total Expense Plan</v>
          </cell>
          <cell r="C55">
            <v>3198480.28</v>
          </cell>
          <cell r="D55">
            <v>3198480.28</v>
          </cell>
          <cell r="E55">
            <v>2999039.86</v>
          </cell>
          <cell r="F55">
            <v>3394595.58</v>
          </cell>
          <cell r="G55">
            <v>3394595.58</v>
          </cell>
        </row>
        <row r="56">
          <cell r="A56" t="str">
            <v>7E21720Q</v>
          </cell>
          <cell r="B56" t="str">
            <v>Total Expense Plan</v>
          </cell>
          <cell r="C56">
            <v>587117.43000000005</v>
          </cell>
          <cell r="D56">
            <v>587117.43000000005</v>
          </cell>
          <cell r="E56">
            <v>226913.17</v>
          </cell>
          <cell r="F56">
            <v>4846226.8553223414</v>
          </cell>
          <cell r="G56">
            <v>4846226.8553223414</v>
          </cell>
        </row>
        <row r="57">
          <cell r="A57" t="str">
            <v>7E21721Q</v>
          </cell>
          <cell r="B57" t="str">
            <v>Total Expense Plan</v>
          </cell>
          <cell r="C57">
            <v>1900005.38</v>
          </cell>
          <cell r="D57">
            <v>1900005.38</v>
          </cell>
          <cell r="E57">
            <v>2690732.16</v>
          </cell>
          <cell r="F57" t="str">
            <v xml:space="preserve">                        0</v>
          </cell>
          <cell r="G57" t="str">
            <v xml:space="preserve">                        0</v>
          </cell>
        </row>
        <row r="58">
          <cell r="A58" t="str">
            <v>7E21722Q</v>
          </cell>
          <cell r="B58" t="str">
            <v>Total Expense Plan</v>
          </cell>
          <cell r="C58">
            <v>959186.15</v>
          </cell>
          <cell r="D58">
            <v>959186.15</v>
          </cell>
          <cell r="E58">
            <v>919552.35</v>
          </cell>
          <cell r="F58" t="str">
            <v xml:space="preserve">                        0</v>
          </cell>
          <cell r="G58" t="str">
            <v xml:space="preserve">                        0</v>
          </cell>
        </row>
        <row r="59">
          <cell r="A59" t="str">
            <v>7E21723Q</v>
          </cell>
          <cell r="B59" t="str">
            <v>Total Expense Plan</v>
          </cell>
          <cell r="C59">
            <v>507088.27</v>
          </cell>
          <cell r="D59">
            <v>507088.27</v>
          </cell>
          <cell r="E59">
            <v>398686.91</v>
          </cell>
          <cell r="F59" t="str">
            <v xml:space="preserve">                        0</v>
          </cell>
          <cell r="G59" t="str">
            <v xml:space="preserve">                        0</v>
          </cell>
        </row>
        <row r="60">
          <cell r="A60" t="str">
            <v>7E21724Q</v>
          </cell>
          <cell r="B60" t="str">
            <v>Total Expense Plan</v>
          </cell>
          <cell r="C60">
            <v>347589.31</v>
          </cell>
          <cell r="D60">
            <v>347589.31</v>
          </cell>
          <cell r="E60">
            <v>348636.22</v>
          </cell>
          <cell r="F60" t="str">
            <v xml:space="preserve">                        0</v>
          </cell>
          <cell r="G60" t="str">
            <v xml:space="preserve">                        0</v>
          </cell>
        </row>
        <row r="61">
          <cell r="A61" t="str">
            <v>7E21730Q</v>
          </cell>
          <cell r="B61" t="str">
            <v>Total Expense Plan</v>
          </cell>
          <cell r="C61">
            <v>1513866.26</v>
          </cell>
          <cell r="D61">
            <v>1513866.26</v>
          </cell>
          <cell r="E61">
            <v>1342143.3999999999</v>
          </cell>
          <cell r="F61">
            <v>2919537.3191951867</v>
          </cell>
          <cell r="G61">
            <v>2919537.3191951867</v>
          </cell>
        </row>
        <row r="62">
          <cell r="A62" t="str">
            <v>7E21731Q</v>
          </cell>
          <cell r="B62" t="str">
            <v>Total Expense Plan</v>
          </cell>
          <cell r="C62">
            <v>430162.7</v>
          </cell>
          <cell r="D62">
            <v>430162.7</v>
          </cell>
          <cell r="E62">
            <v>348596.22</v>
          </cell>
          <cell r="F62" t="str">
            <v xml:space="preserve">                        0</v>
          </cell>
          <cell r="G62" t="str">
            <v xml:space="preserve">                        0</v>
          </cell>
        </row>
        <row r="63">
          <cell r="A63" t="str">
            <v>7E21732Q</v>
          </cell>
          <cell r="B63" t="str">
            <v>Total Expense Plan</v>
          </cell>
          <cell r="C63">
            <v>370484.37</v>
          </cell>
          <cell r="D63">
            <v>370484.37</v>
          </cell>
          <cell r="E63">
            <v>430449.38</v>
          </cell>
          <cell r="F63" t="str">
            <v xml:space="preserve">                        0</v>
          </cell>
          <cell r="G63" t="str">
            <v xml:space="preserve">                        0</v>
          </cell>
        </row>
        <row r="64">
          <cell r="A64" t="str">
            <v>7E21733Q</v>
          </cell>
          <cell r="B64" t="str">
            <v>Total Expense Plan</v>
          </cell>
          <cell r="C64">
            <v>375161.07</v>
          </cell>
          <cell r="D64">
            <v>375161.07</v>
          </cell>
          <cell r="E64">
            <v>408482.97</v>
          </cell>
          <cell r="F64" t="str">
            <v xml:space="preserve">                        0</v>
          </cell>
          <cell r="G64" t="str">
            <v xml:space="preserve">                        0</v>
          </cell>
        </row>
        <row r="65">
          <cell r="A65" t="str">
            <v>7E21734Q</v>
          </cell>
          <cell r="B65" t="str">
            <v>Total Expense Plan</v>
          </cell>
          <cell r="C65">
            <v>48565.52</v>
          </cell>
          <cell r="D65">
            <v>48565.52</v>
          </cell>
          <cell r="E65">
            <v>379184.24</v>
          </cell>
          <cell r="F65" t="str">
            <v xml:space="preserve">                        0</v>
          </cell>
          <cell r="G65" t="str">
            <v xml:space="preserve">                        0</v>
          </cell>
        </row>
        <row r="66">
          <cell r="A66" t="str">
            <v>7E21750Q</v>
          </cell>
          <cell r="B66" t="str">
            <v>Total Expense Plan</v>
          </cell>
          <cell r="C66">
            <v>5351.69</v>
          </cell>
          <cell r="D66">
            <v>5351.69</v>
          </cell>
          <cell r="E66">
            <v>1898383.02</v>
          </cell>
          <cell r="F66">
            <v>778565</v>
          </cell>
          <cell r="G66">
            <v>778565</v>
          </cell>
        </row>
        <row r="67">
          <cell r="A67" t="str">
            <v>7E21790Q</v>
          </cell>
          <cell r="B67" t="str">
            <v>Total Expense Plan</v>
          </cell>
          <cell r="C67" t="str">
            <v xml:space="preserve">                        0</v>
          </cell>
          <cell r="D67" t="str">
            <v xml:space="preserve">                        0</v>
          </cell>
          <cell r="E67">
            <v>244009.83</v>
          </cell>
          <cell r="F67">
            <v>267356.27664545341</v>
          </cell>
          <cell r="G67">
            <v>267356.27664545341</v>
          </cell>
        </row>
        <row r="68">
          <cell r="A68" t="str">
            <v>7E22000Q</v>
          </cell>
          <cell r="B68" t="str">
            <v>Total Expense Plan</v>
          </cell>
          <cell r="C68">
            <v>758511.16</v>
          </cell>
          <cell r="D68">
            <v>758511.16</v>
          </cell>
          <cell r="E68">
            <v>726976.69</v>
          </cell>
          <cell r="F68">
            <v>839957.40043709101</v>
          </cell>
          <cell r="G68">
            <v>839957.40043709101</v>
          </cell>
        </row>
        <row r="69">
          <cell r="A69" t="str">
            <v>7E22010Q</v>
          </cell>
          <cell r="B69" t="str">
            <v>Total Expense Plan</v>
          </cell>
          <cell r="C69">
            <v>-406912</v>
          </cell>
          <cell r="D69">
            <v>-406912</v>
          </cell>
          <cell r="E69">
            <v>0</v>
          </cell>
          <cell r="F69" t="str">
            <v xml:space="preserve">                        0</v>
          </cell>
          <cell r="G69" t="str">
            <v xml:space="preserve">                        0</v>
          </cell>
        </row>
        <row r="70">
          <cell r="A70" t="str">
            <v>7E22100Q</v>
          </cell>
          <cell r="B70" t="str">
            <v>Total Expense Plan</v>
          </cell>
          <cell r="C70">
            <v>245206.99</v>
          </cell>
          <cell r="D70">
            <v>245206.99</v>
          </cell>
          <cell r="E70">
            <v>431184.99</v>
          </cell>
          <cell r="F70">
            <v>442422.49598468374</v>
          </cell>
          <cell r="G70">
            <v>442422.49598468374</v>
          </cell>
        </row>
        <row r="71">
          <cell r="A71" t="str">
            <v>7E22101Q</v>
          </cell>
          <cell r="B71" t="str">
            <v>Total Expense Plan</v>
          </cell>
          <cell r="C71">
            <v>427167.12</v>
          </cell>
          <cell r="D71">
            <v>427167.12</v>
          </cell>
          <cell r="E71">
            <v>328006.58</v>
          </cell>
          <cell r="F71">
            <v>403339.03364129568</v>
          </cell>
          <cell r="G71">
            <v>403339.03364129568</v>
          </cell>
        </row>
        <row r="72">
          <cell r="A72" t="str">
            <v>7E22102Q</v>
          </cell>
          <cell r="B72" t="str">
            <v>Total Expense Plan</v>
          </cell>
          <cell r="C72">
            <v>362415.22</v>
          </cell>
          <cell r="D72">
            <v>362415.22</v>
          </cell>
          <cell r="E72">
            <v>346901.64</v>
          </cell>
          <cell r="F72">
            <v>421930.41011345899</v>
          </cell>
          <cell r="G72">
            <v>421930.41011345899</v>
          </cell>
        </row>
        <row r="73">
          <cell r="A73" t="str">
            <v>7E22200Q</v>
          </cell>
          <cell r="B73" t="str">
            <v>Total Expense Plan</v>
          </cell>
          <cell r="C73">
            <v>209324.96</v>
          </cell>
          <cell r="D73">
            <v>209324.96</v>
          </cell>
          <cell r="E73">
            <v>138774.51999999999</v>
          </cell>
          <cell r="F73">
            <v>170775.98595650541</v>
          </cell>
          <cell r="G73">
            <v>170775.98595650541</v>
          </cell>
        </row>
        <row r="74">
          <cell r="A74" t="str">
            <v>7E22300Q</v>
          </cell>
          <cell r="B74" t="str">
            <v>Total Expense Plan</v>
          </cell>
          <cell r="C74">
            <v>382224.18</v>
          </cell>
          <cell r="D74">
            <v>382224.18</v>
          </cell>
          <cell r="E74">
            <v>288482.99</v>
          </cell>
          <cell r="F74">
            <v>453375.76842946286</v>
          </cell>
          <cell r="G74">
            <v>453375.76842946286</v>
          </cell>
        </row>
        <row r="75">
          <cell r="A75" t="str">
            <v>7E22310Q</v>
          </cell>
          <cell r="B75" t="str">
            <v>Total Expense Plan</v>
          </cell>
          <cell r="C75">
            <v>331020.15000000002</v>
          </cell>
          <cell r="D75">
            <v>331020.15000000002</v>
          </cell>
          <cell r="E75">
            <v>344870.35</v>
          </cell>
          <cell r="F75">
            <v>510947.97867550177</v>
          </cell>
          <cell r="G75">
            <v>510947.97867550177</v>
          </cell>
        </row>
        <row r="76">
          <cell r="A76" t="str">
            <v>7E22320Q</v>
          </cell>
          <cell r="B76" t="str">
            <v>Total Expense Plan</v>
          </cell>
          <cell r="C76" t="str">
            <v xml:space="preserve">                        0</v>
          </cell>
          <cell r="D76" t="str">
            <v xml:space="preserve">                        0</v>
          </cell>
          <cell r="E76" t="str">
            <v xml:space="preserve">                        0</v>
          </cell>
          <cell r="F76" t="str">
            <v xml:space="preserve">                        0</v>
          </cell>
          <cell r="G76" t="str">
            <v xml:space="preserve">                        0</v>
          </cell>
        </row>
        <row r="77">
          <cell r="A77" t="str">
            <v>7E22330Q</v>
          </cell>
          <cell r="B77" t="str">
            <v>Total Expense Plan</v>
          </cell>
          <cell r="C77">
            <v>423380.12</v>
          </cell>
          <cell r="D77">
            <v>423380.12</v>
          </cell>
          <cell r="E77">
            <v>395409.86</v>
          </cell>
          <cell r="F77">
            <v>470261.69022874342</v>
          </cell>
          <cell r="G77">
            <v>470261.69022874342</v>
          </cell>
        </row>
        <row r="78">
          <cell r="A78" t="str">
            <v>7E22340Q</v>
          </cell>
          <cell r="B78" t="str">
            <v>Total Expense Plan</v>
          </cell>
          <cell r="C78">
            <v>469264.89</v>
          </cell>
          <cell r="D78">
            <v>469264.89</v>
          </cell>
          <cell r="E78">
            <v>219956.01</v>
          </cell>
          <cell r="F78">
            <v>449689.14786322834</v>
          </cell>
          <cell r="G78">
            <v>449689.14786322834</v>
          </cell>
        </row>
        <row r="79">
          <cell r="A79" t="str">
            <v>7E22400Q</v>
          </cell>
          <cell r="B79" t="str">
            <v>Total Expense Plan</v>
          </cell>
          <cell r="C79" t="str">
            <v xml:space="preserve">                        0</v>
          </cell>
          <cell r="D79" t="str">
            <v xml:space="preserve">                        0</v>
          </cell>
          <cell r="E79" t="str">
            <v xml:space="preserve">                        0</v>
          </cell>
          <cell r="F79" t="str">
            <v xml:space="preserve">                        0</v>
          </cell>
          <cell r="G79" t="str">
            <v xml:space="preserve">                        0</v>
          </cell>
        </row>
        <row r="80">
          <cell r="A80" t="str">
            <v>7E22500Q</v>
          </cell>
          <cell r="B80" t="str">
            <v>Total Expense Plan</v>
          </cell>
          <cell r="C80" t="str">
            <v xml:space="preserve">                        0</v>
          </cell>
          <cell r="D80" t="str">
            <v xml:space="preserve">                        0</v>
          </cell>
          <cell r="E80" t="str">
            <v xml:space="preserve">                        0</v>
          </cell>
          <cell r="F80" t="str">
            <v xml:space="preserve">                        0</v>
          </cell>
          <cell r="G80" t="str">
            <v xml:space="preserve">                        0</v>
          </cell>
        </row>
        <row r="81">
          <cell r="A81" t="str">
            <v>7E22510Q</v>
          </cell>
          <cell r="B81" t="str">
            <v>Total Expense Plan</v>
          </cell>
          <cell r="C81" t="str">
            <v xml:space="preserve">                        0</v>
          </cell>
          <cell r="D81" t="str">
            <v xml:space="preserve">                        0</v>
          </cell>
          <cell r="E81" t="str">
            <v xml:space="preserve">                        0</v>
          </cell>
          <cell r="F81" t="str">
            <v xml:space="preserve">                        0</v>
          </cell>
          <cell r="G81" t="str">
            <v xml:space="preserve">                        0</v>
          </cell>
        </row>
        <row r="82">
          <cell r="A82" t="str">
            <v>7E22520Q</v>
          </cell>
          <cell r="B82" t="str">
            <v>Total Expense Plan</v>
          </cell>
          <cell r="C82">
            <v>818580.98</v>
          </cell>
          <cell r="D82">
            <v>818580.98</v>
          </cell>
          <cell r="E82">
            <v>1056255.8</v>
          </cell>
          <cell r="F82">
            <v>1091036.368442103</v>
          </cell>
          <cell r="G82">
            <v>1091036.368442103</v>
          </cell>
        </row>
        <row r="83">
          <cell r="A83" t="str">
            <v>7E23000Q</v>
          </cell>
          <cell r="B83" t="str">
            <v>Total Expense Plan</v>
          </cell>
          <cell r="C83">
            <v>3773724.25</v>
          </cell>
          <cell r="D83">
            <v>3773724.25</v>
          </cell>
          <cell r="E83">
            <v>2920392.67</v>
          </cell>
          <cell r="F83">
            <v>2966036.2378089856</v>
          </cell>
          <cell r="G83">
            <v>2966036.2378089856</v>
          </cell>
        </row>
        <row r="84">
          <cell r="A84" t="str">
            <v>7E23100Q</v>
          </cell>
          <cell r="B84" t="str">
            <v>Total Expense Plan</v>
          </cell>
          <cell r="C84" t="str">
            <v xml:space="preserve">                        0</v>
          </cell>
          <cell r="D84" t="str">
            <v xml:space="preserve">                        0</v>
          </cell>
          <cell r="E84" t="str">
            <v xml:space="preserve">                        0</v>
          </cell>
          <cell r="F84" t="str">
            <v xml:space="preserve">                        0</v>
          </cell>
          <cell r="G84" t="str">
            <v xml:space="preserve">                        0</v>
          </cell>
        </row>
        <row r="85">
          <cell r="A85" t="str">
            <v>7E23200Q</v>
          </cell>
          <cell r="B85" t="str">
            <v>Total Expense Plan</v>
          </cell>
          <cell r="C85" t="str">
            <v xml:space="preserve">                        0</v>
          </cell>
          <cell r="D85" t="str">
            <v xml:space="preserve">                        0</v>
          </cell>
          <cell r="E85" t="str">
            <v xml:space="preserve">                        0</v>
          </cell>
          <cell r="F85" t="str">
            <v xml:space="preserve">                        0</v>
          </cell>
          <cell r="G85" t="str">
            <v xml:space="preserve">                        0</v>
          </cell>
        </row>
        <row r="86">
          <cell r="A86" t="str">
            <v>7E23300Q</v>
          </cell>
          <cell r="B86" t="str">
            <v>Total Expense Plan</v>
          </cell>
          <cell r="C86">
            <v>0</v>
          </cell>
          <cell r="D86">
            <v>0</v>
          </cell>
          <cell r="E86" t="str">
            <v xml:space="preserve">                        0</v>
          </cell>
          <cell r="F86" t="str">
            <v xml:space="preserve">                        0</v>
          </cell>
          <cell r="G86" t="str">
            <v xml:space="preserve">                        0</v>
          </cell>
        </row>
        <row r="87">
          <cell r="A87" t="str">
            <v>7E23310Q</v>
          </cell>
          <cell r="B87" t="str">
            <v>Total Expense Plan</v>
          </cell>
          <cell r="C87" t="str">
            <v xml:space="preserve">                        0</v>
          </cell>
          <cell r="D87" t="str">
            <v xml:space="preserve">                        0</v>
          </cell>
          <cell r="E87" t="str">
            <v xml:space="preserve">                        0</v>
          </cell>
          <cell r="F87" t="str">
            <v xml:space="preserve">                        0</v>
          </cell>
          <cell r="G87" t="str">
            <v xml:space="preserve">                        0</v>
          </cell>
        </row>
        <row r="88">
          <cell r="A88" t="str">
            <v>7E23500Q</v>
          </cell>
          <cell r="B88" t="str">
            <v>Total Expense Plan</v>
          </cell>
          <cell r="C88">
            <v>997729.28000000003</v>
          </cell>
          <cell r="D88">
            <v>997729.28000000003</v>
          </cell>
          <cell r="E88">
            <v>761628.14</v>
          </cell>
          <cell r="F88">
            <v>732769.55833211658</v>
          </cell>
          <cell r="G88">
            <v>732769.55833211658</v>
          </cell>
        </row>
        <row r="89">
          <cell r="A89" t="str">
            <v>7E24000Q</v>
          </cell>
          <cell r="B89" t="str">
            <v>Total Expense Plan</v>
          </cell>
          <cell r="C89">
            <v>808291.28</v>
          </cell>
          <cell r="D89">
            <v>808291.28</v>
          </cell>
          <cell r="E89">
            <v>568996.68999999994</v>
          </cell>
          <cell r="F89">
            <v>696061.24937488278</v>
          </cell>
          <cell r="G89">
            <v>696061.24937488278</v>
          </cell>
        </row>
        <row r="90">
          <cell r="A90" t="str">
            <v>7E24100Q</v>
          </cell>
          <cell r="B90" t="str">
            <v>Total Expense Plan</v>
          </cell>
          <cell r="C90">
            <v>5791784.830000001</v>
          </cell>
          <cell r="D90">
            <v>5791784.830000001</v>
          </cell>
          <cell r="E90">
            <v>5082399.83</v>
          </cell>
          <cell r="F90">
            <v>5430645.8499999987</v>
          </cell>
          <cell r="G90">
            <v>5430645.8499999987</v>
          </cell>
        </row>
        <row r="91">
          <cell r="A91" t="str">
            <v>7E24105Q</v>
          </cell>
          <cell r="B91" t="str">
            <v>Total Expense Plan</v>
          </cell>
          <cell r="C91" t="str">
            <v xml:space="preserve">                        0</v>
          </cell>
          <cell r="D91" t="str">
            <v xml:space="preserve">                        0</v>
          </cell>
          <cell r="E91" t="str">
            <v xml:space="preserve">                        0</v>
          </cell>
          <cell r="F91" t="str">
            <v xml:space="preserve">                        0</v>
          </cell>
          <cell r="G91" t="str">
            <v xml:space="preserve">                        0</v>
          </cell>
        </row>
        <row r="92">
          <cell r="A92" t="str">
            <v>7E24110Q</v>
          </cell>
          <cell r="B92" t="str">
            <v>Total Expense Plan</v>
          </cell>
          <cell r="C92" t="str">
            <v xml:space="preserve">                        0</v>
          </cell>
          <cell r="D92" t="str">
            <v xml:space="preserve">                        0</v>
          </cell>
          <cell r="E92" t="str">
            <v xml:space="preserve">                        0</v>
          </cell>
          <cell r="F92" t="str">
            <v xml:space="preserve">                        0</v>
          </cell>
          <cell r="G92" t="str">
            <v xml:space="preserve">                        0</v>
          </cell>
        </row>
        <row r="93">
          <cell r="A93" t="str">
            <v>7E24120Q</v>
          </cell>
          <cell r="B93" t="str">
            <v>Total Expense Plan</v>
          </cell>
          <cell r="C93">
            <v>1078487.93</v>
          </cell>
          <cell r="D93">
            <v>1078487.93</v>
          </cell>
          <cell r="E93">
            <v>612229.11</v>
          </cell>
          <cell r="F93">
            <v>732409.5236269231</v>
          </cell>
          <cell r="G93">
            <v>732409.5236269231</v>
          </cell>
        </row>
        <row r="94">
          <cell r="A94" t="str">
            <v>7E24130Q</v>
          </cell>
          <cell r="B94" t="str">
            <v>Total Expense Plan</v>
          </cell>
          <cell r="C94" t="str">
            <v xml:space="preserve">                        0</v>
          </cell>
          <cell r="D94" t="str">
            <v xml:space="preserve">                        0</v>
          </cell>
          <cell r="E94" t="str">
            <v xml:space="preserve">                        0</v>
          </cell>
          <cell r="F94" t="str">
            <v xml:space="preserve">                        0</v>
          </cell>
          <cell r="G94" t="str">
            <v xml:space="preserve">                        0</v>
          </cell>
        </row>
        <row r="95">
          <cell r="A95" t="str">
            <v>7E24140Q</v>
          </cell>
          <cell r="B95" t="str">
            <v>Total Expense Plan</v>
          </cell>
          <cell r="C95" t="str">
            <v xml:space="preserve">                        0</v>
          </cell>
          <cell r="D95" t="str">
            <v xml:space="preserve">                        0</v>
          </cell>
          <cell r="E95" t="str">
            <v xml:space="preserve">                        0</v>
          </cell>
          <cell r="F95" t="str">
            <v xml:space="preserve">                        0</v>
          </cell>
          <cell r="G95" t="str">
            <v xml:space="preserve">                        0</v>
          </cell>
        </row>
        <row r="96">
          <cell r="A96" t="str">
            <v>7E24150Q</v>
          </cell>
          <cell r="B96" t="str">
            <v>Total Expense Plan</v>
          </cell>
          <cell r="C96" t="str">
            <v xml:space="preserve">                        0</v>
          </cell>
          <cell r="D96" t="str">
            <v xml:space="preserve">                        0</v>
          </cell>
          <cell r="E96" t="str">
            <v xml:space="preserve">                        0</v>
          </cell>
          <cell r="F96" t="str">
            <v xml:space="preserve">                        0</v>
          </cell>
          <cell r="G96" t="str">
            <v xml:space="preserve">                        0</v>
          </cell>
        </row>
        <row r="97">
          <cell r="A97" t="str">
            <v>7E24160Q</v>
          </cell>
          <cell r="B97" t="str">
            <v>Total Expense Plan</v>
          </cell>
          <cell r="C97" t="str">
            <v xml:space="preserve">                        0</v>
          </cell>
          <cell r="D97" t="str">
            <v xml:space="preserve">                        0</v>
          </cell>
          <cell r="E97" t="str">
            <v xml:space="preserve">                        0</v>
          </cell>
          <cell r="F97" t="str">
            <v xml:space="preserve">                        0</v>
          </cell>
          <cell r="G97" t="str">
            <v xml:space="preserve">                        0</v>
          </cell>
        </row>
        <row r="98">
          <cell r="A98" t="str">
            <v>7E24170Q</v>
          </cell>
          <cell r="B98" t="str">
            <v>Total Expense Plan</v>
          </cell>
          <cell r="C98" t="str">
            <v xml:space="preserve">                        0</v>
          </cell>
          <cell r="D98" t="str">
            <v xml:space="preserve">                        0</v>
          </cell>
          <cell r="E98" t="str">
            <v xml:space="preserve">                        0</v>
          </cell>
          <cell r="F98" t="str">
            <v xml:space="preserve">                        0</v>
          </cell>
          <cell r="G98" t="str">
            <v xml:space="preserve">                        0</v>
          </cell>
        </row>
        <row r="99">
          <cell r="A99" t="str">
            <v>7E24180Q</v>
          </cell>
          <cell r="B99" t="str">
            <v>Total Expense Plan</v>
          </cell>
          <cell r="C99">
            <v>274653.55</v>
          </cell>
          <cell r="D99">
            <v>274653.55</v>
          </cell>
          <cell r="E99">
            <v>242066.61</v>
          </cell>
          <cell r="F99">
            <v>288130</v>
          </cell>
          <cell r="G99">
            <v>288130</v>
          </cell>
        </row>
        <row r="100">
          <cell r="A100" t="str">
            <v>7E24190Q</v>
          </cell>
          <cell r="B100" t="str">
            <v>Total Expense Plan</v>
          </cell>
          <cell r="C100" t="str">
            <v xml:space="preserve">                        0</v>
          </cell>
          <cell r="D100" t="str">
            <v xml:space="preserve">                        0</v>
          </cell>
          <cell r="E100" t="str">
            <v xml:space="preserve">                        0</v>
          </cell>
          <cell r="F100" t="str">
            <v xml:space="preserve">                        0</v>
          </cell>
          <cell r="G100" t="str">
            <v xml:space="preserve">                        0</v>
          </cell>
        </row>
        <row r="101">
          <cell r="A101" t="str">
            <v>7E24200Q</v>
          </cell>
          <cell r="B101" t="str">
            <v>Total Expense Plan</v>
          </cell>
          <cell r="C101">
            <v>9016442.0999999996</v>
          </cell>
          <cell r="D101">
            <v>9016442.0999999996</v>
          </cell>
          <cell r="E101">
            <v>-34521.97</v>
          </cell>
          <cell r="F101" t="str">
            <v xml:space="preserve">                        0</v>
          </cell>
          <cell r="G101" t="str">
            <v xml:space="preserve">                        0</v>
          </cell>
        </row>
        <row r="102">
          <cell r="A102" t="str">
            <v>7E24201Q</v>
          </cell>
          <cell r="B102" t="str">
            <v>Total Expense Plan</v>
          </cell>
          <cell r="C102">
            <v>2505941.42</v>
          </cell>
          <cell r="D102">
            <v>2505941.42</v>
          </cell>
          <cell r="E102">
            <v>-777711.81</v>
          </cell>
          <cell r="F102">
            <v>3106167.3387978114</v>
          </cell>
          <cell r="G102">
            <v>3106167.3387978114</v>
          </cell>
        </row>
        <row r="103">
          <cell r="A103" t="str">
            <v>7E24202Q</v>
          </cell>
          <cell r="B103" t="str">
            <v>Total Expense Plan</v>
          </cell>
          <cell r="C103">
            <v>332962.03000000003</v>
          </cell>
          <cell r="D103">
            <v>332962.03000000003</v>
          </cell>
          <cell r="E103">
            <v>91582.77</v>
          </cell>
          <cell r="F103">
            <v>710662.35700316995</v>
          </cell>
          <cell r="G103">
            <v>710662.35700316995</v>
          </cell>
        </row>
        <row r="104">
          <cell r="A104" t="str">
            <v>7E24210Q</v>
          </cell>
          <cell r="B104" t="str">
            <v>Total Expense Plan</v>
          </cell>
          <cell r="C104">
            <v>-9021722.4800000004</v>
          </cell>
          <cell r="D104">
            <v>-9021722.4800000004</v>
          </cell>
          <cell r="E104">
            <v>0</v>
          </cell>
          <cell r="F104" t="str">
            <v xml:space="preserve">                        0</v>
          </cell>
          <cell r="G104" t="str">
            <v xml:space="preserve">                        0</v>
          </cell>
        </row>
        <row r="105">
          <cell r="A105" t="str">
            <v>7E24410Q</v>
          </cell>
          <cell r="B105" t="str">
            <v>Total Expense Plan</v>
          </cell>
          <cell r="C105" t="str">
            <v xml:space="preserve">                        0</v>
          </cell>
          <cell r="D105" t="str">
            <v xml:space="preserve">                        0</v>
          </cell>
          <cell r="E105" t="str">
            <v xml:space="preserve">                        0</v>
          </cell>
          <cell r="F105" t="str">
            <v xml:space="preserve">                        0</v>
          </cell>
          <cell r="G105" t="str">
            <v xml:space="preserve">                        0</v>
          </cell>
        </row>
        <row r="106">
          <cell r="A106" t="str">
            <v>7E24420Q</v>
          </cell>
          <cell r="B106" t="str">
            <v>Total Expense Plan</v>
          </cell>
          <cell r="C106" t="str">
            <v xml:space="preserve">                        0</v>
          </cell>
          <cell r="D106" t="str">
            <v xml:space="preserve">                        0</v>
          </cell>
          <cell r="E106" t="str">
            <v xml:space="preserve">                        0</v>
          </cell>
          <cell r="F106" t="str">
            <v xml:space="preserve">                        0</v>
          </cell>
          <cell r="G106" t="str">
            <v xml:space="preserve">                        0</v>
          </cell>
        </row>
        <row r="107">
          <cell r="A107" t="str">
            <v>7E24430Q</v>
          </cell>
          <cell r="B107" t="str">
            <v>Total Expense Plan</v>
          </cell>
          <cell r="C107" t="str">
            <v xml:space="preserve">                        0</v>
          </cell>
          <cell r="D107" t="str">
            <v xml:space="preserve">                        0</v>
          </cell>
          <cell r="E107" t="str">
            <v xml:space="preserve">                        0</v>
          </cell>
          <cell r="F107" t="str">
            <v xml:space="preserve">                        0</v>
          </cell>
          <cell r="G107" t="str">
            <v xml:space="preserve">                        0</v>
          </cell>
        </row>
        <row r="108">
          <cell r="A108" t="str">
            <v>7E24500Q</v>
          </cell>
          <cell r="B108" t="str">
            <v>Total Expense Plan</v>
          </cell>
          <cell r="C108">
            <v>656336.06999999995</v>
          </cell>
          <cell r="D108">
            <v>656336.06999999995</v>
          </cell>
          <cell r="E108">
            <v>651862.5</v>
          </cell>
          <cell r="F108">
            <v>878960.22490240447</v>
          </cell>
          <cell r="G108">
            <v>878960.22490240447</v>
          </cell>
        </row>
        <row r="109">
          <cell r="A109" t="str">
            <v>7E24505Q</v>
          </cell>
          <cell r="B109" t="str">
            <v>Total Expense Plan</v>
          </cell>
          <cell r="C109">
            <v>1794713.23</v>
          </cell>
          <cell r="D109">
            <v>1794713.23</v>
          </cell>
          <cell r="E109">
            <v>730337.06</v>
          </cell>
          <cell r="F109">
            <v>918979.60162535682</v>
          </cell>
          <cell r="G109">
            <v>918979.60162535682</v>
          </cell>
        </row>
        <row r="110">
          <cell r="A110" t="str">
            <v>7E24510Q</v>
          </cell>
          <cell r="B110" t="str">
            <v>Total Expense Plan</v>
          </cell>
          <cell r="C110">
            <v>2427107.9700000002</v>
          </cell>
          <cell r="D110">
            <v>2427107.9700000002</v>
          </cell>
          <cell r="E110">
            <v>2105245.13</v>
          </cell>
          <cell r="F110">
            <v>2131788.4231142006</v>
          </cell>
          <cell r="G110">
            <v>2131788.4231142006</v>
          </cell>
        </row>
        <row r="111">
          <cell r="A111" t="str">
            <v>7E24520Q</v>
          </cell>
          <cell r="B111" t="str">
            <v>Total Expense Plan</v>
          </cell>
          <cell r="C111">
            <v>1099932.3</v>
          </cell>
          <cell r="D111">
            <v>1099932.3</v>
          </cell>
          <cell r="E111">
            <v>1369305.56</v>
          </cell>
          <cell r="F111">
            <v>1375778.3873358371</v>
          </cell>
          <cell r="G111">
            <v>1375778.3873358371</v>
          </cell>
        </row>
        <row r="112">
          <cell r="A112" t="str">
            <v>7E24530Q</v>
          </cell>
          <cell r="B112" t="str">
            <v>Total Expense Plan</v>
          </cell>
          <cell r="C112">
            <v>2169502.21</v>
          </cell>
          <cell r="D112">
            <v>2169502.21</v>
          </cell>
          <cell r="E112">
            <v>3174899.36</v>
          </cell>
          <cell r="F112">
            <v>2751930.1828286531</v>
          </cell>
          <cell r="G112">
            <v>2751930.1828286531</v>
          </cell>
        </row>
        <row r="113">
          <cell r="A113" t="str">
            <v>7E24540Q</v>
          </cell>
          <cell r="B113" t="str">
            <v>Total Expense Plan</v>
          </cell>
          <cell r="C113">
            <v>45729.84</v>
          </cell>
          <cell r="D113">
            <v>45729.84</v>
          </cell>
          <cell r="E113">
            <v>421.03999999999724</v>
          </cell>
          <cell r="F113" t="str">
            <v xml:space="preserve">                        0</v>
          </cell>
          <cell r="G113" t="str">
            <v xml:space="preserve">                        0</v>
          </cell>
        </row>
        <row r="114">
          <cell r="A114" t="str">
            <v>7E24550Q</v>
          </cell>
          <cell r="B114" t="str">
            <v>Total Expense Plan</v>
          </cell>
          <cell r="C114">
            <v>1959435.19</v>
          </cell>
          <cell r="D114">
            <v>1959435.19</v>
          </cell>
          <cell r="E114">
            <v>608100.68000000005</v>
          </cell>
          <cell r="F114">
            <v>1254122.4663103411</v>
          </cell>
          <cell r="G114">
            <v>1254122.4663103411</v>
          </cell>
        </row>
        <row r="115">
          <cell r="A115" t="str">
            <v>7E24555Q</v>
          </cell>
          <cell r="B115" t="str">
            <v>Total Expense Plan</v>
          </cell>
          <cell r="C115" t="str">
            <v xml:space="preserve">                        0</v>
          </cell>
          <cell r="D115" t="str">
            <v xml:space="preserve">                        0</v>
          </cell>
          <cell r="E115">
            <v>150734.93</v>
          </cell>
          <cell r="F115">
            <v>398277.99201281078</v>
          </cell>
          <cell r="G115">
            <v>398277.99201281078</v>
          </cell>
        </row>
        <row r="116">
          <cell r="A116" t="str">
            <v>7E24560Q</v>
          </cell>
          <cell r="B116" t="str">
            <v>Total Expense Plan</v>
          </cell>
          <cell r="C116">
            <v>12463.25</v>
          </cell>
          <cell r="D116">
            <v>12463.25</v>
          </cell>
          <cell r="E116">
            <v>147</v>
          </cell>
          <cell r="F116" t="str">
            <v xml:space="preserve">                        0</v>
          </cell>
          <cell r="G116" t="str">
            <v xml:space="preserve">                        0</v>
          </cell>
        </row>
        <row r="117">
          <cell r="A117" t="str">
            <v>7E24570Q</v>
          </cell>
          <cell r="B117" t="str">
            <v>Total Expense Plan</v>
          </cell>
          <cell r="C117">
            <v>791606.48</v>
          </cell>
          <cell r="D117">
            <v>791606.48</v>
          </cell>
          <cell r="E117">
            <v>1237686.8799999999</v>
          </cell>
          <cell r="F117">
            <v>1193698.364698716</v>
          </cell>
          <cell r="G117">
            <v>1193698.364698716</v>
          </cell>
        </row>
        <row r="118">
          <cell r="A118" t="str">
            <v>7E24575Q</v>
          </cell>
          <cell r="B118" t="str">
            <v>Total Expense Plan</v>
          </cell>
          <cell r="C118" t="str">
            <v xml:space="preserve">                        0</v>
          </cell>
          <cell r="D118" t="str">
            <v xml:space="preserve">                        0</v>
          </cell>
          <cell r="E118">
            <v>430493.63</v>
          </cell>
          <cell r="F118">
            <v>466124.23048905056</v>
          </cell>
          <cell r="G118">
            <v>466124.23048905056</v>
          </cell>
        </row>
        <row r="119">
          <cell r="A119" t="str">
            <v>7E24580Q</v>
          </cell>
          <cell r="B119" t="str">
            <v>Total Expense Plan</v>
          </cell>
          <cell r="C119">
            <v>-1.5699999999999932</v>
          </cell>
          <cell r="D119">
            <v>-1.5699999999999932</v>
          </cell>
          <cell r="E119">
            <v>457934.5</v>
          </cell>
          <cell r="F119">
            <v>624976.99194036517</v>
          </cell>
          <cell r="G119">
            <v>624976.99194036517</v>
          </cell>
        </row>
        <row r="120">
          <cell r="A120" t="str">
            <v>7E24585Q</v>
          </cell>
          <cell r="B120" t="str">
            <v>Total Expense Plan</v>
          </cell>
          <cell r="C120" t="str">
            <v xml:space="preserve">                        0</v>
          </cell>
          <cell r="D120" t="str">
            <v xml:space="preserve">                        0</v>
          </cell>
          <cell r="E120" t="str">
            <v xml:space="preserve">                        0</v>
          </cell>
          <cell r="F120" t="str">
            <v xml:space="preserve">                        0</v>
          </cell>
          <cell r="G120" t="str">
            <v xml:space="preserve">                        0</v>
          </cell>
        </row>
        <row r="121">
          <cell r="A121" t="str">
            <v>7E24590Q</v>
          </cell>
          <cell r="B121" t="str">
            <v>Total Expense Plan</v>
          </cell>
          <cell r="C121">
            <v>200241.03</v>
          </cell>
          <cell r="D121">
            <v>200241.03</v>
          </cell>
          <cell r="E121">
            <v>393207.26</v>
          </cell>
          <cell r="F121">
            <v>352860.31783082685</v>
          </cell>
          <cell r="G121">
            <v>352860.31783082685</v>
          </cell>
        </row>
        <row r="122">
          <cell r="A122" t="str">
            <v>7E24600Q</v>
          </cell>
          <cell r="B122" t="str">
            <v>Total Expense Plan</v>
          </cell>
          <cell r="C122">
            <v>649553.84</v>
          </cell>
          <cell r="D122">
            <v>649553.84</v>
          </cell>
          <cell r="E122">
            <v>435262.57</v>
          </cell>
          <cell r="F122">
            <v>568370.54791797837</v>
          </cell>
          <cell r="G122">
            <v>568370.54791797837</v>
          </cell>
        </row>
        <row r="123">
          <cell r="A123" t="str">
            <v>7E24610Q</v>
          </cell>
          <cell r="B123" t="str">
            <v>Total Expense Plan</v>
          </cell>
          <cell r="C123">
            <v>1689626.89</v>
          </cell>
          <cell r="D123">
            <v>1689626.89</v>
          </cell>
          <cell r="E123">
            <v>1878019.12</v>
          </cell>
          <cell r="F123">
            <v>1913591.8787416406</v>
          </cell>
          <cell r="G123">
            <v>1913591.8787416406</v>
          </cell>
        </row>
        <row r="124">
          <cell r="A124" t="str">
            <v>7E24620Q</v>
          </cell>
          <cell r="B124" t="str">
            <v>Total Expense Plan</v>
          </cell>
          <cell r="C124" t="str">
            <v xml:space="preserve">                        0</v>
          </cell>
          <cell r="D124" t="str">
            <v xml:space="preserve">                        0</v>
          </cell>
          <cell r="E124" t="str">
            <v xml:space="preserve">                        0</v>
          </cell>
          <cell r="F124" t="str">
            <v xml:space="preserve">                        0</v>
          </cell>
          <cell r="G124" t="str">
            <v xml:space="preserve">                        0</v>
          </cell>
        </row>
        <row r="125">
          <cell r="A125" t="str">
            <v>7E25000Q</v>
          </cell>
          <cell r="B125" t="str">
            <v>Total Expense Plan</v>
          </cell>
          <cell r="C125">
            <v>2995204.28</v>
          </cell>
          <cell r="D125">
            <v>2995204.28</v>
          </cell>
          <cell r="E125">
            <v>3503807.59</v>
          </cell>
          <cell r="F125">
            <v>3984621.0370190656</v>
          </cell>
          <cell r="G125">
            <v>3984621.0370190656</v>
          </cell>
        </row>
        <row r="126">
          <cell r="A126" t="str">
            <v>7E25460Q</v>
          </cell>
          <cell r="B126" t="str">
            <v>Total Expense Plan</v>
          </cell>
          <cell r="C126" t="str">
            <v xml:space="preserve">                        0</v>
          </cell>
          <cell r="D126" t="str">
            <v xml:space="preserve">                        0</v>
          </cell>
          <cell r="E126" t="str">
            <v xml:space="preserve">                        0</v>
          </cell>
          <cell r="F126" t="str">
            <v xml:space="preserve">                        0</v>
          </cell>
          <cell r="G126" t="str">
            <v xml:space="preserve">                        0</v>
          </cell>
        </row>
        <row r="127">
          <cell r="A127" t="str">
            <v>7E26501Q</v>
          </cell>
          <cell r="B127" t="str">
            <v>Total Expense Plan</v>
          </cell>
          <cell r="C127" t="str">
            <v xml:space="preserve">                        0</v>
          </cell>
          <cell r="D127" t="str">
            <v xml:space="preserve">                        0</v>
          </cell>
          <cell r="E127">
            <v>-824981.58</v>
          </cell>
          <cell r="F127">
            <v>2931250</v>
          </cell>
          <cell r="G127">
            <v>2931250</v>
          </cell>
        </row>
        <row r="128">
          <cell r="A128" t="str">
            <v>7E27000Q</v>
          </cell>
          <cell r="B128" t="str">
            <v>Total Expense Plan</v>
          </cell>
          <cell r="C128">
            <v>379337.61</v>
          </cell>
          <cell r="D128">
            <v>379337.61</v>
          </cell>
          <cell r="E128">
            <v>217187.98</v>
          </cell>
          <cell r="F128">
            <v>358434.58476048108</v>
          </cell>
          <cell r="G128">
            <v>358434.58476048108</v>
          </cell>
        </row>
        <row r="129">
          <cell r="A129" t="str">
            <v>7E27100Q</v>
          </cell>
          <cell r="B129" t="str">
            <v>Total Expense Plan</v>
          </cell>
          <cell r="C129">
            <v>1.3100000000194996</v>
          </cell>
          <cell r="D129">
            <v>1.3100000000194996</v>
          </cell>
          <cell r="E129">
            <v>0</v>
          </cell>
          <cell r="F129" t="str">
            <v xml:space="preserve">                        0</v>
          </cell>
          <cell r="G129" t="str">
            <v xml:space="preserve">                        0</v>
          </cell>
        </row>
        <row r="130">
          <cell r="A130" t="str">
            <v>7E27110Q</v>
          </cell>
          <cell r="B130" t="str">
            <v>Total Expense Plan</v>
          </cell>
          <cell r="C130">
            <v>4501.21</v>
          </cell>
          <cell r="D130">
            <v>4501.21</v>
          </cell>
          <cell r="E130">
            <v>659390.59</v>
          </cell>
          <cell r="F130">
            <v>849725.38884304883</v>
          </cell>
          <cell r="G130">
            <v>849725.38884304883</v>
          </cell>
        </row>
        <row r="131">
          <cell r="A131" t="str">
            <v>7E27120Q</v>
          </cell>
          <cell r="B131" t="str">
            <v>Total Expense Plan</v>
          </cell>
          <cell r="C131" t="str">
            <v xml:space="preserve">                        0</v>
          </cell>
          <cell r="D131" t="str">
            <v xml:space="preserve">                        0</v>
          </cell>
          <cell r="E131">
            <v>100045.99</v>
          </cell>
          <cell r="F131" t="str">
            <v xml:space="preserve">                        0</v>
          </cell>
          <cell r="G131" t="str">
            <v xml:space="preserve">                        0</v>
          </cell>
        </row>
        <row r="132">
          <cell r="A132" t="str">
            <v>7E27500Q</v>
          </cell>
          <cell r="B132" t="str">
            <v>Total Expense Plan</v>
          </cell>
          <cell r="C132">
            <v>325320.39</v>
          </cell>
          <cell r="D132">
            <v>325320.39</v>
          </cell>
          <cell r="E132">
            <v>317812.81</v>
          </cell>
          <cell r="F132">
            <v>19200</v>
          </cell>
          <cell r="G132">
            <v>19200</v>
          </cell>
        </row>
        <row r="133">
          <cell r="A133" t="str">
            <v>7E27501Q</v>
          </cell>
          <cell r="B133" t="str">
            <v>Total Expense Plan</v>
          </cell>
          <cell r="C133">
            <v>6130462.3399999999</v>
          </cell>
          <cell r="D133">
            <v>6130462.3399999999</v>
          </cell>
          <cell r="E133">
            <v>5067947.57</v>
          </cell>
          <cell r="F133">
            <v>5571846.1003802158</v>
          </cell>
          <cell r="G133">
            <v>5571846.1003802158</v>
          </cell>
        </row>
        <row r="134">
          <cell r="A134" t="str">
            <v>7E27502Q</v>
          </cell>
          <cell r="B134" t="str">
            <v>Total Expense Plan</v>
          </cell>
          <cell r="C134">
            <v>-76521.87</v>
          </cell>
          <cell r="D134">
            <v>-76521.87</v>
          </cell>
          <cell r="E134">
            <v>0</v>
          </cell>
          <cell r="F134">
            <v>1224419.0415085435</v>
          </cell>
          <cell r="G134">
            <v>1224419.0415085435</v>
          </cell>
        </row>
        <row r="135">
          <cell r="A135" t="str">
            <v>7E27503Q</v>
          </cell>
          <cell r="B135" t="str">
            <v>Total Expense Plan</v>
          </cell>
          <cell r="C135">
            <v>233034.01</v>
          </cell>
          <cell r="D135">
            <v>233034.01</v>
          </cell>
          <cell r="E135">
            <v>342232.48</v>
          </cell>
          <cell r="F135">
            <v>855000</v>
          </cell>
          <cell r="G135">
            <v>855000</v>
          </cell>
        </row>
        <row r="136">
          <cell r="A136" t="str">
            <v>7E27510Q</v>
          </cell>
          <cell r="B136" t="str">
            <v>Total Expense Plan</v>
          </cell>
          <cell r="C136">
            <v>16495762.160000002</v>
          </cell>
          <cell r="D136">
            <v>16495762.160000002</v>
          </cell>
          <cell r="E136">
            <v>0</v>
          </cell>
          <cell r="F136" t="str">
            <v xml:space="preserve">                        0</v>
          </cell>
          <cell r="G136" t="str">
            <v xml:space="preserve">                        0</v>
          </cell>
        </row>
        <row r="137">
          <cell r="A137" t="str">
            <v>7E27511Q</v>
          </cell>
          <cell r="B137" t="str">
            <v>Total Expense Plan</v>
          </cell>
          <cell r="C137">
            <v>-16495762.139999999</v>
          </cell>
          <cell r="D137">
            <v>-16495762.139999999</v>
          </cell>
          <cell r="E137">
            <v>0</v>
          </cell>
          <cell r="F137" t="str">
            <v xml:space="preserve">                        0</v>
          </cell>
          <cell r="G137" t="str">
            <v xml:space="preserve">                        0</v>
          </cell>
        </row>
        <row r="138">
          <cell r="A138" t="str">
            <v>7E27LOCQ</v>
          </cell>
          <cell r="B138" t="str">
            <v>Total Expense Plan</v>
          </cell>
          <cell r="C138" t="str">
            <v xml:space="preserve">                        0</v>
          </cell>
          <cell r="D138" t="str">
            <v xml:space="preserve">                        0</v>
          </cell>
          <cell r="E138" t="str">
            <v xml:space="preserve">                        0</v>
          </cell>
          <cell r="F138" t="str">
            <v xml:space="preserve">                        0</v>
          </cell>
          <cell r="G138" t="str">
            <v xml:space="preserve">                        0</v>
          </cell>
        </row>
        <row r="139">
          <cell r="A139" t="str">
            <v>7E28000Q</v>
          </cell>
          <cell r="B139" t="str">
            <v>Total Expense Plan</v>
          </cell>
          <cell r="C139">
            <v>240469.35</v>
          </cell>
          <cell r="D139">
            <v>240469.35</v>
          </cell>
          <cell r="E139">
            <v>329320.61</v>
          </cell>
          <cell r="F139">
            <v>354131.04544808419</v>
          </cell>
          <cell r="G139">
            <v>354131.04544808419</v>
          </cell>
        </row>
        <row r="140">
          <cell r="A140" t="str">
            <v>7E28100Q</v>
          </cell>
          <cell r="B140" t="str">
            <v>Total Expense Plan</v>
          </cell>
          <cell r="C140" t="str">
            <v xml:space="preserve">                        0</v>
          </cell>
          <cell r="D140" t="str">
            <v xml:space="preserve">                        0</v>
          </cell>
          <cell r="E140" t="str">
            <v xml:space="preserve">                        0</v>
          </cell>
          <cell r="F140" t="str">
            <v xml:space="preserve">                        0</v>
          </cell>
          <cell r="G140" t="str">
            <v xml:space="preserve">                        0</v>
          </cell>
        </row>
        <row r="141">
          <cell r="A141" t="str">
            <v>7E28110Q</v>
          </cell>
          <cell r="B141" t="str">
            <v>Total Expense Plan</v>
          </cell>
          <cell r="C141" t="str">
            <v xml:space="preserve">                        0</v>
          </cell>
          <cell r="D141" t="str">
            <v xml:space="preserve">                        0</v>
          </cell>
          <cell r="E141" t="str">
            <v xml:space="preserve">                        0</v>
          </cell>
          <cell r="F141" t="str">
            <v xml:space="preserve">                        0</v>
          </cell>
          <cell r="G141" t="str">
            <v xml:space="preserve">                        0</v>
          </cell>
        </row>
        <row r="142">
          <cell r="A142" t="str">
            <v>7E28200Q</v>
          </cell>
          <cell r="B142" t="str">
            <v>Total Expense Plan</v>
          </cell>
          <cell r="C142">
            <v>637292.87</v>
          </cell>
          <cell r="D142">
            <v>637292.87</v>
          </cell>
          <cell r="E142">
            <v>561534.34</v>
          </cell>
          <cell r="F142">
            <v>627813.213933266</v>
          </cell>
          <cell r="G142">
            <v>627813.213933266</v>
          </cell>
        </row>
        <row r="143">
          <cell r="A143" t="str">
            <v>7E28210Q</v>
          </cell>
          <cell r="B143" t="str">
            <v>Total Expense Plan</v>
          </cell>
          <cell r="C143">
            <v>3028005.35</v>
          </cell>
          <cell r="D143">
            <v>3028005.35</v>
          </cell>
          <cell r="E143">
            <v>3992625.73</v>
          </cell>
          <cell r="F143">
            <v>3251899.36</v>
          </cell>
          <cell r="G143">
            <v>3251899.36</v>
          </cell>
        </row>
        <row r="144">
          <cell r="A144" t="str">
            <v>7E28211Q</v>
          </cell>
          <cell r="B144" t="str">
            <v>Total Expense Plan</v>
          </cell>
          <cell r="C144">
            <v>12913.34</v>
          </cell>
          <cell r="D144">
            <v>12913.34</v>
          </cell>
          <cell r="E144">
            <v>-18786.37</v>
          </cell>
          <cell r="F144">
            <v>42000</v>
          </cell>
          <cell r="G144">
            <v>42000</v>
          </cell>
        </row>
        <row r="145">
          <cell r="A145" t="str">
            <v>7E28212Q</v>
          </cell>
          <cell r="B145" t="str">
            <v>Total Expense Plan</v>
          </cell>
          <cell r="C145">
            <v>159875.54</v>
          </cell>
          <cell r="D145">
            <v>159875.54</v>
          </cell>
          <cell r="E145">
            <v>80784.160000000003</v>
          </cell>
          <cell r="F145">
            <v>137213.32999999999</v>
          </cell>
          <cell r="G145">
            <v>137213.32999999999</v>
          </cell>
        </row>
        <row r="146">
          <cell r="A146" t="str">
            <v>7E28213Q</v>
          </cell>
          <cell r="B146" t="str">
            <v>Total Expense Plan</v>
          </cell>
          <cell r="C146">
            <v>0</v>
          </cell>
          <cell r="D146">
            <v>0</v>
          </cell>
          <cell r="E146" t="str">
            <v xml:space="preserve">                        0</v>
          </cell>
          <cell r="F146" t="str">
            <v xml:space="preserve">                        0</v>
          </cell>
          <cell r="G146" t="str">
            <v xml:space="preserve">                        0</v>
          </cell>
        </row>
        <row r="147">
          <cell r="A147" t="str">
            <v>7E28214Q</v>
          </cell>
          <cell r="B147" t="str">
            <v>Total Expense Plan</v>
          </cell>
          <cell r="C147">
            <v>1833195.92</v>
          </cell>
          <cell r="D147">
            <v>1833195.92</v>
          </cell>
          <cell r="E147">
            <v>874134.44</v>
          </cell>
          <cell r="F147">
            <v>2354975.4917531251</v>
          </cell>
          <cell r="G147">
            <v>2354975.4917531251</v>
          </cell>
        </row>
        <row r="148">
          <cell r="A148" t="str">
            <v>7E28215Q</v>
          </cell>
          <cell r="B148" t="str">
            <v>Total Expense Plan</v>
          </cell>
          <cell r="C148">
            <v>338917.54</v>
          </cell>
          <cell r="D148">
            <v>338917.54</v>
          </cell>
          <cell r="E148">
            <v>198974.91</v>
          </cell>
          <cell r="F148">
            <v>426283.08890000003</v>
          </cell>
          <cell r="G148">
            <v>426283.08890000003</v>
          </cell>
        </row>
        <row r="149">
          <cell r="A149" t="str">
            <v>7E28216Q</v>
          </cell>
          <cell r="B149" t="str">
            <v>Total Expense Plan</v>
          </cell>
          <cell r="C149" t="str">
            <v xml:space="preserve">                        0</v>
          </cell>
          <cell r="D149" t="str">
            <v xml:space="preserve">                        0</v>
          </cell>
          <cell r="E149" t="str">
            <v xml:space="preserve">                        0</v>
          </cell>
          <cell r="F149" t="str">
            <v xml:space="preserve">                        0</v>
          </cell>
          <cell r="G149" t="str">
            <v xml:space="preserve">                        0</v>
          </cell>
        </row>
        <row r="150">
          <cell r="A150" t="str">
            <v>7E28220Q</v>
          </cell>
          <cell r="B150" t="str">
            <v>Total Expense Plan</v>
          </cell>
          <cell r="C150">
            <v>10720187.15</v>
          </cell>
          <cell r="D150">
            <v>10720187.15</v>
          </cell>
          <cell r="E150">
            <v>0</v>
          </cell>
          <cell r="F150" t="str">
            <v xml:space="preserve">                        0</v>
          </cell>
          <cell r="G150" t="str">
            <v xml:space="preserve">                        0</v>
          </cell>
        </row>
        <row r="151">
          <cell r="A151" t="str">
            <v>7E28221Q</v>
          </cell>
          <cell r="B151" t="str">
            <v>Total Expense Plan</v>
          </cell>
          <cell r="C151">
            <v>-10720187.15</v>
          </cell>
          <cell r="D151">
            <v>-10720187.15</v>
          </cell>
          <cell r="E151">
            <v>0</v>
          </cell>
          <cell r="F151" t="str">
            <v xml:space="preserve">                        0</v>
          </cell>
          <cell r="G151" t="str">
            <v xml:space="preserve">                        0</v>
          </cell>
        </row>
        <row r="152">
          <cell r="A152" t="str">
            <v>7E28230Q</v>
          </cell>
          <cell r="B152" t="str">
            <v>Total Expense Plan</v>
          </cell>
          <cell r="C152" t="str">
            <v xml:space="preserve">                        0</v>
          </cell>
          <cell r="D152" t="str">
            <v xml:space="preserve">                        0</v>
          </cell>
          <cell r="E152" t="str">
            <v xml:space="preserve">                        0</v>
          </cell>
          <cell r="F152" t="str">
            <v xml:space="preserve">                        0</v>
          </cell>
          <cell r="G152" t="str">
            <v xml:space="preserve">                        0</v>
          </cell>
        </row>
        <row r="153">
          <cell r="A153" t="str">
            <v>7E28240Q</v>
          </cell>
          <cell r="B153" t="str">
            <v>Total Expense Plan</v>
          </cell>
          <cell r="C153">
            <v>306940.5</v>
          </cell>
          <cell r="D153">
            <v>306940.5</v>
          </cell>
          <cell r="E153">
            <v>273884.94</v>
          </cell>
          <cell r="F153">
            <v>164599.92000000001</v>
          </cell>
          <cell r="G153">
            <v>164599.92000000001</v>
          </cell>
        </row>
        <row r="154">
          <cell r="A154" t="str">
            <v>7E28241Q</v>
          </cell>
          <cell r="B154" t="str">
            <v>Total Expense Plan</v>
          </cell>
          <cell r="C154">
            <v>507799.92</v>
          </cell>
          <cell r="D154">
            <v>507799.92</v>
          </cell>
          <cell r="E154">
            <v>507799.92</v>
          </cell>
          <cell r="F154">
            <v>507799.92</v>
          </cell>
          <cell r="G154">
            <v>507799.92</v>
          </cell>
        </row>
        <row r="155">
          <cell r="A155" t="str">
            <v>7E28243Q</v>
          </cell>
          <cell r="B155" t="str">
            <v>Total Expense Plan</v>
          </cell>
          <cell r="C155" t="str">
            <v xml:space="preserve">                        0</v>
          </cell>
          <cell r="D155" t="str">
            <v xml:space="preserve">                        0</v>
          </cell>
          <cell r="E155" t="str">
            <v xml:space="preserve">                        0</v>
          </cell>
          <cell r="F155" t="str">
            <v xml:space="preserve">                        0</v>
          </cell>
          <cell r="G155" t="str">
            <v xml:space="preserve">                        0</v>
          </cell>
        </row>
        <row r="156">
          <cell r="A156" t="str">
            <v>7E28245Q</v>
          </cell>
          <cell r="B156" t="str">
            <v>Total Expense Plan</v>
          </cell>
          <cell r="C156">
            <v>459999.96</v>
          </cell>
          <cell r="D156">
            <v>459999.96</v>
          </cell>
          <cell r="E156">
            <v>459999.96</v>
          </cell>
          <cell r="F156">
            <v>459999.96</v>
          </cell>
          <cell r="G156">
            <v>459999.96</v>
          </cell>
        </row>
        <row r="157">
          <cell r="A157" t="str">
            <v>7E28300Q</v>
          </cell>
          <cell r="B157" t="str">
            <v>Total Expense Plan</v>
          </cell>
          <cell r="C157">
            <v>1091309.42</v>
          </cell>
          <cell r="D157">
            <v>1091309.42</v>
          </cell>
          <cell r="E157">
            <v>16040.58</v>
          </cell>
          <cell r="F157" t="str">
            <v xml:space="preserve">                        0</v>
          </cell>
          <cell r="G157" t="str">
            <v xml:space="preserve">                        0</v>
          </cell>
        </row>
        <row r="158">
          <cell r="A158" t="str">
            <v>7E28330Q</v>
          </cell>
          <cell r="B158" t="str">
            <v>Total Expense Plan</v>
          </cell>
          <cell r="C158">
            <v>0</v>
          </cell>
          <cell r="D158">
            <v>0</v>
          </cell>
          <cell r="E158">
            <v>408129.67</v>
          </cell>
          <cell r="F158">
            <v>158635.73935849534</v>
          </cell>
          <cell r="G158">
            <v>158635.73935849534</v>
          </cell>
        </row>
        <row r="159">
          <cell r="A159" t="str">
            <v>7E28350Q</v>
          </cell>
          <cell r="B159" t="str">
            <v>Total Expense Plan</v>
          </cell>
          <cell r="C159">
            <v>0</v>
          </cell>
          <cell r="D159">
            <v>0</v>
          </cell>
          <cell r="E159">
            <v>482565.08</v>
          </cell>
          <cell r="F159">
            <v>323485.79349346936</v>
          </cell>
          <cell r="G159">
            <v>323485.79349346936</v>
          </cell>
        </row>
        <row r="160">
          <cell r="A160" t="str">
            <v>7E28370Q</v>
          </cell>
          <cell r="B160" t="str">
            <v>Total Expense Plan</v>
          </cell>
          <cell r="C160">
            <v>0</v>
          </cell>
          <cell r="D160">
            <v>0</v>
          </cell>
          <cell r="E160">
            <v>97262.63</v>
          </cell>
          <cell r="F160">
            <v>371926.09918557358</v>
          </cell>
          <cell r="G160">
            <v>371926.09918557358</v>
          </cell>
        </row>
        <row r="161">
          <cell r="A161" t="str">
            <v>7E28310Q</v>
          </cell>
          <cell r="B161" t="str">
            <v>Total Expense Plan</v>
          </cell>
          <cell r="C161" t="str">
            <v xml:space="preserve">                        0</v>
          </cell>
          <cell r="D161" t="str">
            <v xml:space="preserve">                        0</v>
          </cell>
          <cell r="E161" t="str">
            <v xml:space="preserve">                        0</v>
          </cell>
          <cell r="F161" t="str">
            <v xml:space="preserve">                        0</v>
          </cell>
          <cell r="G161" t="str">
            <v xml:space="preserve">                        0</v>
          </cell>
        </row>
        <row r="162">
          <cell r="A162" t="str">
            <v>7E28400Q</v>
          </cell>
          <cell r="B162" t="str">
            <v>Total Expense Plan</v>
          </cell>
          <cell r="C162">
            <v>710970.83</v>
          </cell>
          <cell r="D162">
            <v>710970.83</v>
          </cell>
          <cell r="E162">
            <v>607937.43999999994</v>
          </cell>
          <cell r="F162">
            <v>774221.68656374677</v>
          </cell>
          <cell r="G162">
            <v>774221.68656374677</v>
          </cell>
        </row>
        <row r="163">
          <cell r="A163" t="str">
            <v>7E28500Q</v>
          </cell>
          <cell r="B163" t="str">
            <v>Total Expense Plan</v>
          </cell>
          <cell r="C163">
            <v>547869.51</v>
          </cell>
          <cell r="D163">
            <v>547869.51</v>
          </cell>
          <cell r="E163">
            <v>431870.68</v>
          </cell>
          <cell r="F163">
            <v>806506.78850309504</v>
          </cell>
          <cell r="G163">
            <v>806506.78850309504</v>
          </cell>
        </row>
        <row r="164">
          <cell r="A164" t="str">
            <v>7E28600Q</v>
          </cell>
          <cell r="B164" t="str">
            <v>Total Expense Plan</v>
          </cell>
          <cell r="C164">
            <v>303495.8</v>
          </cell>
          <cell r="D164">
            <v>303495.8</v>
          </cell>
          <cell r="E164">
            <v>427968.38</v>
          </cell>
          <cell r="F164">
            <v>446568.46249941783</v>
          </cell>
          <cell r="G164">
            <v>446568.46249941783</v>
          </cell>
        </row>
        <row r="165">
          <cell r="A165" t="str">
            <v>7E286000</v>
          </cell>
          <cell r="B165" t="str">
            <v>Total Expense Plan</v>
          </cell>
          <cell r="C165" t="str">
            <v xml:space="preserve">                        0</v>
          </cell>
          <cell r="D165" t="str">
            <v xml:space="preserve">                        0</v>
          </cell>
          <cell r="E165">
            <v>0</v>
          </cell>
          <cell r="F165" t="str">
            <v xml:space="preserve">                        0</v>
          </cell>
          <cell r="G165" t="str">
            <v xml:space="preserve">                        0</v>
          </cell>
        </row>
        <row r="166">
          <cell r="A166" t="str">
            <v>7E28LOCQ</v>
          </cell>
          <cell r="B166" t="str">
            <v>Total Expense Plan</v>
          </cell>
          <cell r="C166" t="str">
            <v xml:space="preserve">                        0</v>
          </cell>
          <cell r="D166" t="str">
            <v xml:space="preserve">                        0</v>
          </cell>
          <cell r="E166" t="str">
            <v xml:space="preserve">                        0</v>
          </cell>
          <cell r="F166" t="str">
            <v xml:space="preserve">                        0</v>
          </cell>
          <cell r="G166" t="str">
            <v xml:space="preserve">                        0</v>
          </cell>
        </row>
        <row r="167">
          <cell r="A167" t="str">
            <v>7E28RENQ</v>
          </cell>
          <cell r="B167" t="str">
            <v>Total Expense Plan</v>
          </cell>
          <cell r="C167" t="str">
            <v xml:space="preserve">                        0</v>
          </cell>
          <cell r="D167" t="str">
            <v xml:space="preserve">                        0</v>
          </cell>
          <cell r="E167" t="str">
            <v xml:space="preserve">                        0</v>
          </cell>
          <cell r="F167" t="str">
            <v xml:space="preserve">                        0</v>
          </cell>
          <cell r="G167" t="str">
            <v xml:space="preserve">                        0</v>
          </cell>
        </row>
        <row r="168">
          <cell r="A168" t="str">
            <v>7E29000Q</v>
          </cell>
          <cell r="B168" t="str">
            <v>Total Expense Plan</v>
          </cell>
          <cell r="C168">
            <v>655802.35</v>
          </cell>
          <cell r="D168">
            <v>655802.35</v>
          </cell>
          <cell r="E168">
            <v>488400.74</v>
          </cell>
          <cell r="F168">
            <v>462620.86319663055</v>
          </cell>
          <cell r="G168">
            <v>462620.86319663055</v>
          </cell>
        </row>
        <row r="169">
          <cell r="A169" t="str">
            <v>7E29100Q</v>
          </cell>
          <cell r="B169" t="str">
            <v>Total Expense Plan</v>
          </cell>
          <cell r="C169">
            <v>48.999999999998181</v>
          </cell>
          <cell r="D169">
            <v>48.999999999998181</v>
          </cell>
          <cell r="E169">
            <v>0</v>
          </cell>
          <cell r="F169" t="str">
            <v xml:space="preserve">                        0</v>
          </cell>
          <cell r="G169" t="str">
            <v xml:space="preserve">                        0</v>
          </cell>
        </row>
        <row r="170">
          <cell r="A170" t="str">
            <v>7E29200Q</v>
          </cell>
          <cell r="B170" t="str">
            <v>Total Expense Plan</v>
          </cell>
          <cell r="C170" t="str">
            <v xml:space="preserve">                        0</v>
          </cell>
          <cell r="D170" t="str">
            <v xml:space="preserve">                        0</v>
          </cell>
          <cell r="E170">
            <v>57983.65</v>
          </cell>
          <cell r="F170" t="str">
            <v xml:space="preserve">                        0</v>
          </cell>
          <cell r="G170" t="str">
            <v xml:space="preserve">                        0</v>
          </cell>
        </row>
        <row r="171">
          <cell r="A171" t="str">
            <v>7E29500Q</v>
          </cell>
          <cell r="B171" t="str">
            <v>Total Expense Plan</v>
          </cell>
          <cell r="C171">
            <v>751155.65</v>
          </cell>
          <cell r="D171">
            <v>751155.65</v>
          </cell>
          <cell r="E171">
            <v>683348.46</v>
          </cell>
          <cell r="F171">
            <v>701936.09582500602</v>
          </cell>
          <cell r="G171">
            <v>701936.09582500602</v>
          </cell>
        </row>
        <row r="172">
          <cell r="A172" t="str">
            <v>7E29700Q</v>
          </cell>
          <cell r="B172" t="str">
            <v>Total Expense Plan</v>
          </cell>
          <cell r="C172">
            <v>710867.22</v>
          </cell>
          <cell r="D172">
            <v>710867.22</v>
          </cell>
          <cell r="E172">
            <v>1028746.83</v>
          </cell>
          <cell r="F172">
            <v>1090492.0118797226</v>
          </cell>
          <cell r="G172">
            <v>1090492.0118797226</v>
          </cell>
        </row>
        <row r="173">
          <cell r="A173" t="str">
            <v>7E30000Q</v>
          </cell>
          <cell r="B173" t="str">
            <v>Total Expense Plan</v>
          </cell>
          <cell r="C173">
            <v>1243421</v>
          </cell>
          <cell r="D173">
            <v>1243421</v>
          </cell>
          <cell r="E173">
            <v>149947.4</v>
          </cell>
          <cell r="F173">
            <v>1000000</v>
          </cell>
          <cell r="G173">
            <v>1000000</v>
          </cell>
        </row>
        <row r="174">
          <cell r="A174" t="str">
            <v>7E30001Q</v>
          </cell>
          <cell r="B174" t="str">
            <v>Total Expense Plan</v>
          </cell>
          <cell r="C174" t="str">
            <v xml:space="preserve">                        0</v>
          </cell>
          <cell r="D174" t="str">
            <v xml:space="preserve">                        0</v>
          </cell>
          <cell r="E174" t="str">
            <v xml:space="preserve">                        0</v>
          </cell>
          <cell r="F174" t="str">
            <v xml:space="preserve">                        0</v>
          </cell>
          <cell r="G174" t="str">
            <v xml:space="preserve">                        0</v>
          </cell>
        </row>
        <row r="175">
          <cell r="A175" t="str">
            <v>7E30100Q</v>
          </cell>
          <cell r="B175" t="str">
            <v>Total Expense Plan</v>
          </cell>
          <cell r="C175">
            <v>599355.31000000006</v>
          </cell>
          <cell r="D175">
            <v>599355.31000000006</v>
          </cell>
          <cell r="E175">
            <v>585311.41</v>
          </cell>
          <cell r="F175">
            <v>576000</v>
          </cell>
          <cell r="G175">
            <v>576000</v>
          </cell>
        </row>
        <row r="176">
          <cell r="A176" t="str">
            <v>7E30101Q</v>
          </cell>
          <cell r="B176" t="str">
            <v>Total Expense Plan</v>
          </cell>
          <cell r="C176" t="str">
            <v xml:space="preserve">                        0</v>
          </cell>
          <cell r="D176" t="str">
            <v xml:space="preserve">                        0</v>
          </cell>
          <cell r="E176" t="str">
            <v xml:space="preserve">                        0</v>
          </cell>
          <cell r="F176" t="str">
            <v xml:space="preserve">                        0</v>
          </cell>
          <cell r="G176" t="str">
            <v xml:space="preserve">                        0</v>
          </cell>
        </row>
        <row r="177">
          <cell r="A177" t="str">
            <v>7E30200Q</v>
          </cell>
          <cell r="B177" t="str">
            <v>Total Expense Plan</v>
          </cell>
          <cell r="C177" t="str">
            <v xml:space="preserve">                        0</v>
          </cell>
          <cell r="D177" t="str">
            <v xml:space="preserve">                        0</v>
          </cell>
          <cell r="E177" t="str">
            <v xml:space="preserve">                        0</v>
          </cell>
          <cell r="F177" t="str">
            <v xml:space="preserve">                        0</v>
          </cell>
          <cell r="G177" t="str">
            <v xml:space="preserve">                        0</v>
          </cell>
        </row>
        <row r="178">
          <cell r="A178" t="str">
            <v>7E30201Q</v>
          </cell>
          <cell r="B178" t="str">
            <v>Total Expense Plan</v>
          </cell>
          <cell r="C178" t="str">
            <v xml:space="preserve">                        0</v>
          </cell>
          <cell r="D178" t="str">
            <v xml:space="preserve">                        0</v>
          </cell>
          <cell r="E178" t="str">
            <v xml:space="preserve">                        0</v>
          </cell>
          <cell r="F178" t="str">
            <v xml:space="preserve">                        0</v>
          </cell>
          <cell r="G178" t="str">
            <v xml:space="preserve">                        0</v>
          </cell>
        </row>
        <row r="179">
          <cell r="A179" t="str">
            <v>7E30300Q</v>
          </cell>
          <cell r="B179" t="str">
            <v>Total Expense Plan</v>
          </cell>
          <cell r="C179">
            <v>698269.96</v>
          </cell>
          <cell r="D179">
            <v>698269.96</v>
          </cell>
          <cell r="E179">
            <v>590437.42000000004</v>
          </cell>
          <cell r="F179">
            <v>528000</v>
          </cell>
          <cell r="G179">
            <v>528000</v>
          </cell>
        </row>
        <row r="180">
          <cell r="A180" t="str">
            <v>7E30301Q</v>
          </cell>
          <cell r="B180" t="str">
            <v>Total Expense Plan</v>
          </cell>
          <cell r="C180" t="str">
            <v xml:space="preserve">                        0</v>
          </cell>
          <cell r="D180" t="str">
            <v xml:space="preserve">                        0</v>
          </cell>
          <cell r="E180" t="str">
            <v xml:space="preserve">                        0</v>
          </cell>
          <cell r="F180" t="str">
            <v xml:space="preserve">                        0</v>
          </cell>
          <cell r="G180" t="str">
            <v xml:space="preserve">                        0</v>
          </cell>
        </row>
        <row r="181">
          <cell r="A181" t="str">
            <v>7E30400Q</v>
          </cell>
          <cell r="B181" t="str">
            <v>Total Expense Plan</v>
          </cell>
          <cell r="C181">
            <v>211920.54</v>
          </cell>
          <cell r="D181">
            <v>211920.54</v>
          </cell>
          <cell r="E181">
            <v>136081.66</v>
          </cell>
          <cell r="F181">
            <v>120000</v>
          </cell>
          <cell r="G181">
            <v>120000</v>
          </cell>
        </row>
        <row r="182">
          <cell r="A182" t="str">
            <v>7E30401Q</v>
          </cell>
          <cell r="B182" t="str">
            <v>Total Expense Plan</v>
          </cell>
          <cell r="C182" t="str">
            <v xml:space="preserve">                        0</v>
          </cell>
          <cell r="D182" t="str">
            <v xml:space="preserve">                        0</v>
          </cell>
          <cell r="E182" t="str">
            <v xml:space="preserve">                        0</v>
          </cell>
          <cell r="F182" t="str">
            <v xml:space="preserve">                        0</v>
          </cell>
          <cell r="G182" t="str">
            <v xml:space="preserve">                        0</v>
          </cell>
        </row>
        <row r="183">
          <cell r="A183" t="str">
            <v>7E30500Q</v>
          </cell>
          <cell r="B183" t="str">
            <v>Total Expense Plan</v>
          </cell>
          <cell r="C183">
            <v>149821.97</v>
          </cell>
          <cell r="D183">
            <v>149821.97</v>
          </cell>
          <cell r="E183">
            <v>22552.61</v>
          </cell>
          <cell r="F183">
            <v>168996</v>
          </cell>
          <cell r="G183">
            <v>168996</v>
          </cell>
        </row>
        <row r="184">
          <cell r="A184" t="str">
            <v>7E30600Q</v>
          </cell>
          <cell r="B184" t="str">
            <v>Total Expense Plan</v>
          </cell>
          <cell r="C184">
            <v>1837363.99</v>
          </cell>
          <cell r="D184">
            <v>1837363.99</v>
          </cell>
          <cell r="E184">
            <v>1866366.99</v>
          </cell>
          <cell r="F184">
            <v>1796460</v>
          </cell>
          <cell r="G184">
            <v>1796460</v>
          </cell>
        </row>
        <row r="185">
          <cell r="A185" t="str">
            <v>7E30700Q</v>
          </cell>
          <cell r="B185" t="str">
            <v>Total Expense Plan</v>
          </cell>
          <cell r="C185" t="str">
            <v xml:space="preserve">                        0</v>
          </cell>
          <cell r="D185" t="str">
            <v xml:space="preserve">                        0</v>
          </cell>
          <cell r="E185">
            <v>4437.5</v>
          </cell>
          <cell r="F185" t="str">
            <v xml:space="preserve">                        0</v>
          </cell>
          <cell r="G185" t="str">
            <v xml:space="preserve">                        0</v>
          </cell>
        </row>
        <row r="186">
          <cell r="A186" t="str">
            <v>7E40100Q</v>
          </cell>
          <cell r="B186" t="str">
            <v>Total Expense Plan</v>
          </cell>
          <cell r="C186">
            <v>847544.33</v>
          </cell>
          <cell r="D186">
            <v>847544.33</v>
          </cell>
          <cell r="E186">
            <v>870112.22</v>
          </cell>
          <cell r="F186">
            <v>1102122.5942520227</v>
          </cell>
          <cell r="G186">
            <v>1102122.5942520227</v>
          </cell>
        </row>
        <row r="187">
          <cell r="A187" t="str">
            <v>7E40101Q</v>
          </cell>
          <cell r="B187" t="str">
            <v>Total Expense Plan</v>
          </cell>
          <cell r="C187" t="str">
            <v xml:space="preserve">                        0</v>
          </cell>
          <cell r="D187" t="str">
            <v xml:space="preserve">                        0</v>
          </cell>
          <cell r="E187" t="str">
            <v xml:space="preserve">                        0</v>
          </cell>
          <cell r="F187" t="str">
            <v xml:space="preserve">                        0</v>
          </cell>
          <cell r="G187" t="str">
            <v xml:space="preserve">                        0</v>
          </cell>
        </row>
        <row r="188">
          <cell r="A188" t="str">
            <v>7E40102Q</v>
          </cell>
          <cell r="B188" t="str">
            <v>Total Expense Plan</v>
          </cell>
          <cell r="C188" t="str">
            <v xml:space="preserve">                        0</v>
          </cell>
          <cell r="D188" t="str">
            <v xml:space="preserve">                        0</v>
          </cell>
          <cell r="E188" t="str">
            <v xml:space="preserve">                        0</v>
          </cell>
          <cell r="F188" t="str">
            <v xml:space="preserve">                        0</v>
          </cell>
          <cell r="G188" t="str">
            <v xml:space="preserve">                        0</v>
          </cell>
        </row>
        <row r="189">
          <cell r="A189" t="str">
            <v>7E80100Q</v>
          </cell>
          <cell r="B189" t="str">
            <v>Total Expense Plan</v>
          </cell>
          <cell r="C189" t="str">
            <v xml:space="preserve">                        0</v>
          </cell>
          <cell r="D189" t="str">
            <v xml:space="preserve">                        0</v>
          </cell>
          <cell r="E189" t="str">
            <v xml:space="preserve">                        0</v>
          </cell>
          <cell r="F189" t="str">
            <v xml:space="preserve">                        0</v>
          </cell>
          <cell r="G189" t="str">
            <v xml:space="preserve">                        0</v>
          </cell>
        </row>
        <row r="190">
          <cell r="A190" t="str">
            <v>7E90000Q</v>
          </cell>
          <cell r="B190" t="str">
            <v>Total Expense Plan</v>
          </cell>
          <cell r="C190" t="str">
            <v xml:space="preserve">                        0</v>
          </cell>
          <cell r="D190" t="str">
            <v xml:space="preserve">                        0</v>
          </cell>
          <cell r="E190" t="str">
            <v xml:space="preserve">                        0</v>
          </cell>
          <cell r="F190" t="str">
            <v xml:space="preserve">                        0</v>
          </cell>
          <cell r="G190" t="str">
            <v xml:space="preserve">                        0</v>
          </cell>
        </row>
        <row r="191">
          <cell r="A191" t="str">
            <v>7E90100Q</v>
          </cell>
          <cell r="B191" t="str">
            <v>Total Expense Plan</v>
          </cell>
          <cell r="C191">
            <v>2336010</v>
          </cell>
          <cell r="D191">
            <v>2336010</v>
          </cell>
          <cell r="E191">
            <v>1661891.66</v>
          </cell>
          <cell r="F191">
            <v>2161867.2530817566</v>
          </cell>
          <cell r="G191">
            <v>2161867.2530817566</v>
          </cell>
        </row>
        <row r="192">
          <cell r="A192" t="str">
            <v>7E90101Q</v>
          </cell>
          <cell r="B192" t="str">
            <v>Total Expense Plan</v>
          </cell>
          <cell r="C192">
            <v>1946545.68</v>
          </cell>
          <cell r="D192">
            <v>1946545.68</v>
          </cell>
          <cell r="E192">
            <v>5312696.79</v>
          </cell>
          <cell r="F192">
            <v>1946544</v>
          </cell>
          <cell r="G192">
            <v>1946544</v>
          </cell>
        </row>
        <row r="193">
          <cell r="A193" t="str">
            <v>7EPRJ01Q</v>
          </cell>
          <cell r="B193" t="str">
            <v>Total Expense Plan</v>
          </cell>
          <cell r="C193">
            <v>0.43000000000029104</v>
          </cell>
          <cell r="D193">
            <v>0.43000000000029104</v>
          </cell>
          <cell r="E193">
            <v>0</v>
          </cell>
          <cell r="F193" t="str">
            <v xml:space="preserve">                        0</v>
          </cell>
          <cell r="G193" t="str">
            <v xml:space="preserve">                        0</v>
          </cell>
        </row>
        <row r="194">
          <cell r="A194" t="str">
            <v>7EPRJ02Q</v>
          </cell>
          <cell r="B194" t="str">
            <v>Total Expense Plan</v>
          </cell>
          <cell r="C194">
            <v>0</v>
          </cell>
          <cell r="D194">
            <v>0</v>
          </cell>
          <cell r="E194" t="str">
            <v xml:space="preserve">                        0</v>
          </cell>
          <cell r="F194" t="str">
            <v xml:space="preserve">                        0</v>
          </cell>
          <cell r="G194" t="str">
            <v xml:space="preserve">                        0</v>
          </cell>
        </row>
        <row r="195">
          <cell r="A195" t="str">
            <v>7EPRJ03Q</v>
          </cell>
          <cell r="B195" t="str">
            <v>Total Expense Plan</v>
          </cell>
          <cell r="C195">
            <v>0.16</v>
          </cell>
          <cell r="D195">
            <v>0.16</v>
          </cell>
          <cell r="E195">
            <v>0</v>
          </cell>
          <cell r="F195" t="str">
            <v xml:space="preserve">                        0</v>
          </cell>
          <cell r="G195" t="str">
            <v xml:space="preserve">                        0</v>
          </cell>
        </row>
        <row r="196">
          <cell r="A196" t="str">
            <v>7EPRJ04Q</v>
          </cell>
          <cell r="B196" t="str">
            <v>Total Expense Plan</v>
          </cell>
          <cell r="C196">
            <v>578395.35</v>
          </cell>
          <cell r="D196">
            <v>578395.35</v>
          </cell>
          <cell r="E196">
            <v>-5105</v>
          </cell>
          <cell r="F196" t="str">
            <v xml:space="preserve">                        0</v>
          </cell>
          <cell r="G196" t="str">
            <v xml:space="preserve">                        0</v>
          </cell>
        </row>
        <row r="197">
          <cell r="A197" t="str">
            <v>7EPRJ05Q</v>
          </cell>
          <cell r="B197" t="str">
            <v>Total Expense Plan</v>
          </cell>
          <cell r="C197">
            <v>712630.91</v>
          </cell>
          <cell r="D197">
            <v>712630.91</v>
          </cell>
          <cell r="E197">
            <v>616056.27</v>
          </cell>
          <cell r="F197">
            <v>740275.96557770844</v>
          </cell>
          <cell r="G197">
            <v>740275.96557770844</v>
          </cell>
        </row>
        <row r="198">
          <cell r="A198" t="str">
            <v>E-Expense</v>
          </cell>
          <cell r="B198" t="str">
            <v>Total Expense Plan</v>
          </cell>
          <cell r="C198">
            <v>98283937.5</v>
          </cell>
          <cell r="D198">
            <v>98283937.5</v>
          </cell>
          <cell r="E198">
            <v>106532259.84000002</v>
          </cell>
          <cell r="F198">
            <v>120227566.13166365</v>
          </cell>
          <cell r="G198">
            <v>120227566.13166365</v>
          </cell>
        </row>
      </sheetData>
      <sheetData sheetId="1"/>
      <sheetData sheetId="2"/>
      <sheetData sheetId="3"/>
      <sheetData sheetId="4" refreshError="1">
        <row r="4">
          <cell r="A4" t="str">
            <v>7E000E00</v>
          </cell>
          <cell r="B4" t="str">
            <v>0</v>
          </cell>
          <cell r="C4" t="str">
            <v>0</v>
          </cell>
          <cell r="D4" t="str">
            <v>0</v>
          </cell>
          <cell r="E4" t="str">
            <v>0</v>
          </cell>
          <cell r="F4" t="str">
            <v>0</v>
          </cell>
          <cell r="G4" t="str">
            <v>0</v>
          </cell>
          <cell r="H4" t="str">
            <v>0</v>
          </cell>
          <cell r="I4" t="str">
            <v>0</v>
          </cell>
          <cell r="J4" t="str">
            <v>0</v>
          </cell>
          <cell r="K4" t="str">
            <v>0</v>
          </cell>
          <cell r="L4" t="str">
            <v>0</v>
          </cell>
          <cell r="M4" t="str">
            <v>0</v>
          </cell>
          <cell r="N4" t="str">
            <v>0</v>
          </cell>
          <cell r="O4" t="str">
            <v>0</v>
          </cell>
          <cell r="P4" t="str">
            <v>0</v>
          </cell>
          <cell r="Q4" t="str">
            <v>0</v>
          </cell>
          <cell r="R4" t="str">
            <v>0</v>
          </cell>
          <cell r="S4">
            <v>0</v>
          </cell>
        </row>
        <row r="5">
          <cell r="A5" t="str">
            <v>7E10000Q</v>
          </cell>
          <cell r="B5" t="str">
            <v>0</v>
          </cell>
          <cell r="C5" t="str">
            <v>0</v>
          </cell>
          <cell r="D5" t="str">
            <v>0</v>
          </cell>
          <cell r="E5" t="str">
            <v>0</v>
          </cell>
          <cell r="F5" t="str">
            <v>0</v>
          </cell>
          <cell r="G5" t="str">
            <v>0</v>
          </cell>
          <cell r="H5" t="str">
            <v>0</v>
          </cell>
          <cell r="I5" t="str">
            <v>0</v>
          </cell>
          <cell r="J5" t="str">
            <v>0</v>
          </cell>
          <cell r="K5" t="str">
            <v>0</v>
          </cell>
          <cell r="L5" t="str">
            <v>0</v>
          </cell>
          <cell r="M5" t="str">
            <v>0</v>
          </cell>
          <cell r="N5" t="str">
            <v>0</v>
          </cell>
          <cell r="O5" t="str">
            <v>0</v>
          </cell>
          <cell r="P5" t="str">
            <v>0</v>
          </cell>
          <cell r="Q5" t="str">
            <v>0</v>
          </cell>
          <cell r="R5" t="str">
            <v>0</v>
          </cell>
          <cell r="S5">
            <v>0</v>
          </cell>
        </row>
        <row r="6">
          <cell r="A6" t="str">
            <v>7E19010Q</v>
          </cell>
          <cell r="B6" t="str">
            <v>0</v>
          </cell>
          <cell r="C6" t="str">
            <v>0</v>
          </cell>
          <cell r="D6" t="str">
            <v>0</v>
          </cell>
          <cell r="E6" t="str">
            <v>0</v>
          </cell>
          <cell r="F6" t="str">
            <v>0</v>
          </cell>
          <cell r="G6" t="str">
            <v>0</v>
          </cell>
          <cell r="H6" t="str">
            <v>0</v>
          </cell>
          <cell r="I6" t="str">
            <v>0</v>
          </cell>
          <cell r="J6" t="str">
            <v>0</v>
          </cell>
          <cell r="K6" t="str">
            <v>0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>
            <v>0</v>
          </cell>
        </row>
        <row r="7">
          <cell r="A7" t="str">
            <v>7E20000Q</v>
          </cell>
          <cell r="B7">
            <v>5</v>
          </cell>
          <cell r="C7">
            <v>28</v>
          </cell>
          <cell r="D7">
            <v>0</v>
          </cell>
          <cell r="E7">
            <v>3</v>
          </cell>
          <cell r="F7">
            <v>17</v>
          </cell>
          <cell r="G7">
            <v>0</v>
          </cell>
          <cell r="H7">
            <v>2</v>
          </cell>
          <cell r="I7">
            <v>13</v>
          </cell>
          <cell r="J7">
            <v>0</v>
          </cell>
          <cell r="K7">
            <v>3</v>
          </cell>
          <cell r="L7">
            <v>17</v>
          </cell>
          <cell r="M7">
            <v>0</v>
          </cell>
          <cell r="N7">
            <v>1</v>
          </cell>
          <cell r="O7">
            <v>9</v>
          </cell>
          <cell r="P7">
            <v>0</v>
          </cell>
          <cell r="Q7">
            <v>2</v>
          </cell>
          <cell r="R7" t="str">
            <v>0</v>
          </cell>
          <cell r="S7">
            <v>100</v>
          </cell>
        </row>
        <row r="8">
          <cell r="A8" t="str">
            <v>7E20001Q</v>
          </cell>
          <cell r="B8" t="str">
            <v>0</v>
          </cell>
          <cell r="C8" t="str">
            <v>0</v>
          </cell>
          <cell r="D8" t="str">
            <v>0</v>
          </cell>
          <cell r="E8" t="str">
            <v>0</v>
          </cell>
          <cell r="F8" t="str">
            <v>0</v>
          </cell>
          <cell r="G8" t="str">
            <v>0</v>
          </cell>
          <cell r="H8" t="str">
            <v>0</v>
          </cell>
          <cell r="I8" t="str">
            <v>0</v>
          </cell>
          <cell r="J8" t="str">
            <v>0</v>
          </cell>
          <cell r="K8" t="str">
            <v>0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>
            <v>0</v>
          </cell>
        </row>
        <row r="9">
          <cell r="A9" t="str">
            <v>7E20002Q</v>
          </cell>
          <cell r="B9" t="str">
            <v>0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 t="str">
            <v>0</v>
          </cell>
          <cell r="H9" t="str">
            <v>0</v>
          </cell>
          <cell r="I9" t="str">
            <v>0</v>
          </cell>
          <cell r="J9" t="str">
            <v>0</v>
          </cell>
          <cell r="K9" t="str">
            <v>0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>
            <v>0</v>
          </cell>
        </row>
        <row r="10">
          <cell r="A10" t="str">
            <v>7E20003Q</v>
          </cell>
          <cell r="B10" t="str">
            <v>0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 t="str">
            <v>0</v>
          </cell>
          <cell r="H10" t="str">
            <v>0</v>
          </cell>
          <cell r="I10" t="str">
            <v>0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>
            <v>0</v>
          </cell>
        </row>
        <row r="11">
          <cell r="A11" t="str">
            <v>7E20004Q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>
            <v>0</v>
          </cell>
        </row>
        <row r="12">
          <cell r="A12" t="str">
            <v>7E20005Q</v>
          </cell>
          <cell r="B12" t="str">
            <v>0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>
            <v>0</v>
          </cell>
        </row>
        <row r="13">
          <cell r="A13" t="str">
            <v>7E20060Q</v>
          </cell>
          <cell r="B13">
            <v>0</v>
          </cell>
          <cell r="C13">
            <v>59</v>
          </cell>
          <cell r="D13">
            <v>0</v>
          </cell>
          <cell r="E13">
            <v>0</v>
          </cell>
          <cell r="F13">
            <v>14</v>
          </cell>
          <cell r="G13">
            <v>0</v>
          </cell>
          <cell r="H13">
            <v>0</v>
          </cell>
          <cell r="I13">
            <v>10</v>
          </cell>
          <cell r="J13">
            <v>0</v>
          </cell>
          <cell r="K13">
            <v>0</v>
          </cell>
          <cell r="L13">
            <v>10</v>
          </cell>
          <cell r="M13">
            <v>0</v>
          </cell>
          <cell r="N13">
            <v>0</v>
          </cell>
          <cell r="O13">
            <v>5</v>
          </cell>
          <cell r="P13">
            <v>0</v>
          </cell>
          <cell r="Q13">
            <v>2</v>
          </cell>
          <cell r="R13" t="str">
            <v>0</v>
          </cell>
          <cell r="S13">
            <v>100</v>
          </cell>
        </row>
        <row r="14">
          <cell r="A14" t="str">
            <v>7E20061Q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 t="str">
            <v>0</v>
          </cell>
          <cell r="S14">
            <v>0</v>
          </cell>
        </row>
        <row r="15">
          <cell r="A15" t="str">
            <v>7E20090Q</v>
          </cell>
          <cell r="B15">
            <v>0</v>
          </cell>
          <cell r="C15">
            <v>54</v>
          </cell>
          <cell r="D15">
            <v>0</v>
          </cell>
          <cell r="E15">
            <v>0</v>
          </cell>
          <cell r="F15">
            <v>19</v>
          </cell>
          <cell r="G15">
            <v>0</v>
          </cell>
          <cell r="H15">
            <v>0</v>
          </cell>
          <cell r="I15">
            <v>10</v>
          </cell>
          <cell r="J15">
            <v>0</v>
          </cell>
          <cell r="K15">
            <v>0</v>
          </cell>
          <cell r="L15">
            <v>10</v>
          </cell>
          <cell r="M15">
            <v>0</v>
          </cell>
          <cell r="N15">
            <v>0</v>
          </cell>
          <cell r="O15">
            <v>5</v>
          </cell>
          <cell r="P15">
            <v>0</v>
          </cell>
          <cell r="Q15">
            <v>2</v>
          </cell>
          <cell r="R15" t="str">
            <v>0</v>
          </cell>
          <cell r="S15">
            <v>100</v>
          </cell>
        </row>
        <row r="16">
          <cell r="A16" t="str">
            <v>7E20100Q</v>
          </cell>
          <cell r="B16">
            <v>0</v>
          </cell>
          <cell r="C16">
            <v>50</v>
          </cell>
          <cell r="D16">
            <v>0</v>
          </cell>
          <cell r="E16">
            <v>0</v>
          </cell>
          <cell r="F16">
            <v>18</v>
          </cell>
          <cell r="G16">
            <v>0</v>
          </cell>
          <cell r="H16">
            <v>0</v>
          </cell>
          <cell r="I16">
            <v>15</v>
          </cell>
          <cell r="J16">
            <v>0</v>
          </cell>
          <cell r="K16">
            <v>0</v>
          </cell>
          <cell r="L16">
            <v>10</v>
          </cell>
          <cell r="M16">
            <v>0</v>
          </cell>
          <cell r="N16">
            <v>0</v>
          </cell>
          <cell r="O16">
            <v>7</v>
          </cell>
          <cell r="P16">
            <v>0</v>
          </cell>
          <cell r="Q16">
            <v>0</v>
          </cell>
          <cell r="R16" t="str">
            <v>0</v>
          </cell>
          <cell r="S16">
            <v>100</v>
          </cell>
        </row>
        <row r="17">
          <cell r="A17" t="str">
            <v>7E20110Q</v>
          </cell>
          <cell r="B17">
            <v>0</v>
          </cell>
          <cell r="C17">
            <v>54</v>
          </cell>
          <cell r="D17">
            <v>0</v>
          </cell>
          <cell r="E17">
            <v>0</v>
          </cell>
          <cell r="F17">
            <v>19</v>
          </cell>
          <cell r="G17">
            <v>0</v>
          </cell>
          <cell r="H17">
            <v>0</v>
          </cell>
          <cell r="I17">
            <v>10</v>
          </cell>
          <cell r="J17">
            <v>0</v>
          </cell>
          <cell r="K17">
            <v>0</v>
          </cell>
          <cell r="L17">
            <v>10</v>
          </cell>
          <cell r="M17">
            <v>0</v>
          </cell>
          <cell r="N17">
            <v>0</v>
          </cell>
          <cell r="O17">
            <v>5</v>
          </cell>
          <cell r="P17">
            <v>0</v>
          </cell>
          <cell r="Q17">
            <v>2</v>
          </cell>
          <cell r="R17" t="str">
            <v>0</v>
          </cell>
          <cell r="S17">
            <v>100</v>
          </cell>
        </row>
        <row r="18">
          <cell r="A18" t="str">
            <v>7E20200Q</v>
          </cell>
          <cell r="B18" t="str">
            <v>0</v>
          </cell>
          <cell r="C18" t="str">
            <v>0</v>
          </cell>
          <cell r="D18" t="str">
            <v>0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>
            <v>0</v>
          </cell>
        </row>
        <row r="19">
          <cell r="A19" t="str">
            <v>7E20210Q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>
            <v>0</v>
          </cell>
        </row>
        <row r="20">
          <cell r="A20" t="str">
            <v>7E20300Q</v>
          </cell>
          <cell r="B20" t="str">
            <v>0</v>
          </cell>
          <cell r="C20" t="str">
            <v>0</v>
          </cell>
          <cell r="D20" t="str">
            <v>0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>
            <v>0</v>
          </cell>
        </row>
        <row r="21">
          <cell r="A21" t="str">
            <v>7E20310Q</v>
          </cell>
          <cell r="B21" t="str">
            <v>0</v>
          </cell>
          <cell r="C21" t="str">
            <v>0</v>
          </cell>
          <cell r="D21" t="str">
            <v>0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P21" t="str">
            <v>0</v>
          </cell>
          <cell r="Q21" t="str">
            <v>0</v>
          </cell>
          <cell r="R21" t="str">
            <v>0</v>
          </cell>
          <cell r="S21">
            <v>0</v>
          </cell>
        </row>
        <row r="22">
          <cell r="A22" t="str">
            <v>7E20320Q</v>
          </cell>
          <cell r="B22">
            <v>0</v>
          </cell>
          <cell r="C22">
            <v>0</v>
          </cell>
          <cell r="D22">
            <v>0</v>
          </cell>
          <cell r="E22">
            <v>94.8</v>
          </cell>
          <cell r="F22">
            <v>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</v>
          </cell>
          <cell r="L22">
            <v>0</v>
          </cell>
          <cell r="M22">
            <v>0</v>
          </cell>
          <cell r="N22">
            <v>2.2000000000000002</v>
          </cell>
          <cell r="O22">
            <v>0</v>
          </cell>
          <cell r="P22">
            <v>0</v>
          </cell>
          <cell r="Q22">
            <v>0</v>
          </cell>
          <cell r="R22" t="str">
            <v>0</v>
          </cell>
          <cell r="S22">
            <v>100</v>
          </cell>
        </row>
        <row r="23">
          <cell r="A23" t="str">
            <v>7E20321Q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 t="str">
            <v>0</v>
          </cell>
          <cell r="S23">
            <v>0</v>
          </cell>
        </row>
        <row r="24">
          <cell r="A24" t="str">
            <v>7E20330Q</v>
          </cell>
          <cell r="B24">
            <v>70</v>
          </cell>
          <cell r="C24">
            <v>0</v>
          </cell>
          <cell r="D24">
            <v>0</v>
          </cell>
          <cell r="E24">
            <v>15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5</v>
          </cell>
          <cell r="L24">
            <v>0</v>
          </cell>
          <cell r="M24">
            <v>0</v>
          </cell>
          <cell r="N24">
            <v>10</v>
          </cell>
          <cell r="O24">
            <v>0</v>
          </cell>
          <cell r="P24">
            <v>0</v>
          </cell>
          <cell r="Q24">
            <v>0</v>
          </cell>
          <cell r="R24" t="str">
            <v>0</v>
          </cell>
          <cell r="S24">
            <v>100</v>
          </cell>
        </row>
        <row r="25">
          <cell r="A25" t="str">
            <v>7E20500Q</v>
          </cell>
          <cell r="B25">
            <v>7</v>
          </cell>
          <cell r="C25">
            <v>28</v>
          </cell>
          <cell r="D25">
            <v>0</v>
          </cell>
          <cell r="E25">
            <v>5</v>
          </cell>
          <cell r="F25">
            <v>20</v>
          </cell>
          <cell r="G25">
            <v>0</v>
          </cell>
          <cell r="H25">
            <v>5</v>
          </cell>
          <cell r="I25">
            <v>20</v>
          </cell>
          <cell r="J25">
            <v>0</v>
          </cell>
          <cell r="K25">
            <v>3</v>
          </cell>
          <cell r="L25">
            <v>12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 t="str">
            <v>0</v>
          </cell>
          <cell r="S25">
            <v>100</v>
          </cell>
        </row>
        <row r="26">
          <cell r="A26" t="str">
            <v>7E20510Q</v>
          </cell>
          <cell r="B26" t="str">
            <v>0</v>
          </cell>
          <cell r="C26" t="str">
            <v>0</v>
          </cell>
          <cell r="D26" t="str">
            <v>0</v>
          </cell>
          <cell r="E26" t="str">
            <v>0</v>
          </cell>
          <cell r="F26" t="str">
            <v>0</v>
          </cell>
          <cell r="G26" t="str">
            <v>0</v>
          </cell>
          <cell r="H26" t="str">
            <v>0</v>
          </cell>
          <cell r="I26" t="str">
            <v>0</v>
          </cell>
          <cell r="J26" t="str">
            <v>0</v>
          </cell>
          <cell r="K26" t="str">
            <v>0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>
            <v>0</v>
          </cell>
        </row>
        <row r="27">
          <cell r="A27" t="str">
            <v>7E20700Q</v>
          </cell>
          <cell r="B27">
            <v>13</v>
          </cell>
          <cell r="C27">
            <v>13</v>
          </cell>
          <cell r="D27">
            <v>0</v>
          </cell>
          <cell r="E27">
            <v>5</v>
          </cell>
          <cell r="F27">
            <v>6</v>
          </cell>
          <cell r="G27">
            <v>0</v>
          </cell>
          <cell r="H27">
            <v>3</v>
          </cell>
          <cell r="I27">
            <v>11</v>
          </cell>
          <cell r="J27">
            <v>0</v>
          </cell>
          <cell r="K27">
            <v>17</v>
          </cell>
          <cell r="L27">
            <v>5</v>
          </cell>
          <cell r="M27">
            <v>0</v>
          </cell>
          <cell r="N27">
            <v>8</v>
          </cell>
          <cell r="O27">
            <v>6</v>
          </cell>
          <cell r="P27">
            <v>0</v>
          </cell>
          <cell r="Q27">
            <v>13</v>
          </cell>
          <cell r="R27" t="str">
            <v>0</v>
          </cell>
          <cell r="S27">
            <v>100</v>
          </cell>
        </row>
        <row r="28">
          <cell r="A28" t="str">
            <v>7E20702Q</v>
          </cell>
          <cell r="B28">
            <v>0</v>
          </cell>
          <cell r="C28">
            <v>1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 t="str">
            <v>0</v>
          </cell>
          <cell r="S28">
            <v>100</v>
          </cell>
        </row>
        <row r="29">
          <cell r="A29" t="str">
            <v>7E20703Q</v>
          </cell>
          <cell r="B29">
            <v>0</v>
          </cell>
          <cell r="C29">
            <v>0</v>
          </cell>
          <cell r="D29">
            <v>0</v>
          </cell>
          <cell r="E29">
            <v>50</v>
          </cell>
          <cell r="F29">
            <v>5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 t="str">
            <v>0</v>
          </cell>
          <cell r="S29">
            <v>100</v>
          </cell>
        </row>
        <row r="30">
          <cell r="A30" t="str">
            <v>7E20704Q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10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 t="str">
            <v>0</v>
          </cell>
          <cell r="S30">
            <v>100</v>
          </cell>
        </row>
        <row r="31">
          <cell r="A31" t="str">
            <v>7E20705Q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00</v>
          </cell>
          <cell r="R31" t="str">
            <v>0</v>
          </cell>
          <cell r="S31">
            <v>100</v>
          </cell>
        </row>
        <row r="32">
          <cell r="A32" t="str">
            <v>7E20706Q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50</v>
          </cell>
          <cell r="L32">
            <v>5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 t="str">
            <v>0</v>
          </cell>
          <cell r="S32">
            <v>100</v>
          </cell>
        </row>
        <row r="33">
          <cell r="A33" t="str">
            <v>7E20707Q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90</v>
          </cell>
          <cell r="O33">
            <v>10</v>
          </cell>
          <cell r="P33">
            <v>0</v>
          </cell>
          <cell r="Q33">
            <v>0</v>
          </cell>
          <cell r="R33" t="str">
            <v>0</v>
          </cell>
          <cell r="S33">
            <v>100</v>
          </cell>
        </row>
        <row r="34">
          <cell r="A34" t="str">
            <v>7E20710Q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 t="str">
            <v>0</v>
          </cell>
          <cell r="S34">
            <v>0</v>
          </cell>
        </row>
        <row r="35">
          <cell r="A35" t="str">
            <v>7E20720Q</v>
          </cell>
          <cell r="B35">
            <v>0</v>
          </cell>
          <cell r="C35">
            <v>54</v>
          </cell>
          <cell r="D35">
            <v>0</v>
          </cell>
          <cell r="E35">
            <v>0</v>
          </cell>
          <cell r="F35">
            <v>19</v>
          </cell>
          <cell r="G35">
            <v>0</v>
          </cell>
          <cell r="H35">
            <v>0</v>
          </cell>
          <cell r="I35">
            <v>11</v>
          </cell>
          <cell r="J35">
            <v>0</v>
          </cell>
          <cell r="K35">
            <v>0</v>
          </cell>
          <cell r="L35">
            <v>11</v>
          </cell>
          <cell r="M35">
            <v>0</v>
          </cell>
          <cell r="N35">
            <v>0</v>
          </cell>
          <cell r="O35">
            <v>5</v>
          </cell>
          <cell r="P35">
            <v>0</v>
          </cell>
          <cell r="Q35">
            <v>0</v>
          </cell>
          <cell r="R35" t="str">
            <v>0</v>
          </cell>
          <cell r="S35">
            <v>100</v>
          </cell>
        </row>
        <row r="36">
          <cell r="A36" t="str">
            <v>7E20998Q</v>
          </cell>
          <cell r="B36" t="str">
            <v>0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>
            <v>0</v>
          </cell>
        </row>
        <row r="37">
          <cell r="A37" t="str">
            <v>7E20999Q</v>
          </cell>
          <cell r="B37">
            <v>0</v>
          </cell>
          <cell r="C37">
            <v>60</v>
          </cell>
          <cell r="D37">
            <v>0</v>
          </cell>
          <cell r="E37">
            <v>0</v>
          </cell>
          <cell r="F37">
            <v>15</v>
          </cell>
          <cell r="G37">
            <v>0</v>
          </cell>
          <cell r="H37">
            <v>0</v>
          </cell>
          <cell r="I37">
            <v>10</v>
          </cell>
          <cell r="J37">
            <v>0</v>
          </cell>
          <cell r="K37">
            <v>0</v>
          </cell>
          <cell r="L37">
            <v>10</v>
          </cell>
          <cell r="M37">
            <v>0</v>
          </cell>
          <cell r="N37">
            <v>0</v>
          </cell>
          <cell r="O37">
            <v>3</v>
          </cell>
          <cell r="P37">
            <v>0</v>
          </cell>
          <cell r="Q37">
            <v>2</v>
          </cell>
          <cell r="R37" t="str">
            <v>0</v>
          </cell>
          <cell r="S37">
            <v>100</v>
          </cell>
        </row>
        <row r="38">
          <cell r="A38" t="str">
            <v>7E21000Q</v>
          </cell>
          <cell r="B38">
            <v>0</v>
          </cell>
          <cell r="C38">
            <v>0</v>
          </cell>
          <cell r="D38">
            <v>0</v>
          </cell>
          <cell r="E38">
            <v>72</v>
          </cell>
          <cell r="F38">
            <v>28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 t="str">
            <v>0</v>
          </cell>
          <cell r="S38">
            <v>100</v>
          </cell>
        </row>
        <row r="39">
          <cell r="A39" t="str">
            <v>7E21100Q</v>
          </cell>
          <cell r="B39" t="str">
            <v>0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>
            <v>0</v>
          </cell>
        </row>
        <row r="40">
          <cell r="A40" t="str">
            <v>7E21110Q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>
            <v>0</v>
          </cell>
        </row>
        <row r="41">
          <cell r="A41" t="str">
            <v>7E21120Q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 t="str">
            <v>0</v>
          </cell>
          <cell r="R41" t="str">
            <v>0</v>
          </cell>
          <cell r="S41">
            <v>0</v>
          </cell>
        </row>
        <row r="42">
          <cell r="A42" t="str">
            <v>7E21130Q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>
            <v>0</v>
          </cell>
        </row>
        <row r="43">
          <cell r="A43" t="str">
            <v>7E21200Q</v>
          </cell>
          <cell r="B43" t="str">
            <v>0</v>
          </cell>
          <cell r="C43" t="str">
            <v>0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>
            <v>0</v>
          </cell>
        </row>
        <row r="44">
          <cell r="A44" t="str">
            <v>7E21300Q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>
            <v>0</v>
          </cell>
        </row>
        <row r="45">
          <cell r="A45" t="str">
            <v>7E21410Q</v>
          </cell>
          <cell r="B45" t="str">
            <v>0</v>
          </cell>
          <cell r="C45" t="str">
            <v>0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>
            <v>0</v>
          </cell>
        </row>
        <row r="46">
          <cell r="A46" t="str">
            <v>7E21411Q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 t="str">
            <v>0</v>
          </cell>
          <cell r="R46" t="str">
            <v>0</v>
          </cell>
          <cell r="S46">
            <v>0</v>
          </cell>
        </row>
        <row r="47">
          <cell r="A47" t="str">
            <v>7E21415Q</v>
          </cell>
          <cell r="B47" t="str">
            <v>0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>
            <v>0</v>
          </cell>
        </row>
        <row r="48">
          <cell r="A48" t="str">
            <v>7E21500Q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25</v>
          </cell>
          <cell r="I48">
            <v>75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 t="str">
            <v>0</v>
          </cell>
          <cell r="S48">
            <v>100</v>
          </cell>
        </row>
        <row r="49">
          <cell r="A49" t="str">
            <v>7E21700Q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50</v>
          </cell>
          <cell r="L49">
            <v>5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 t="str">
            <v>0</v>
          </cell>
          <cell r="S49">
            <v>100</v>
          </cell>
        </row>
        <row r="50">
          <cell r="A50" t="str">
            <v>7E21720Q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80</v>
          </cell>
          <cell r="L50">
            <v>2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 t="str">
            <v>0</v>
          </cell>
          <cell r="S50">
            <v>100</v>
          </cell>
        </row>
        <row r="51">
          <cell r="A51" t="str">
            <v>7E21721Q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>
            <v>0</v>
          </cell>
        </row>
        <row r="52">
          <cell r="A52" t="str">
            <v>7E21722Q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 t="str">
            <v>0</v>
          </cell>
          <cell r="R52" t="str">
            <v>0</v>
          </cell>
          <cell r="S52">
            <v>0</v>
          </cell>
        </row>
        <row r="53">
          <cell r="A53" t="str">
            <v>7E21723Q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>
            <v>0</v>
          </cell>
        </row>
        <row r="54">
          <cell r="A54" t="str">
            <v>7E21724Q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>
            <v>0</v>
          </cell>
        </row>
        <row r="55">
          <cell r="A55" t="str">
            <v>7E21730Q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80</v>
          </cell>
          <cell r="L55">
            <v>2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 t="str">
            <v>0</v>
          </cell>
          <cell r="S55">
            <v>100</v>
          </cell>
        </row>
        <row r="56">
          <cell r="A56" t="str">
            <v>7E21731Q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>
            <v>0</v>
          </cell>
        </row>
        <row r="57">
          <cell r="A57" t="str">
            <v>7E21732Q</v>
          </cell>
          <cell r="B57" t="str">
            <v>0</v>
          </cell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  <cell r="P57" t="str">
            <v>0</v>
          </cell>
          <cell r="Q57" t="str">
            <v>0</v>
          </cell>
          <cell r="R57" t="str">
            <v>0</v>
          </cell>
          <cell r="S57">
            <v>0</v>
          </cell>
        </row>
        <row r="58">
          <cell r="A58" t="str">
            <v>7E21733Q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 t="str">
            <v>0</v>
          </cell>
          <cell r="R58" t="str">
            <v>0</v>
          </cell>
          <cell r="S58">
            <v>0</v>
          </cell>
        </row>
        <row r="59">
          <cell r="A59" t="str">
            <v>7E21734Q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>
            <v>0</v>
          </cell>
        </row>
        <row r="60">
          <cell r="A60" t="str">
            <v>7E21750Q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>
            <v>10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</row>
        <row r="61">
          <cell r="A61" t="str">
            <v>7E21790Q</v>
          </cell>
          <cell r="B61">
            <v>66</v>
          </cell>
          <cell r="C61">
            <v>17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6</v>
          </cell>
          <cell r="I61">
            <v>0</v>
          </cell>
          <cell r="J61">
            <v>1</v>
          </cell>
          <cell r="K61">
            <v>7</v>
          </cell>
          <cell r="L61">
            <v>3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 t="str">
            <v>0</v>
          </cell>
          <cell r="S61">
            <v>100</v>
          </cell>
        </row>
        <row r="62">
          <cell r="A62" t="str">
            <v>7E22000Q</v>
          </cell>
          <cell r="B62">
            <v>45</v>
          </cell>
          <cell r="C62">
            <v>10</v>
          </cell>
          <cell r="D62">
            <v>12</v>
          </cell>
          <cell r="E62">
            <v>15</v>
          </cell>
          <cell r="F62">
            <v>3</v>
          </cell>
          <cell r="G62">
            <v>1</v>
          </cell>
          <cell r="H62">
            <v>5</v>
          </cell>
          <cell r="I62">
            <v>0</v>
          </cell>
          <cell r="J62">
            <v>3</v>
          </cell>
          <cell r="K62">
            <v>0</v>
          </cell>
          <cell r="L62">
            <v>0</v>
          </cell>
          <cell r="M62">
            <v>0</v>
          </cell>
          <cell r="N62">
            <v>3</v>
          </cell>
          <cell r="O62">
            <v>0</v>
          </cell>
          <cell r="P62">
            <v>3</v>
          </cell>
          <cell r="Q62">
            <v>0</v>
          </cell>
          <cell r="R62" t="str">
            <v>0</v>
          </cell>
          <cell r="S62">
            <v>100</v>
          </cell>
        </row>
        <row r="63">
          <cell r="A63" t="str">
            <v>7E22010Q</v>
          </cell>
          <cell r="B63">
            <v>59</v>
          </cell>
          <cell r="C63">
            <v>11</v>
          </cell>
          <cell r="D63">
            <v>0</v>
          </cell>
          <cell r="E63">
            <v>7</v>
          </cell>
          <cell r="F63">
            <v>3</v>
          </cell>
          <cell r="G63">
            <v>0</v>
          </cell>
          <cell r="H63">
            <v>7</v>
          </cell>
          <cell r="I63">
            <v>3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7</v>
          </cell>
          <cell r="O63">
            <v>3</v>
          </cell>
          <cell r="P63">
            <v>0</v>
          </cell>
          <cell r="Q63">
            <v>0</v>
          </cell>
          <cell r="R63" t="str">
            <v>0</v>
          </cell>
          <cell r="S63">
            <v>100</v>
          </cell>
        </row>
        <row r="64">
          <cell r="A64" t="str">
            <v>7E22100Q</v>
          </cell>
          <cell r="B64">
            <v>40</v>
          </cell>
          <cell r="C64">
            <v>0</v>
          </cell>
          <cell r="D64">
            <v>0</v>
          </cell>
          <cell r="E64">
            <v>30</v>
          </cell>
          <cell r="F64">
            <v>0</v>
          </cell>
          <cell r="G64">
            <v>0</v>
          </cell>
          <cell r="H64">
            <v>1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20</v>
          </cell>
          <cell r="O64">
            <v>0</v>
          </cell>
          <cell r="P64">
            <v>0</v>
          </cell>
          <cell r="Q64">
            <v>0</v>
          </cell>
          <cell r="R64" t="str">
            <v>0</v>
          </cell>
          <cell r="S64">
            <v>100</v>
          </cell>
        </row>
        <row r="65">
          <cell r="A65" t="str">
            <v>7E22101Q</v>
          </cell>
          <cell r="B65">
            <v>35</v>
          </cell>
          <cell r="C65">
            <v>12</v>
          </cell>
          <cell r="D65">
            <v>0</v>
          </cell>
          <cell r="E65">
            <v>15</v>
          </cell>
          <cell r="F65">
            <v>5</v>
          </cell>
          <cell r="G65">
            <v>0</v>
          </cell>
          <cell r="H65">
            <v>10</v>
          </cell>
          <cell r="I65">
            <v>0</v>
          </cell>
          <cell r="J65">
            <v>0</v>
          </cell>
          <cell r="K65">
            <v>10</v>
          </cell>
          <cell r="L65">
            <v>3</v>
          </cell>
          <cell r="M65">
            <v>0</v>
          </cell>
          <cell r="N65">
            <v>10</v>
          </cell>
          <cell r="O65">
            <v>0</v>
          </cell>
          <cell r="P65">
            <v>0</v>
          </cell>
          <cell r="Q65">
            <v>0</v>
          </cell>
          <cell r="R65" t="str">
            <v>0</v>
          </cell>
          <cell r="S65">
            <v>100</v>
          </cell>
        </row>
        <row r="66">
          <cell r="A66" t="str">
            <v>7E22102Q</v>
          </cell>
          <cell r="B66">
            <v>35</v>
          </cell>
          <cell r="C66">
            <v>12</v>
          </cell>
          <cell r="D66">
            <v>0</v>
          </cell>
          <cell r="E66">
            <v>15</v>
          </cell>
          <cell r="F66">
            <v>5</v>
          </cell>
          <cell r="G66">
            <v>0</v>
          </cell>
          <cell r="H66">
            <v>10</v>
          </cell>
          <cell r="I66">
            <v>0</v>
          </cell>
          <cell r="J66">
            <v>0</v>
          </cell>
          <cell r="K66">
            <v>10</v>
          </cell>
          <cell r="L66">
            <v>3</v>
          </cell>
          <cell r="M66">
            <v>0</v>
          </cell>
          <cell r="N66">
            <v>10</v>
          </cell>
          <cell r="O66">
            <v>0</v>
          </cell>
          <cell r="P66">
            <v>0</v>
          </cell>
          <cell r="Q66">
            <v>0</v>
          </cell>
          <cell r="R66" t="str">
            <v>0</v>
          </cell>
          <cell r="S66">
            <v>100</v>
          </cell>
        </row>
        <row r="67">
          <cell r="A67" t="str">
            <v>7E22200Q</v>
          </cell>
          <cell r="B67">
            <v>58</v>
          </cell>
          <cell r="C67">
            <v>11</v>
          </cell>
          <cell r="D67">
            <v>0</v>
          </cell>
          <cell r="E67">
            <v>7</v>
          </cell>
          <cell r="F67">
            <v>3</v>
          </cell>
          <cell r="G67">
            <v>0</v>
          </cell>
          <cell r="H67">
            <v>7</v>
          </cell>
          <cell r="I67">
            <v>3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5</v>
          </cell>
          <cell r="O67">
            <v>6</v>
          </cell>
          <cell r="P67">
            <v>0</v>
          </cell>
          <cell r="Q67">
            <v>0</v>
          </cell>
          <cell r="R67" t="str">
            <v>0</v>
          </cell>
          <cell r="S67">
            <v>100</v>
          </cell>
        </row>
        <row r="68">
          <cell r="A68" t="str">
            <v>7E22300Q</v>
          </cell>
          <cell r="B68">
            <v>61</v>
          </cell>
          <cell r="C68">
            <v>11</v>
          </cell>
          <cell r="D68">
            <v>0</v>
          </cell>
          <cell r="E68">
            <v>8</v>
          </cell>
          <cell r="F68">
            <v>3</v>
          </cell>
          <cell r="G68">
            <v>0</v>
          </cell>
          <cell r="H68">
            <v>7</v>
          </cell>
          <cell r="I68">
            <v>3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5</v>
          </cell>
          <cell r="O68">
            <v>2</v>
          </cell>
          <cell r="P68">
            <v>0</v>
          </cell>
          <cell r="Q68">
            <v>0</v>
          </cell>
          <cell r="R68" t="str">
            <v>0</v>
          </cell>
          <cell r="S68">
            <v>100</v>
          </cell>
        </row>
        <row r="69">
          <cell r="A69" t="str">
            <v>7E22310Q</v>
          </cell>
          <cell r="B69">
            <v>60</v>
          </cell>
          <cell r="C69">
            <v>12</v>
          </cell>
          <cell r="D69">
            <v>0</v>
          </cell>
          <cell r="E69">
            <v>7</v>
          </cell>
          <cell r="F69">
            <v>3</v>
          </cell>
          <cell r="G69">
            <v>0</v>
          </cell>
          <cell r="H69">
            <v>8</v>
          </cell>
          <cell r="I69">
            <v>4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4</v>
          </cell>
          <cell r="O69">
            <v>2</v>
          </cell>
          <cell r="P69">
            <v>0</v>
          </cell>
          <cell r="Q69">
            <v>0</v>
          </cell>
          <cell r="R69" t="str">
            <v>0</v>
          </cell>
          <cell r="S69">
            <v>100</v>
          </cell>
        </row>
        <row r="70">
          <cell r="A70" t="str">
            <v>7E22320Q</v>
          </cell>
          <cell r="B70" t="str">
            <v>0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>
            <v>0</v>
          </cell>
        </row>
        <row r="71">
          <cell r="A71" t="str">
            <v>7E22330Q</v>
          </cell>
          <cell r="B71">
            <v>60</v>
          </cell>
          <cell r="C71">
            <v>11</v>
          </cell>
          <cell r="D71">
            <v>0</v>
          </cell>
          <cell r="E71">
            <v>8</v>
          </cell>
          <cell r="F71">
            <v>3</v>
          </cell>
          <cell r="G71">
            <v>0</v>
          </cell>
          <cell r="H71">
            <v>8</v>
          </cell>
          <cell r="I71">
            <v>3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5</v>
          </cell>
          <cell r="O71">
            <v>2</v>
          </cell>
          <cell r="P71">
            <v>0</v>
          </cell>
          <cell r="Q71">
            <v>0</v>
          </cell>
          <cell r="R71" t="str">
            <v>0</v>
          </cell>
          <cell r="S71">
            <v>100</v>
          </cell>
        </row>
        <row r="72">
          <cell r="A72" t="str">
            <v>7E22340Q</v>
          </cell>
          <cell r="B72">
            <v>60</v>
          </cell>
          <cell r="C72">
            <v>11</v>
          </cell>
          <cell r="D72">
            <v>0</v>
          </cell>
          <cell r="E72">
            <v>8</v>
          </cell>
          <cell r="F72">
            <v>3</v>
          </cell>
          <cell r="G72">
            <v>0</v>
          </cell>
          <cell r="H72">
            <v>8</v>
          </cell>
          <cell r="I72">
            <v>3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5</v>
          </cell>
          <cell r="O72">
            <v>2</v>
          </cell>
          <cell r="P72">
            <v>0</v>
          </cell>
          <cell r="Q72">
            <v>0</v>
          </cell>
          <cell r="R72" t="str">
            <v>0</v>
          </cell>
          <cell r="S72">
            <v>100</v>
          </cell>
        </row>
        <row r="73">
          <cell r="A73" t="str">
            <v>7E22400Q</v>
          </cell>
          <cell r="B73" t="str">
            <v>0</v>
          </cell>
          <cell r="C73" t="str">
            <v>0</v>
          </cell>
          <cell r="D73" t="str">
            <v>0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>
            <v>0</v>
          </cell>
        </row>
        <row r="74">
          <cell r="A74" t="str">
            <v>7E22500Q</v>
          </cell>
          <cell r="B74" t="str">
            <v>0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>
            <v>0</v>
          </cell>
        </row>
        <row r="75">
          <cell r="A75" t="str">
            <v>7E22510Q</v>
          </cell>
          <cell r="B75" t="str">
            <v>0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>
            <v>0</v>
          </cell>
        </row>
        <row r="76">
          <cell r="A76" t="str">
            <v>7E22520Q</v>
          </cell>
          <cell r="B76">
            <v>30</v>
          </cell>
          <cell r="C76">
            <v>20</v>
          </cell>
          <cell r="D76">
            <v>0</v>
          </cell>
          <cell r="E76">
            <v>5</v>
          </cell>
          <cell r="F76">
            <v>1</v>
          </cell>
          <cell r="G76">
            <v>0</v>
          </cell>
          <cell r="H76">
            <v>1</v>
          </cell>
          <cell r="I76">
            <v>2</v>
          </cell>
          <cell r="J76">
            <v>0</v>
          </cell>
          <cell r="K76">
            <v>30</v>
          </cell>
          <cell r="L76">
            <v>1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 t="str">
            <v>0</v>
          </cell>
          <cell r="S76">
            <v>100</v>
          </cell>
        </row>
        <row r="77">
          <cell r="A77" t="str">
            <v>7E23000Q</v>
          </cell>
          <cell r="B77">
            <v>0</v>
          </cell>
          <cell r="C77">
            <v>72</v>
          </cell>
          <cell r="D77">
            <v>0</v>
          </cell>
          <cell r="E77">
            <v>0</v>
          </cell>
          <cell r="F77">
            <v>17</v>
          </cell>
          <cell r="G77">
            <v>0</v>
          </cell>
          <cell r="H77">
            <v>0</v>
          </cell>
          <cell r="I77">
            <v>3</v>
          </cell>
          <cell r="J77">
            <v>0</v>
          </cell>
          <cell r="K77">
            <v>1</v>
          </cell>
          <cell r="L77">
            <v>3</v>
          </cell>
          <cell r="M77">
            <v>0</v>
          </cell>
          <cell r="N77">
            <v>0</v>
          </cell>
          <cell r="O77">
            <v>1</v>
          </cell>
          <cell r="P77">
            <v>0</v>
          </cell>
          <cell r="Q77">
            <v>3</v>
          </cell>
          <cell r="R77" t="str">
            <v>0</v>
          </cell>
          <cell r="S77">
            <v>100</v>
          </cell>
        </row>
        <row r="78">
          <cell r="A78" t="str">
            <v>7E23100Q</v>
          </cell>
          <cell r="B78" t="str">
            <v>0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 t="str">
            <v>0</v>
          </cell>
          <cell r="Q78" t="str">
            <v>0</v>
          </cell>
          <cell r="R78" t="str">
            <v>0</v>
          </cell>
          <cell r="S78">
            <v>0</v>
          </cell>
        </row>
        <row r="79">
          <cell r="A79" t="str">
            <v>7E23200Q</v>
          </cell>
          <cell r="B79" t="str">
            <v>0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>
            <v>0</v>
          </cell>
        </row>
        <row r="80">
          <cell r="A80" t="str">
            <v>7E23300Q</v>
          </cell>
          <cell r="B80" t="str">
            <v>0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>
            <v>0</v>
          </cell>
        </row>
        <row r="81">
          <cell r="A81" t="str">
            <v>7E23310Q</v>
          </cell>
          <cell r="B81" t="str">
            <v>0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P81" t="str">
            <v>0</v>
          </cell>
          <cell r="Q81" t="str">
            <v>0</v>
          </cell>
          <cell r="R81" t="str">
            <v>0</v>
          </cell>
          <cell r="S81">
            <v>0</v>
          </cell>
        </row>
        <row r="82">
          <cell r="A82" t="str">
            <v>7E23500Q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10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 t="str">
            <v>0</v>
          </cell>
          <cell r="S82">
            <v>100</v>
          </cell>
        </row>
        <row r="83">
          <cell r="A83" t="str">
            <v>7E24000Q</v>
          </cell>
          <cell r="B83">
            <v>7</v>
          </cell>
          <cell r="C83">
            <v>21</v>
          </cell>
          <cell r="D83">
            <v>0</v>
          </cell>
          <cell r="E83">
            <v>5</v>
          </cell>
          <cell r="F83">
            <v>10</v>
          </cell>
          <cell r="G83">
            <v>0</v>
          </cell>
          <cell r="H83">
            <v>8</v>
          </cell>
          <cell r="I83">
            <v>20</v>
          </cell>
          <cell r="J83">
            <v>0</v>
          </cell>
          <cell r="K83">
            <v>5</v>
          </cell>
          <cell r="L83">
            <v>17</v>
          </cell>
          <cell r="M83">
            <v>0</v>
          </cell>
          <cell r="N83">
            <v>0</v>
          </cell>
          <cell r="O83">
            <v>7</v>
          </cell>
          <cell r="P83">
            <v>0</v>
          </cell>
          <cell r="Q83">
            <v>0</v>
          </cell>
          <cell r="R83" t="str">
            <v>0</v>
          </cell>
          <cell r="S83">
            <v>100</v>
          </cell>
        </row>
        <row r="84">
          <cell r="A84" t="str">
            <v>7E24100Q</v>
          </cell>
          <cell r="B84">
            <v>8</v>
          </cell>
          <cell r="C84">
            <v>80</v>
          </cell>
          <cell r="D84">
            <v>0</v>
          </cell>
          <cell r="E84">
            <v>2</v>
          </cell>
          <cell r="F84">
            <v>1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 t="str">
            <v>0</v>
          </cell>
          <cell r="S84">
            <v>100</v>
          </cell>
        </row>
        <row r="85">
          <cell r="A85" t="str">
            <v>7E24105Q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>
            <v>0</v>
          </cell>
        </row>
        <row r="86">
          <cell r="A86" t="str">
            <v>7E24110Q</v>
          </cell>
          <cell r="B86" t="str">
            <v>0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>
            <v>0</v>
          </cell>
        </row>
        <row r="87">
          <cell r="A87" t="str">
            <v>7E24120Q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00</v>
          </cell>
          <cell r="R87" t="str">
            <v>0</v>
          </cell>
          <cell r="S87">
            <v>100</v>
          </cell>
        </row>
        <row r="88">
          <cell r="A88" t="str">
            <v>7E24130Q</v>
          </cell>
          <cell r="B88" t="str">
            <v>0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>
            <v>0</v>
          </cell>
        </row>
        <row r="89">
          <cell r="A89" t="str">
            <v>7E24140Q</v>
          </cell>
          <cell r="B89" t="str">
            <v>0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>
            <v>0</v>
          </cell>
        </row>
        <row r="90">
          <cell r="A90" t="str">
            <v>7E24150Q</v>
          </cell>
          <cell r="B90" t="str">
            <v>0</v>
          </cell>
          <cell r="C90" t="str">
            <v>0</v>
          </cell>
          <cell r="D90" t="str">
            <v>0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O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>
            <v>0</v>
          </cell>
        </row>
        <row r="91">
          <cell r="A91" t="str">
            <v>7E24160Q</v>
          </cell>
          <cell r="B91" t="str">
            <v>0</v>
          </cell>
          <cell r="C91" t="str">
            <v>0</v>
          </cell>
          <cell r="D91" t="str">
            <v>0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K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O91" t="str">
            <v>0</v>
          </cell>
          <cell r="P91" t="str">
            <v>0</v>
          </cell>
          <cell r="Q91" t="str">
            <v>0</v>
          </cell>
          <cell r="R91" t="str">
            <v>0</v>
          </cell>
          <cell r="S91">
            <v>0</v>
          </cell>
        </row>
        <row r="92">
          <cell r="A92" t="str">
            <v>7E24170Q</v>
          </cell>
          <cell r="B92" t="str">
            <v>0</v>
          </cell>
          <cell r="C92" t="str">
            <v>0</v>
          </cell>
          <cell r="D92" t="str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>
            <v>0</v>
          </cell>
        </row>
        <row r="93">
          <cell r="A93" t="str">
            <v>7E24180Q</v>
          </cell>
          <cell r="B93">
            <v>0</v>
          </cell>
          <cell r="C93">
            <v>59</v>
          </cell>
          <cell r="D93">
            <v>0</v>
          </cell>
          <cell r="E93">
            <v>0</v>
          </cell>
          <cell r="F93">
            <v>22</v>
          </cell>
          <cell r="G93">
            <v>0</v>
          </cell>
          <cell r="H93">
            <v>0</v>
          </cell>
          <cell r="I93">
            <v>11</v>
          </cell>
          <cell r="J93">
            <v>0</v>
          </cell>
          <cell r="K93">
            <v>0</v>
          </cell>
          <cell r="L93">
            <v>8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 t="str">
            <v>0</v>
          </cell>
          <cell r="S93">
            <v>100</v>
          </cell>
        </row>
        <row r="94">
          <cell r="A94" t="str">
            <v>7E24190Q</v>
          </cell>
          <cell r="B94" t="str">
            <v>0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K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O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>
            <v>0</v>
          </cell>
        </row>
        <row r="95">
          <cell r="A95" t="str">
            <v>7E24200Q</v>
          </cell>
          <cell r="B95" t="str">
            <v>0</v>
          </cell>
          <cell r="C95" t="str">
            <v>0</v>
          </cell>
          <cell r="D95" t="str">
            <v>0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K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O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>
            <v>0</v>
          </cell>
        </row>
        <row r="96">
          <cell r="A96" t="str">
            <v>7E24201Q</v>
          </cell>
          <cell r="B96">
            <v>0</v>
          </cell>
          <cell r="C96">
            <v>10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 t="str">
            <v>0</v>
          </cell>
          <cell r="S96">
            <v>100</v>
          </cell>
        </row>
        <row r="97">
          <cell r="A97" t="str">
            <v>7E24202Q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10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 t="str">
            <v>0</v>
          </cell>
          <cell r="S97">
            <v>100</v>
          </cell>
        </row>
        <row r="98">
          <cell r="A98" t="str">
            <v>7E24410Q</v>
          </cell>
          <cell r="B98" t="str">
            <v>0</v>
          </cell>
          <cell r="C98" t="str">
            <v>0</v>
          </cell>
          <cell r="D98" t="str">
            <v>0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K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O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>
            <v>0</v>
          </cell>
        </row>
        <row r="99">
          <cell r="A99" t="str">
            <v>7E24420Q</v>
          </cell>
          <cell r="B99" t="str">
            <v>0</v>
          </cell>
          <cell r="C99" t="str">
            <v>0</v>
          </cell>
          <cell r="D99" t="str">
            <v>0</v>
          </cell>
          <cell r="E99" t="str">
            <v>0</v>
          </cell>
          <cell r="F99" t="str">
            <v>0</v>
          </cell>
          <cell r="G99" t="str">
            <v>0</v>
          </cell>
          <cell r="H99" t="str">
            <v>0</v>
          </cell>
          <cell r="I99" t="str">
            <v>0</v>
          </cell>
          <cell r="J99" t="str">
            <v>0</v>
          </cell>
          <cell r="K99" t="str">
            <v>0</v>
          </cell>
          <cell r="L99" t="str">
            <v>0</v>
          </cell>
          <cell r="M99" t="str">
            <v>0</v>
          </cell>
          <cell r="N99" t="str">
            <v>0</v>
          </cell>
          <cell r="O99" t="str">
            <v>0</v>
          </cell>
          <cell r="P99" t="str">
            <v>0</v>
          </cell>
          <cell r="Q99" t="str">
            <v>0</v>
          </cell>
          <cell r="R99" t="str">
            <v>0</v>
          </cell>
          <cell r="S99">
            <v>0</v>
          </cell>
        </row>
        <row r="100">
          <cell r="A100" t="str">
            <v>7E24430Q</v>
          </cell>
          <cell r="B100" t="str">
            <v>0</v>
          </cell>
          <cell r="C100" t="str">
            <v>0</v>
          </cell>
          <cell r="D100" t="str">
            <v>0</v>
          </cell>
          <cell r="E100" t="str">
            <v>0</v>
          </cell>
          <cell r="F100" t="str">
            <v>0</v>
          </cell>
          <cell r="G100" t="str">
            <v>0</v>
          </cell>
          <cell r="H100" t="str">
            <v>0</v>
          </cell>
          <cell r="I100" t="str">
            <v>0</v>
          </cell>
          <cell r="J100" t="str">
            <v>0</v>
          </cell>
          <cell r="K100" t="str">
            <v>0</v>
          </cell>
          <cell r="L100" t="str">
            <v>0</v>
          </cell>
          <cell r="M100" t="str">
            <v>0</v>
          </cell>
          <cell r="N100" t="str">
            <v>0</v>
          </cell>
          <cell r="O100" t="str">
            <v>0</v>
          </cell>
          <cell r="P100" t="str">
            <v>0</v>
          </cell>
          <cell r="Q100" t="str">
            <v>0</v>
          </cell>
          <cell r="R100" t="str">
            <v>0</v>
          </cell>
          <cell r="S100">
            <v>0</v>
          </cell>
        </row>
        <row r="101">
          <cell r="A101" t="str">
            <v>7E24500Q</v>
          </cell>
          <cell r="B101">
            <v>10</v>
          </cell>
          <cell r="C101">
            <v>54</v>
          </cell>
          <cell r="D101">
            <v>0</v>
          </cell>
          <cell r="E101">
            <v>5</v>
          </cell>
          <cell r="F101">
            <v>10</v>
          </cell>
          <cell r="G101">
            <v>0</v>
          </cell>
          <cell r="H101">
            <v>3</v>
          </cell>
          <cell r="I101">
            <v>10</v>
          </cell>
          <cell r="J101">
            <v>0</v>
          </cell>
          <cell r="K101">
            <v>1</v>
          </cell>
          <cell r="L101">
            <v>2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5</v>
          </cell>
          <cell r="R101" t="str">
            <v>0</v>
          </cell>
          <cell r="S101">
            <v>100</v>
          </cell>
        </row>
        <row r="102">
          <cell r="A102" t="str">
            <v>7E24505Q</v>
          </cell>
          <cell r="B102">
            <v>10</v>
          </cell>
          <cell r="C102">
            <v>54</v>
          </cell>
          <cell r="D102">
            <v>0</v>
          </cell>
          <cell r="E102">
            <v>5</v>
          </cell>
          <cell r="F102">
            <v>10</v>
          </cell>
          <cell r="G102">
            <v>0</v>
          </cell>
          <cell r="H102">
            <v>3</v>
          </cell>
          <cell r="I102">
            <v>10</v>
          </cell>
          <cell r="J102">
            <v>0</v>
          </cell>
          <cell r="K102">
            <v>1</v>
          </cell>
          <cell r="L102">
            <v>2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5</v>
          </cell>
          <cell r="R102" t="str">
            <v>0</v>
          </cell>
          <cell r="S102">
            <v>100</v>
          </cell>
        </row>
        <row r="103">
          <cell r="A103" t="str">
            <v>7E24510Q</v>
          </cell>
          <cell r="B103">
            <v>10</v>
          </cell>
          <cell r="C103">
            <v>54</v>
          </cell>
          <cell r="D103">
            <v>0</v>
          </cell>
          <cell r="E103">
            <v>5</v>
          </cell>
          <cell r="F103">
            <v>10</v>
          </cell>
          <cell r="G103">
            <v>0</v>
          </cell>
          <cell r="H103">
            <v>3</v>
          </cell>
          <cell r="I103">
            <v>10</v>
          </cell>
          <cell r="J103">
            <v>0</v>
          </cell>
          <cell r="K103">
            <v>1</v>
          </cell>
          <cell r="L103">
            <v>2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5</v>
          </cell>
          <cell r="R103" t="str">
            <v>0</v>
          </cell>
          <cell r="S103">
            <v>100</v>
          </cell>
        </row>
        <row r="104">
          <cell r="A104" t="str">
            <v>7E24520Q</v>
          </cell>
          <cell r="B104">
            <v>10</v>
          </cell>
          <cell r="C104">
            <v>54</v>
          </cell>
          <cell r="D104">
            <v>0</v>
          </cell>
          <cell r="E104">
            <v>5</v>
          </cell>
          <cell r="F104">
            <v>10</v>
          </cell>
          <cell r="G104">
            <v>0</v>
          </cell>
          <cell r="H104">
            <v>3</v>
          </cell>
          <cell r="I104">
            <v>10</v>
          </cell>
          <cell r="J104">
            <v>0</v>
          </cell>
          <cell r="K104">
            <v>1</v>
          </cell>
          <cell r="L104">
            <v>2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5</v>
          </cell>
          <cell r="R104" t="str">
            <v>0</v>
          </cell>
          <cell r="S104">
            <v>100</v>
          </cell>
        </row>
        <row r="105">
          <cell r="A105" t="str">
            <v>7E24530Q</v>
          </cell>
          <cell r="B105">
            <v>10</v>
          </cell>
          <cell r="C105">
            <v>54</v>
          </cell>
          <cell r="D105">
            <v>0</v>
          </cell>
          <cell r="E105">
            <v>5</v>
          </cell>
          <cell r="F105">
            <v>10</v>
          </cell>
          <cell r="G105">
            <v>0</v>
          </cell>
          <cell r="H105">
            <v>3</v>
          </cell>
          <cell r="I105">
            <v>10</v>
          </cell>
          <cell r="J105">
            <v>0</v>
          </cell>
          <cell r="K105">
            <v>1</v>
          </cell>
          <cell r="L105">
            <v>2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5</v>
          </cell>
          <cell r="R105" t="str">
            <v>0</v>
          </cell>
          <cell r="S105">
            <v>100</v>
          </cell>
        </row>
        <row r="106">
          <cell r="A106" t="str">
            <v>7E24540Q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 t="str">
            <v>0</v>
          </cell>
          <cell r="S106">
            <v>0</v>
          </cell>
        </row>
        <row r="107">
          <cell r="A107" t="str">
            <v>7E24550Q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100</v>
          </cell>
          <cell r="P107">
            <v>0</v>
          </cell>
          <cell r="Q107">
            <v>0</v>
          </cell>
          <cell r="R107" t="str">
            <v>0</v>
          </cell>
          <cell r="S107">
            <v>100</v>
          </cell>
        </row>
        <row r="108">
          <cell r="A108" t="str">
            <v>7E24560Q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 t="str">
            <v>0</v>
          </cell>
          <cell r="S108">
            <v>0</v>
          </cell>
        </row>
        <row r="109">
          <cell r="A109" t="str">
            <v>7E24570Q</v>
          </cell>
          <cell r="B109">
            <v>10</v>
          </cell>
          <cell r="C109">
            <v>54</v>
          </cell>
          <cell r="D109">
            <v>0</v>
          </cell>
          <cell r="E109">
            <v>5</v>
          </cell>
          <cell r="F109">
            <v>10</v>
          </cell>
          <cell r="G109">
            <v>0</v>
          </cell>
          <cell r="H109">
            <v>3</v>
          </cell>
          <cell r="I109">
            <v>10</v>
          </cell>
          <cell r="J109">
            <v>0</v>
          </cell>
          <cell r="K109">
            <v>1</v>
          </cell>
          <cell r="L109">
            <v>2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5</v>
          </cell>
          <cell r="R109" t="str">
            <v>0</v>
          </cell>
          <cell r="S109">
            <v>100</v>
          </cell>
        </row>
        <row r="110">
          <cell r="A110" t="str">
            <v>7E24590Q</v>
          </cell>
          <cell r="B110">
            <v>0</v>
          </cell>
          <cell r="C110">
            <v>51</v>
          </cell>
          <cell r="D110">
            <v>0</v>
          </cell>
          <cell r="E110">
            <v>0</v>
          </cell>
          <cell r="F110">
            <v>20</v>
          </cell>
          <cell r="G110">
            <v>0</v>
          </cell>
          <cell r="H110">
            <v>0</v>
          </cell>
          <cell r="I110">
            <v>11</v>
          </cell>
          <cell r="J110">
            <v>0</v>
          </cell>
          <cell r="K110">
            <v>2</v>
          </cell>
          <cell r="L110">
            <v>7</v>
          </cell>
          <cell r="M110">
            <v>0</v>
          </cell>
          <cell r="N110">
            <v>0</v>
          </cell>
          <cell r="O110">
            <v>5</v>
          </cell>
          <cell r="P110">
            <v>0</v>
          </cell>
          <cell r="Q110">
            <v>4</v>
          </cell>
          <cell r="R110" t="str">
            <v>0</v>
          </cell>
          <cell r="S110">
            <v>100</v>
          </cell>
        </row>
        <row r="111">
          <cell r="A111" t="str">
            <v>7E24600Q</v>
          </cell>
          <cell r="B111">
            <v>50</v>
          </cell>
          <cell r="C111">
            <v>28</v>
          </cell>
          <cell r="D111">
            <v>0</v>
          </cell>
          <cell r="E111">
            <v>8</v>
          </cell>
          <cell r="F111">
            <v>4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3</v>
          </cell>
          <cell r="M111">
            <v>0</v>
          </cell>
          <cell r="N111">
            <v>5</v>
          </cell>
          <cell r="O111">
            <v>2</v>
          </cell>
          <cell r="P111">
            <v>0</v>
          </cell>
          <cell r="Q111">
            <v>0</v>
          </cell>
          <cell r="R111" t="str">
            <v>0</v>
          </cell>
          <cell r="S111">
            <v>100</v>
          </cell>
        </row>
        <row r="112">
          <cell r="A112" t="str">
            <v>7E24610Q</v>
          </cell>
          <cell r="B112">
            <v>74</v>
          </cell>
          <cell r="C112">
            <v>21</v>
          </cell>
          <cell r="D112">
            <v>0</v>
          </cell>
          <cell r="E112">
            <v>2</v>
          </cell>
          <cell r="F112">
            <v>2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1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 t="str">
            <v>0</v>
          </cell>
          <cell r="S112">
            <v>100</v>
          </cell>
        </row>
        <row r="113">
          <cell r="A113" t="str">
            <v>7E24620Q</v>
          </cell>
          <cell r="B113" t="str">
            <v>0</v>
          </cell>
          <cell r="C113" t="str">
            <v>0</v>
          </cell>
          <cell r="D113" t="str">
            <v>0</v>
          </cell>
          <cell r="E113" t="str">
            <v>0</v>
          </cell>
          <cell r="F113" t="str">
            <v>0</v>
          </cell>
          <cell r="G113" t="str">
            <v>0</v>
          </cell>
          <cell r="H113" t="str">
            <v>0</v>
          </cell>
          <cell r="I113" t="str">
            <v>0</v>
          </cell>
          <cell r="J113" t="str">
            <v>0</v>
          </cell>
          <cell r="K113" t="str">
            <v>0</v>
          </cell>
          <cell r="L113" t="str">
            <v>0</v>
          </cell>
          <cell r="M113" t="str">
            <v>0</v>
          </cell>
          <cell r="N113" t="str">
            <v>0</v>
          </cell>
          <cell r="O113" t="str">
            <v>0</v>
          </cell>
          <cell r="P113" t="str">
            <v>0</v>
          </cell>
          <cell r="Q113" t="str">
            <v>0</v>
          </cell>
          <cell r="R113" t="str">
            <v>0</v>
          </cell>
          <cell r="S113">
            <v>0</v>
          </cell>
        </row>
        <row r="114">
          <cell r="A114" t="str">
            <v>7E25000Q</v>
          </cell>
          <cell r="B114">
            <v>62</v>
          </cell>
          <cell r="C114">
            <v>16</v>
          </cell>
          <cell r="D114">
            <v>0</v>
          </cell>
          <cell r="E114">
            <v>17</v>
          </cell>
          <cell r="F114">
            <v>5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 t="str">
            <v>0</v>
          </cell>
          <cell r="S114">
            <v>100</v>
          </cell>
        </row>
        <row r="115">
          <cell r="A115" t="str">
            <v>7E25460Q</v>
          </cell>
          <cell r="B115" t="str">
            <v>0</v>
          </cell>
          <cell r="C115" t="str">
            <v>0</v>
          </cell>
          <cell r="D115" t="str">
            <v>0</v>
          </cell>
          <cell r="E115" t="str">
            <v>0</v>
          </cell>
          <cell r="F115" t="str">
            <v>0</v>
          </cell>
          <cell r="G115" t="str">
            <v>0</v>
          </cell>
          <cell r="H115" t="str">
            <v>0</v>
          </cell>
          <cell r="I115" t="str">
            <v>0</v>
          </cell>
          <cell r="J115" t="str">
            <v>0</v>
          </cell>
          <cell r="K115" t="str">
            <v>0</v>
          </cell>
          <cell r="L115" t="str">
            <v>0</v>
          </cell>
          <cell r="M115" t="str">
            <v>0</v>
          </cell>
          <cell r="N115" t="str">
            <v>0</v>
          </cell>
          <cell r="O115" t="str">
            <v>0</v>
          </cell>
          <cell r="P115" t="str">
            <v>0</v>
          </cell>
          <cell r="Q115" t="str">
            <v>0</v>
          </cell>
          <cell r="R115" t="str">
            <v>0</v>
          </cell>
          <cell r="S115">
            <v>0</v>
          </cell>
        </row>
        <row r="116">
          <cell r="A116" t="str">
            <v>7E26501Q</v>
          </cell>
          <cell r="B116" t="str">
            <v>0</v>
          </cell>
          <cell r="C116">
            <v>100</v>
          </cell>
          <cell r="D116" t="str">
            <v>0</v>
          </cell>
          <cell r="E116" t="str">
            <v>0</v>
          </cell>
          <cell r="F116" t="str">
            <v>0</v>
          </cell>
          <cell r="G116" t="str">
            <v>0</v>
          </cell>
          <cell r="H116" t="str">
            <v>0</v>
          </cell>
          <cell r="I116" t="str">
            <v>0</v>
          </cell>
          <cell r="J116" t="str">
            <v>0</v>
          </cell>
          <cell r="K116" t="str">
            <v>0</v>
          </cell>
          <cell r="L116" t="str">
            <v>0</v>
          </cell>
          <cell r="M116" t="str">
            <v>0</v>
          </cell>
          <cell r="N116" t="str">
            <v>0</v>
          </cell>
          <cell r="O116" t="str">
            <v>0</v>
          </cell>
          <cell r="P116" t="str">
            <v>0</v>
          </cell>
          <cell r="Q116" t="str">
            <v>0</v>
          </cell>
          <cell r="R116" t="str">
            <v>0</v>
          </cell>
          <cell r="S116">
            <v>100</v>
          </cell>
        </row>
        <row r="117">
          <cell r="A117" t="str">
            <v>7E27000Q</v>
          </cell>
          <cell r="B117">
            <v>0</v>
          </cell>
          <cell r="C117">
            <v>63</v>
          </cell>
          <cell r="D117">
            <v>0</v>
          </cell>
          <cell r="E117">
            <v>0</v>
          </cell>
          <cell r="F117">
            <v>10</v>
          </cell>
          <cell r="G117">
            <v>0</v>
          </cell>
          <cell r="H117">
            <v>0</v>
          </cell>
          <cell r="I117">
            <v>9</v>
          </cell>
          <cell r="J117">
            <v>0</v>
          </cell>
          <cell r="K117">
            <v>1</v>
          </cell>
          <cell r="L117">
            <v>9</v>
          </cell>
          <cell r="M117">
            <v>0</v>
          </cell>
          <cell r="N117">
            <v>0</v>
          </cell>
          <cell r="O117">
            <v>5</v>
          </cell>
          <cell r="P117">
            <v>0</v>
          </cell>
          <cell r="Q117">
            <v>3</v>
          </cell>
          <cell r="R117" t="str">
            <v>0</v>
          </cell>
          <cell r="S117">
            <v>100</v>
          </cell>
        </row>
        <row r="118">
          <cell r="A118" t="str">
            <v>7E27100Q</v>
          </cell>
          <cell r="B118">
            <v>45</v>
          </cell>
          <cell r="C118">
            <v>15</v>
          </cell>
          <cell r="D118">
            <v>0</v>
          </cell>
          <cell r="E118">
            <v>15</v>
          </cell>
          <cell r="F118">
            <v>5</v>
          </cell>
          <cell r="G118">
            <v>0</v>
          </cell>
          <cell r="H118">
            <v>0</v>
          </cell>
          <cell r="I118">
            <v>15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4</v>
          </cell>
          <cell r="O118">
            <v>1</v>
          </cell>
          <cell r="P118">
            <v>0</v>
          </cell>
          <cell r="Q118">
            <v>0</v>
          </cell>
          <cell r="R118" t="str">
            <v>0</v>
          </cell>
          <cell r="S118">
            <v>100</v>
          </cell>
        </row>
        <row r="119">
          <cell r="A119" t="str">
            <v>7E27500Q</v>
          </cell>
          <cell r="B119">
            <v>0</v>
          </cell>
          <cell r="C119">
            <v>55</v>
          </cell>
          <cell r="D119">
            <v>0</v>
          </cell>
          <cell r="E119">
            <v>0</v>
          </cell>
          <cell r="F119">
            <v>35</v>
          </cell>
          <cell r="G119">
            <v>0</v>
          </cell>
          <cell r="H119">
            <v>0</v>
          </cell>
          <cell r="I119">
            <v>5</v>
          </cell>
          <cell r="J119">
            <v>0</v>
          </cell>
          <cell r="K119">
            <v>0</v>
          </cell>
          <cell r="L119">
            <v>5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 t="str">
            <v>0</v>
          </cell>
          <cell r="S119">
            <v>100</v>
          </cell>
        </row>
        <row r="120">
          <cell r="A120" t="str">
            <v>7E27501Q</v>
          </cell>
          <cell r="B120">
            <v>0</v>
          </cell>
          <cell r="C120">
            <v>10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 t="str">
            <v>0</v>
          </cell>
          <cell r="S120">
            <v>100</v>
          </cell>
        </row>
        <row r="121">
          <cell r="A121" t="str">
            <v>7E27502Q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10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 t="str">
            <v>0</v>
          </cell>
          <cell r="S121">
            <v>100</v>
          </cell>
        </row>
        <row r="122">
          <cell r="A122" t="str">
            <v>7E27503Q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10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 t="str">
            <v>0</v>
          </cell>
          <cell r="S122">
            <v>100</v>
          </cell>
        </row>
        <row r="123">
          <cell r="A123" t="str">
            <v>7E27LOCQ</v>
          </cell>
          <cell r="B123" t="str">
            <v>0</v>
          </cell>
          <cell r="C123" t="str">
            <v>0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 t="str">
            <v>0</v>
          </cell>
          <cell r="Q123" t="str">
            <v>0</v>
          </cell>
          <cell r="R123" t="str">
            <v>0</v>
          </cell>
          <cell r="S123">
            <v>0</v>
          </cell>
        </row>
        <row r="124">
          <cell r="A124" t="str">
            <v>7E28000Q</v>
          </cell>
          <cell r="B124">
            <v>0</v>
          </cell>
          <cell r="C124">
            <v>45</v>
          </cell>
          <cell r="D124">
            <v>0</v>
          </cell>
          <cell r="E124">
            <v>0</v>
          </cell>
          <cell r="F124">
            <v>20</v>
          </cell>
          <cell r="G124">
            <v>0</v>
          </cell>
          <cell r="H124">
            <v>0</v>
          </cell>
          <cell r="I124">
            <v>20</v>
          </cell>
          <cell r="J124">
            <v>0</v>
          </cell>
          <cell r="K124">
            <v>0</v>
          </cell>
          <cell r="L124">
            <v>5</v>
          </cell>
          <cell r="M124">
            <v>0</v>
          </cell>
          <cell r="N124">
            <v>0</v>
          </cell>
          <cell r="O124">
            <v>5</v>
          </cell>
          <cell r="P124">
            <v>0</v>
          </cell>
          <cell r="Q124">
            <v>5</v>
          </cell>
          <cell r="R124" t="str">
            <v>0</v>
          </cell>
          <cell r="S124">
            <v>100</v>
          </cell>
        </row>
        <row r="125">
          <cell r="A125" t="str">
            <v>7E28100Q</v>
          </cell>
          <cell r="B125" t="str">
            <v>0</v>
          </cell>
          <cell r="C125" t="str">
            <v>0</v>
          </cell>
          <cell r="D125" t="str">
            <v>0</v>
          </cell>
          <cell r="E125" t="str">
            <v>0</v>
          </cell>
          <cell r="F125" t="str">
            <v>0</v>
          </cell>
          <cell r="G125" t="str">
            <v>0</v>
          </cell>
          <cell r="H125" t="str">
            <v>0</v>
          </cell>
          <cell r="I125" t="str">
            <v>0</v>
          </cell>
          <cell r="J125" t="str">
            <v>0</v>
          </cell>
          <cell r="K125" t="str">
            <v>0</v>
          </cell>
          <cell r="L125" t="str">
            <v>0</v>
          </cell>
          <cell r="M125" t="str">
            <v>0</v>
          </cell>
          <cell r="N125" t="str">
            <v>0</v>
          </cell>
          <cell r="O125" t="str">
            <v>0</v>
          </cell>
          <cell r="P125" t="str">
            <v>0</v>
          </cell>
          <cell r="Q125" t="str">
            <v>0</v>
          </cell>
          <cell r="R125" t="str">
            <v>0</v>
          </cell>
          <cell r="S125">
            <v>0</v>
          </cell>
        </row>
        <row r="126">
          <cell r="A126" t="str">
            <v>7E28110Q</v>
          </cell>
          <cell r="B126" t="str">
            <v>0</v>
          </cell>
          <cell r="C126" t="str">
            <v>0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>
            <v>0</v>
          </cell>
        </row>
        <row r="127">
          <cell r="A127" t="str">
            <v>7E28200Q</v>
          </cell>
          <cell r="B127">
            <v>0</v>
          </cell>
          <cell r="C127">
            <v>63</v>
          </cell>
          <cell r="D127">
            <v>0</v>
          </cell>
          <cell r="E127">
            <v>0</v>
          </cell>
          <cell r="F127">
            <v>10</v>
          </cell>
          <cell r="G127">
            <v>0</v>
          </cell>
          <cell r="H127">
            <v>0</v>
          </cell>
          <cell r="I127">
            <v>16</v>
          </cell>
          <cell r="J127">
            <v>0</v>
          </cell>
          <cell r="K127">
            <v>0</v>
          </cell>
          <cell r="L127">
            <v>5</v>
          </cell>
          <cell r="M127">
            <v>0</v>
          </cell>
          <cell r="N127">
            <v>0</v>
          </cell>
          <cell r="O127">
            <v>5</v>
          </cell>
          <cell r="P127">
            <v>0</v>
          </cell>
          <cell r="Q127">
            <v>1</v>
          </cell>
          <cell r="R127" t="str">
            <v>0</v>
          </cell>
          <cell r="S127">
            <v>100</v>
          </cell>
        </row>
        <row r="128">
          <cell r="A128" t="str">
            <v>7E28210Q</v>
          </cell>
          <cell r="B128">
            <v>0</v>
          </cell>
          <cell r="C128">
            <v>55</v>
          </cell>
          <cell r="D128">
            <v>0</v>
          </cell>
          <cell r="E128">
            <v>0</v>
          </cell>
          <cell r="F128">
            <v>16</v>
          </cell>
          <cell r="G128">
            <v>0</v>
          </cell>
          <cell r="H128">
            <v>0</v>
          </cell>
          <cell r="I128">
            <v>10</v>
          </cell>
          <cell r="J128">
            <v>0</v>
          </cell>
          <cell r="K128">
            <v>0</v>
          </cell>
          <cell r="L128">
            <v>10</v>
          </cell>
          <cell r="M128">
            <v>0</v>
          </cell>
          <cell r="N128">
            <v>0</v>
          </cell>
          <cell r="O128">
            <v>7</v>
          </cell>
          <cell r="P128">
            <v>0</v>
          </cell>
          <cell r="Q128">
            <v>2</v>
          </cell>
          <cell r="R128" t="str">
            <v>0</v>
          </cell>
          <cell r="S128">
            <v>100</v>
          </cell>
        </row>
        <row r="129">
          <cell r="A129" t="str">
            <v>7E28211Q</v>
          </cell>
          <cell r="B129">
            <v>0</v>
          </cell>
          <cell r="C129">
            <v>12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66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22</v>
          </cell>
          <cell r="R129" t="str">
            <v>0</v>
          </cell>
          <cell r="S129">
            <v>100</v>
          </cell>
        </row>
        <row r="130">
          <cell r="A130" t="str">
            <v>7E28212Q</v>
          </cell>
          <cell r="B130">
            <v>0</v>
          </cell>
          <cell r="C130">
            <v>10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 t="str">
            <v>0</v>
          </cell>
          <cell r="S130">
            <v>100</v>
          </cell>
        </row>
        <row r="131">
          <cell r="A131" t="str">
            <v>7E28213Q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 t="str">
            <v>0</v>
          </cell>
          <cell r="S131">
            <v>0</v>
          </cell>
        </row>
        <row r="132">
          <cell r="A132" t="str">
            <v>7E28214Q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10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 t="str">
            <v>0</v>
          </cell>
          <cell r="S132">
            <v>100</v>
          </cell>
        </row>
        <row r="133">
          <cell r="A133" t="str">
            <v>7E28215Q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100</v>
          </cell>
          <cell r="R133" t="str">
            <v>0</v>
          </cell>
          <cell r="S133">
            <v>100</v>
          </cell>
        </row>
        <row r="134">
          <cell r="A134" t="str">
            <v>7E28216Q</v>
          </cell>
          <cell r="B134" t="str">
            <v>0</v>
          </cell>
          <cell r="C134" t="str">
            <v>0</v>
          </cell>
          <cell r="D134" t="str">
            <v>0</v>
          </cell>
          <cell r="E134" t="str">
            <v>0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K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O134" t="str">
            <v>0</v>
          </cell>
          <cell r="P134" t="str">
            <v>0</v>
          </cell>
          <cell r="Q134" t="str">
            <v>0</v>
          </cell>
          <cell r="R134" t="str">
            <v>0</v>
          </cell>
          <cell r="S134">
            <v>0</v>
          </cell>
        </row>
        <row r="135">
          <cell r="A135" t="str">
            <v>7E28220Q</v>
          </cell>
          <cell r="B135" t="str">
            <v>0</v>
          </cell>
          <cell r="C135" t="str">
            <v>0</v>
          </cell>
          <cell r="D135" t="str">
            <v>0</v>
          </cell>
          <cell r="E135" t="str">
            <v>0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K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O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>
            <v>0</v>
          </cell>
        </row>
        <row r="136">
          <cell r="A136" t="str">
            <v>7E28230Q</v>
          </cell>
          <cell r="B136" t="str">
            <v>0</v>
          </cell>
          <cell r="C136" t="str">
            <v>0</v>
          </cell>
          <cell r="D136" t="str">
            <v>0</v>
          </cell>
          <cell r="E136" t="str">
            <v>0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K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O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>
            <v>0</v>
          </cell>
        </row>
        <row r="137">
          <cell r="A137" t="str">
            <v>7E28240Q</v>
          </cell>
          <cell r="B137">
            <v>0</v>
          </cell>
          <cell r="C137">
            <v>10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 t="str">
            <v>0</v>
          </cell>
          <cell r="S137">
            <v>100</v>
          </cell>
        </row>
        <row r="138">
          <cell r="A138" t="str">
            <v>7E28241Q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10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 t="str">
            <v>0</v>
          </cell>
          <cell r="S138">
            <v>100</v>
          </cell>
        </row>
        <row r="139">
          <cell r="A139" t="str">
            <v>7E28243Q</v>
          </cell>
          <cell r="B139" t="str">
            <v>0</v>
          </cell>
          <cell r="C139" t="str">
            <v>0</v>
          </cell>
          <cell r="D139" t="str">
            <v>0</v>
          </cell>
          <cell r="E139" t="str">
            <v>0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K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O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>
            <v>0</v>
          </cell>
        </row>
        <row r="140">
          <cell r="A140" t="str">
            <v>7E28245Q</v>
          </cell>
          <cell r="B140" t="str">
            <v>0</v>
          </cell>
          <cell r="C140" t="str">
            <v>0</v>
          </cell>
          <cell r="D140" t="str">
            <v>0</v>
          </cell>
          <cell r="E140" t="str">
            <v>0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K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O140" t="str">
            <v>0</v>
          </cell>
          <cell r="P140" t="str">
            <v>0</v>
          </cell>
          <cell r="Q140" t="str">
            <v>0</v>
          </cell>
          <cell r="R140" t="str">
            <v>0</v>
          </cell>
          <cell r="S140">
            <v>0</v>
          </cell>
        </row>
        <row r="141">
          <cell r="A141" t="str">
            <v>7E28300Q</v>
          </cell>
          <cell r="B141" t="str">
            <v>0</v>
          </cell>
          <cell r="C141" t="str">
            <v>0</v>
          </cell>
          <cell r="D141" t="str">
            <v>0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K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O141" t="str">
            <v>0</v>
          </cell>
          <cell r="P141" t="str">
            <v>0</v>
          </cell>
          <cell r="Q141" t="str">
            <v>0</v>
          </cell>
          <cell r="R141" t="str">
            <v>0</v>
          </cell>
          <cell r="S141">
            <v>0</v>
          </cell>
        </row>
        <row r="142">
          <cell r="A142" t="str">
            <v>7E28310Q</v>
          </cell>
          <cell r="B142" t="str">
            <v>0</v>
          </cell>
          <cell r="C142" t="str">
            <v>0</v>
          </cell>
          <cell r="D142" t="str">
            <v>0</v>
          </cell>
          <cell r="E142" t="str">
            <v>0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K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O142" t="str">
            <v>0</v>
          </cell>
          <cell r="P142" t="str">
            <v>0</v>
          </cell>
          <cell r="Q142" t="str">
            <v>0</v>
          </cell>
          <cell r="R142" t="str">
            <v>0</v>
          </cell>
          <cell r="S142">
            <v>0</v>
          </cell>
        </row>
        <row r="143">
          <cell r="A143" t="str">
            <v>7E28330Q</v>
          </cell>
          <cell r="B143">
            <v>0</v>
          </cell>
          <cell r="C143">
            <v>30</v>
          </cell>
          <cell r="D143">
            <v>0</v>
          </cell>
          <cell r="E143">
            <v>0</v>
          </cell>
          <cell r="F143">
            <v>20</v>
          </cell>
          <cell r="G143">
            <v>0</v>
          </cell>
          <cell r="H143">
            <v>0</v>
          </cell>
          <cell r="I143">
            <v>20</v>
          </cell>
          <cell r="J143">
            <v>0</v>
          </cell>
          <cell r="K143">
            <v>0</v>
          </cell>
          <cell r="L143">
            <v>10</v>
          </cell>
          <cell r="M143">
            <v>0</v>
          </cell>
          <cell r="N143">
            <v>0</v>
          </cell>
          <cell r="O143">
            <v>10</v>
          </cell>
          <cell r="P143">
            <v>0</v>
          </cell>
          <cell r="Q143">
            <v>10</v>
          </cell>
          <cell r="R143" t="str">
            <v>0</v>
          </cell>
        </row>
        <row r="144">
          <cell r="A144" t="str">
            <v>7E28350Q</v>
          </cell>
          <cell r="B144">
            <v>0</v>
          </cell>
          <cell r="C144">
            <v>80</v>
          </cell>
          <cell r="D144">
            <v>0</v>
          </cell>
          <cell r="E144">
            <v>0</v>
          </cell>
          <cell r="F144">
            <v>2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 t="str">
            <v>0</v>
          </cell>
        </row>
        <row r="145">
          <cell r="A145" t="str">
            <v>7E28370Q</v>
          </cell>
          <cell r="B145">
            <v>0</v>
          </cell>
          <cell r="C145">
            <v>5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30</v>
          </cell>
          <cell r="J145">
            <v>0</v>
          </cell>
          <cell r="K145">
            <v>0</v>
          </cell>
          <cell r="L145">
            <v>35</v>
          </cell>
          <cell r="M145">
            <v>0</v>
          </cell>
          <cell r="N145">
            <v>0</v>
          </cell>
          <cell r="O145">
            <v>5</v>
          </cell>
          <cell r="P145">
            <v>0</v>
          </cell>
          <cell r="Q145">
            <v>25</v>
          </cell>
          <cell r="R145" t="str">
            <v>0</v>
          </cell>
        </row>
        <row r="146">
          <cell r="A146" t="str">
            <v>7E28400Q</v>
          </cell>
          <cell r="B146">
            <v>0</v>
          </cell>
          <cell r="C146">
            <v>90</v>
          </cell>
          <cell r="D146">
            <v>0</v>
          </cell>
          <cell r="E146">
            <v>0</v>
          </cell>
          <cell r="F146">
            <v>5</v>
          </cell>
          <cell r="G146">
            <v>0</v>
          </cell>
          <cell r="H146">
            <v>0</v>
          </cell>
          <cell r="I146">
            <v>5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 t="str">
            <v>0</v>
          </cell>
          <cell r="S146">
            <v>100</v>
          </cell>
        </row>
        <row r="147">
          <cell r="A147" t="str">
            <v>7E28500Q</v>
          </cell>
          <cell r="B147">
            <v>0</v>
          </cell>
          <cell r="C147">
            <v>50</v>
          </cell>
          <cell r="D147">
            <v>0</v>
          </cell>
          <cell r="E147">
            <v>0</v>
          </cell>
          <cell r="F147">
            <v>8</v>
          </cell>
          <cell r="G147">
            <v>0</v>
          </cell>
          <cell r="H147">
            <v>0</v>
          </cell>
          <cell r="I147">
            <v>16</v>
          </cell>
          <cell r="J147">
            <v>0</v>
          </cell>
          <cell r="K147">
            <v>0</v>
          </cell>
          <cell r="L147">
            <v>15</v>
          </cell>
          <cell r="M147">
            <v>0</v>
          </cell>
          <cell r="N147">
            <v>0</v>
          </cell>
          <cell r="O147">
            <v>8</v>
          </cell>
          <cell r="P147">
            <v>0</v>
          </cell>
          <cell r="Q147">
            <v>3</v>
          </cell>
          <cell r="R147" t="str">
            <v>0</v>
          </cell>
          <cell r="S147">
            <v>100</v>
          </cell>
        </row>
        <row r="148">
          <cell r="A148" t="str">
            <v>7E28LOCQ</v>
          </cell>
          <cell r="B148" t="str">
            <v>0</v>
          </cell>
          <cell r="C148" t="str">
            <v>0</v>
          </cell>
          <cell r="D148" t="str">
            <v>0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K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O148" t="str">
            <v>0</v>
          </cell>
          <cell r="P148" t="str">
            <v>0</v>
          </cell>
          <cell r="Q148" t="str">
            <v>0</v>
          </cell>
          <cell r="R148" t="str">
            <v>0</v>
          </cell>
          <cell r="S148">
            <v>0</v>
          </cell>
        </row>
        <row r="149">
          <cell r="A149" t="str">
            <v>7E28RENQ</v>
          </cell>
          <cell r="B149" t="str">
            <v>0</v>
          </cell>
          <cell r="C149" t="str">
            <v>0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K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O149" t="str">
            <v>0</v>
          </cell>
          <cell r="P149" t="str">
            <v>0</v>
          </cell>
          <cell r="Q149" t="str">
            <v>0</v>
          </cell>
          <cell r="R149" t="str">
            <v>0</v>
          </cell>
          <cell r="S149">
            <v>0</v>
          </cell>
        </row>
        <row r="150">
          <cell r="A150" t="str">
            <v>7E29000Q</v>
          </cell>
          <cell r="B150">
            <v>25</v>
          </cell>
          <cell r="C150">
            <v>20</v>
          </cell>
          <cell r="D150">
            <v>0</v>
          </cell>
          <cell r="E150">
            <v>25</v>
          </cell>
          <cell r="F150">
            <v>25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5</v>
          </cell>
          <cell r="P150">
            <v>0</v>
          </cell>
          <cell r="Q150">
            <v>0</v>
          </cell>
          <cell r="R150" t="str">
            <v>0</v>
          </cell>
          <cell r="S150">
            <v>100</v>
          </cell>
        </row>
        <row r="151">
          <cell r="A151" t="str">
            <v>7E29100Q</v>
          </cell>
          <cell r="B151" t="str">
            <v>0</v>
          </cell>
          <cell r="C151" t="str">
            <v>0</v>
          </cell>
          <cell r="D151" t="str">
            <v>0</v>
          </cell>
          <cell r="E151" t="str">
            <v>0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K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O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>
            <v>0</v>
          </cell>
        </row>
        <row r="152">
          <cell r="A152" t="str">
            <v>7E29200Q</v>
          </cell>
          <cell r="B152" t="str">
            <v>0</v>
          </cell>
          <cell r="C152" t="str">
            <v>0</v>
          </cell>
          <cell r="D152" t="str">
            <v>0</v>
          </cell>
          <cell r="E152" t="str">
            <v>0</v>
          </cell>
          <cell r="F152" t="str">
            <v>0</v>
          </cell>
          <cell r="G152" t="str">
            <v>0</v>
          </cell>
          <cell r="H152" t="str">
            <v>0</v>
          </cell>
          <cell r="I152" t="str">
            <v>0</v>
          </cell>
          <cell r="J152" t="str">
            <v>0</v>
          </cell>
          <cell r="K152" t="str">
            <v>0</v>
          </cell>
          <cell r="L152" t="str">
            <v>0</v>
          </cell>
          <cell r="M152" t="str">
            <v>0</v>
          </cell>
          <cell r="N152" t="str">
            <v>0</v>
          </cell>
          <cell r="O152" t="str">
            <v>0</v>
          </cell>
          <cell r="P152" t="str">
            <v>0</v>
          </cell>
          <cell r="Q152" t="str">
            <v>0</v>
          </cell>
          <cell r="R152" t="str">
            <v>0</v>
          </cell>
          <cell r="S152">
            <v>0</v>
          </cell>
        </row>
        <row r="153">
          <cell r="A153" t="str">
            <v>7E29500Q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25</v>
          </cell>
          <cell r="I153">
            <v>75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 t="str">
            <v>0</v>
          </cell>
          <cell r="S153">
            <v>100</v>
          </cell>
        </row>
        <row r="154">
          <cell r="A154" t="str">
            <v>7E29700Q</v>
          </cell>
          <cell r="B154">
            <v>10</v>
          </cell>
          <cell r="C154">
            <v>25</v>
          </cell>
          <cell r="D154">
            <v>0</v>
          </cell>
          <cell r="E154">
            <v>5</v>
          </cell>
          <cell r="F154">
            <v>15</v>
          </cell>
          <cell r="G154">
            <v>0</v>
          </cell>
          <cell r="H154">
            <v>5</v>
          </cell>
          <cell r="I154">
            <v>15</v>
          </cell>
          <cell r="J154">
            <v>0</v>
          </cell>
          <cell r="K154">
            <v>5</v>
          </cell>
          <cell r="L154">
            <v>10</v>
          </cell>
          <cell r="M154">
            <v>0</v>
          </cell>
          <cell r="N154">
            <v>5</v>
          </cell>
          <cell r="O154">
            <v>5</v>
          </cell>
          <cell r="P154">
            <v>0</v>
          </cell>
          <cell r="Q154">
            <v>0</v>
          </cell>
          <cell r="R154" t="str">
            <v>0</v>
          </cell>
          <cell r="S154">
            <v>100</v>
          </cell>
        </row>
        <row r="155">
          <cell r="A155" t="str">
            <v>7E30000Q</v>
          </cell>
          <cell r="B155">
            <v>0</v>
          </cell>
          <cell r="C155">
            <v>0</v>
          </cell>
          <cell r="D155">
            <v>0</v>
          </cell>
          <cell r="E155">
            <v>50</v>
          </cell>
          <cell r="F155">
            <v>5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 t="str">
            <v>0</v>
          </cell>
          <cell r="S155">
            <v>100</v>
          </cell>
        </row>
        <row r="156">
          <cell r="A156" t="str">
            <v>7E30001Q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 t="str">
            <v>0</v>
          </cell>
          <cell r="S156">
            <v>0</v>
          </cell>
        </row>
        <row r="157">
          <cell r="A157" t="str">
            <v>7E30100Q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10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 t="str">
            <v>0</v>
          </cell>
          <cell r="S157">
            <v>100</v>
          </cell>
        </row>
        <row r="158">
          <cell r="A158" t="str">
            <v>7E30101Q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 t="str">
            <v>0</v>
          </cell>
          <cell r="S158">
            <v>0</v>
          </cell>
        </row>
        <row r="159">
          <cell r="A159" t="str">
            <v>7E30200Q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 t="str">
            <v>0</v>
          </cell>
          <cell r="S159">
            <v>0</v>
          </cell>
        </row>
        <row r="160">
          <cell r="A160" t="str">
            <v>7E30201Q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 t="str">
            <v>0</v>
          </cell>
          <cell r="S160">
            <v>0</v>
          </cell>
        </row>
        <row r="161">
          <cell r="A161" t="str">
            <v>7E30300Q</v>
          </cell>
          <cell r="B161">
            <v>0</v>
          </cell>
          <cell r="C161">
            <v>0</v>
          </cell>
          <cell r="D161">
            <v>0</v>
          </cell>
          <cell r="E161">
            <v>38</v>
          </cell>
          <cell r="F161">
            <v>62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 t="str">
            <v>0</v>
          </cell>
          <cell r="S161">
            <v>100</v>
          </cell>
        </row>
        <row r="162">
          <cell r="A162" t="str">
            <v>7E30301Q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 t="str">
            <v>0</v>
          </cell>
          <cell r="S162">
            <v>0</v>
          </cell>
        </row>
        <row r="163">
          <cell r="A163" t="str">
            <v>7E30400Q</v>
          </cell>
          <cell r="B163">
            <v>0</v>
          </cell>
          <cell r="C163">
            <v>0</v>
          </cell>
          <cell r="D163">
            <v>0</v>
          </cell>
          <cell r="E163">
            <v>89</v>
          </cell>
          <cell r="F163">
            <v>11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 t="str">
            <v>0</v>
          </cell>
          <cell r="S163">
            <v>100</v>
          </cell>
        </row>
        <row r="164">
          <cell r="A164" t="str">
            <v>7E30401Q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 t="str">
            <v>0</v>
          </cell>
          <cell r="S164">
            <v>0</v>
          </cell>
        </row>
        <row r="165">
          <cell r="A165" t="str">
            <v>7E30500Q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10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 t="str">
            <v>0</v>
          </cell>
          <cell r="S165">
            <v>100</v>
          </cell>
        </row>
        <row r="166">
          <cell r="A166" t="str">
            <v>7E30600Q</v>
          </cell>
          <cell r="B166">
            <v>0</v>
          </cell>
          <cell r="C166">
            <v>0</v>
          </cell>
          <cell r="D166">
            <v>0</v>
          </cell>
          <cell r="E166">
            <v>60</v>
          </cell>
          <cell r="F166">
            <v>4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 t="str">
            <v>0</v>
          </cell>
          <cell r="S166">
            <v>100</v>
          </cell>
        </row>
        <row r="167">
          <cell r="A167" t="str">
            <v>7E40100Q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85</v>
          </cell>
          <cell r="O167">
            <v>15</v>
          </cell>
          <cell r="P167">
            <v>0</v>
          </cell>
          <cell r="Q167">
            <v>0</v>
          </cell>
          <cell r="R167" t="str">
            <v>0</v>
          </cell>
          <cell r="S167">
            <v>100</v>
          </cell>
        </row>
        <row r="168">
          <cell r="A168" t="str">
            <v>7E40101Q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 t="str">
            <v>0</v>
          </cell>
          <cell r="S168">
            <v>0</v>
          </cell>
        </row>
        <row r="169">
          <cell r="A169" t="str">
            <v>7E40102Q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 t="str">
            <v>0</v>
          </cell>
          <cell r="S169">
            <v>0</v>
          </cell>
        </row>
        <row r="170">
          <cell r="A170" t="str">
            <v>7E90100Q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85</v>
          </cell>
          <cell r="O170">
            <v>15</v>
          </cell>
          <cell r="P170">
            <v>0</v>
          </cell>
          <cell r="Q170">
            <v>0</v>
          </cell>
          <cell r="R170" t="str">
            <v>0</v>
          </cell>
          <cell r="S170">
            <v>100</v>
          </cell>
        </row>
        <row r="171">
          <cell r="A171" t="str">
            <v>7E90101Q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100</v>
          </cell>
          <cell r="P171">
            <v>0</v>
          </cell>
          <cell r="Q171">
            <v>0</v>
          </cell>
          <cell r="R171" t="str">
            <v>0</v>
          </cell>
          <cell r="S171">
            <v>100</v>
          </cell>
        </row>
        <row r="172">
          <cell r="A172" t="str">
            <v>7EPRJ01Q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 t="str">
            <v>0</v>
          </cell>
          <cell r="S172">
            <v>0</v>
          </cell>
        </row>
        <row r="173">
          <cell r="A173" t="str">
            <v>7EPRJ02Q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 t="str">
            <v>0</v>
          </cell>
          <cell r="S173">
            <v>0</v>
          </cell>
        </row>
        <row r="174">
          <cell r="A174" t="str">
            <v>7EPRJ03Q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 t="str">
            <v>0</v>
          </cell>
          <cell r="S174">
            <v>0</v>
          </cell>
        </row>
        <row r="175">
          <cell r="A175" t="str">
            <v>7EPRJ04Q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 t="str">
            <v>0</v>
          </cell>
          <cell r="S175">
            <v>0</v>
          </cell>
        </row>
        <row r="176">
          <cell r="A176" t="str">
            <v>7EPRJ05Q</v>
          </cell>
          <cell r="B176">
            <v>0</v>
          </cell>
          <cell r="C176">
            <v>58</v>
          </cell>
          <cell r="D176">
            <v>0</v>
          </cell>
          <cell r="E176">
            <v>0</v>
          </cell>
          <cell r="F176">
            <v>10</v>
          </cell>
          <cell r="G176">
            <v>0</v>
          </cell>
          <cell r="H176">
            <v>0</v>
          </cell>
          <cell r="I176">
            <v>15</v>
          </cell>
          <cell r="J176">
            <v>0</v>
          </cell>
          <cell r="K176">
            <v>0</v>
          </cell>
          <cell r="L176">
            <v>10</v>
          </cell>
          <cell r="M176">
            <v>0</v>
          </cell>
          <cell r="N176">
            <v>0</v>
          </cell>
          <cell r="O176">
            <v>5</v>
          </cell>
          <cell r="P176">
            <v>0</v>
          </cell>
          <cell r="Q176">
            <v>2</v>
          </cell>
          <cell r="R176" t="str">
            <v>0</v>
          </cell>
          <cell r="S176">
            <v>10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>
        <row r="4">
          <cell r="A4" t="str">
            <v>7E000E00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ledger"/>
      <sheetName val="monthly"/>
      <sheetName val="calc"/>
      <sheetName val="surr_charges"/>
      <sheetName val="CPG"/>
      <sheetName val="08-010 Dividends"/>
      <sheetName val="00-020 General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Versions_control"/>
      <sheetName val="Data"/>
      <sheetName val="CorMtrx2012"/>
      <sheetName val="CalcCU2012"/>
      <sheetName val="CalcRegion2012"/>
      <sheetName val="Expansionentities"/>
      <sheetName val="Groups"/>
      <sheetName val="Ownership"/>
      <sheetName val="MR1PC1"/>
    </sheetNames>
    <sheetDataSet>
      <sheetData sheetId="0"/>
      <sheetData sheetId="1"/>
      <sheetData sheetId="2">
        <row r="1">
          <cell r="B1" t="str">
            <v>yes</v>
          </cell>
        </row>
      </sheetData>
      <sheetData sheetId="3"/>
      <sheetData sheetId="4"/>
      <sheetData sheetId="5"/>
      <sheetData sheetId="6"/>
      <sheetData sheetId="7">
        <row r="1">
          <cell r="B1" t="str">
            <v>no</v>
          </cell>
        </row>
      </sheetData>
      <sheetData sheetId="8">
        <row r="1">
          <cell r="B1" t="str">
            <v>no</v>
          </cell>
        </row>
      </sheetData>
      <sheetData sheetId="9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ecutive Summary"/>
      <sheetName val="TOC - Compliance"/>
      <sheetName val="Compliance - Highlights"/>
      <sheetName val="CNLP Group Violations-Warnings"/>
      <sheetName val="Country Unit Violations"/>
      <sheetName val="Country Unit Warnings"/>
      <sheetName val="Cash Limit Violations"/>
      <sheetName val="Cash Limit Warnings"/>
      <sheetName val="Money Market Violations"/>
      <sheetName val="Money Market Warnings"/>
      <sheetName val="Derivative Use Policy"/>
      <sheetName val="Liquidity Compliance_data"/>
      <sheetName val="SLRP Exhibit"/>
      <sheetName val="Liquidity Compliance"/>
      <sheetName val="ERC Breakout"/>
      <sheetName val="Investment and Counterparty"/>
      <sheetName val="Interest Rate Compliance"/>
      <sheetName val="Group and Country Units"/>
      <sheetName val="Risk - Debt to Capital Ratio"/>
      <sheetName val="Underwriting Risk Compliance"/>
      <sheetName val="Operational Risk"/>
      <sheetName val="TOC - Market Data"/>
      <sheetName val="Market Data"/>
      <sheetName val="Market Data 1"/>
      <sheetName val="Market Data 2"/>
      <sheetName val="TOC - Sensitivities"/>
      <sheetName val="Sensitivities - Highlights"/>
      <sheetName val="IFRS Net Income"/>
      <sheetName val="IFRS Equity"/>
      <sheetName val="Excess Capital"/>
      <sheetName val="IGD Capital"/>
      <sheetName val="Economic  Framework"/>
      <sheetName val="TOC - Liquidity"/>
      <sheetName val="Liquidity Risk - Highlights"/>
      <sheetName val="Base Liquidity"/>
      <sheetName val="Stressed Liquidity"/>
      <sheetName val="TOC - Operational Risk"/>
      <sheetName val="Operational Risk - Highlights"/>
      <sheetName val="TOC - Exposure Details"/>
      <sheetName val="Portfolio Composition"/>
      <sheetName val="Composition by Asset Class"/>
      <sheetName val="Top 20 CNLP Exposures"/>
      <sheetName val="Top 20 Derivative Exposure"/>
      <sheetName val="Top Sovereign Exposures"/>
      <sheetName val="Deriv Replacement Risk"/>
      <sheetName val="Equity Holdings"/>
      <sheetName val="Survival Contingent Exposure"/>
      <sheetName val="Life Contingent Exposure"/>
      <sheetName val="Surrender Rights"/>
      <sheetName val="Breakdown Losses"/>
      <sheetName val="Executive_Summary"/>
      <sheetName val="TOC_-_Compliance"/>
      <sheetName val="Compliance_-_Highlights"/>
      <sheetName val="CNLP_Group_Violations-Warnings"/>
      <sheetName val="Country_Unit_Violations"/>
      <sheetName val="Country_Unit_Warnings"/>
      <sheetName val="Cash_Limit_Violations"/>
      <sheetName val="Cash_Limit_Warnings"/>
      <sheetName val="Money_Market_Violations"/>
      <sheetName val="Money_Market_Warnings"/>
      <sheetName val="Derivative_Use_Policy"/>
      <sheetName val="Liquidity_Compliance_data"/>
      <sheetName val="SLRP_Exhibit"/>
      <sheetName val="Liquidity_Compliance"/>
      <sheetName val="ERC_Breakout"/>
      <sheetName val="Investment_and_Counterparty"/>
      <sheetName val="Interest_Rate_Compliance"/>
      <sheetName val="Group_and_Country_Units"/>
      <sheetName val="Risk_-_Debt_to_Capital_Ratio"/>
      <sheetName val="Underwriting_Risk_Compliance"/>
      <sheetName val="Operational_Risk"/>
      <sheetName val="TOC_-_Market_Data"/>
      <sheetName val="Market_Data"/>
      <sheetName val="Market_Data_1"/>
      <sheetName val="Market_Data_2"/>
      <sheetName val="TOC_-_Sensitivities"/>
      <sheetName val="Sensitivities_-_Highlights"/>
      <sheetName val="IFRS_Net_Income"/>
      <sheetName val="IFRS_Equity"/>
      <sheetName val="Excess_Capital"/>
      <sheetName val="IGD_Capital"/>
      <sheetName val="Economic__Framework"/>
      <sheetName val="TOC_-_Liquidity"/>
      <sheetName val="Liquidity_Risk_-_Highlights"/>
      <sheetName val="Base_Liquidity"/>
      <sheetName val="Stressed_Liquidity"/>
      <sheetName val="TOC_-_Operational_Risk"/>
      <sheetName val="Operational_Risk_-_Highlights"/>
      <sheetName val="TOC_-_Exposure_Details"/>
      <sheetName val="Portfolio_Composition"/>
      <sheetName val="Composition_by_Asset_Class"/>
      <sheetName val="Top_20_CNLP_Exposures"/>
      <sheetName val="Top_20_Derivative_Exposure"/>
      <sheetName val="Top_Sovereign_Exposures"/>
      <sheetName val="Deriv_Replacement_Risk"/>
      <sheetName val="Equity_Holdings"/>
      <sheetName val="Survival_Contingent_Exposure"/>
      <sheetName val="Life_Contingent_Exposure"/>
      <sheetName val="Surrender_Rights"/>
      <sheetName val="Breakdown_Losses"/>
      <sheetName val="Executive_Summary1"/>
      <sheetName val="TOC_-_Compliance1"/>
      <sheetName val="Compliance_-_Highlights1"/>
      <sheetName val="CNLP_Group_Violations-Warnings1"/>
      <sheetName val="Country_Unit_Violations1"/>
      <sheetName val="Country_Unit_Warnings1"/>
      <sheetName val="Cash_Limit_Violations1"/>
      <sheetName val="Cash_Limit_Warnings1"/>
      <sheetName val="Money_Market_Violations1"/>
      <sheetName val="Money_Market_Warnings1"/>
      <sheetName val="Derivative_Use_Policy1"/>
      <sheetName val="Liquidity_Compliance_data1"/>
      <sheetName val="SLRP_Exhibit1"/>
      <sheetName val="Liquidity_Compliance1"/>
      <sheetName val="ERC_Breakout1"/>
      <sheetName val="Investment_and_Counterparty1"/>
      <sheetName val="Interest_Rate_Compliance1"/>
      <sheetName val="Group_and_Country_Units1"/>
      <sheetName val="Risk_-_Debt_to_Capital_Ratio1"/>
      <sheetName val="Underwriting_Risk_Compliance1"/>
      <sheetName val="Operational_Risk1"/>
      <sheetName val="TOC_-_Market_Data1"/>
      <sheetName val="Market_Data1"/>
      <sheetName val="Market_Data_11"/>
      <sheetName val="Market_Data_21"/>
      <sheetName val="TOC_-_Sensitivities1"/>
      <sheetName val="Sensitivities_-_Highlights1"/>
      <sheetName val="IFRS_Net_Income1"/>
      <sheetName val="IFRS_Equity1"/>
      <sheetName val="Excess_Capital1"/>
      <sheetName val="IGD_Capital1"/>
      <sheetName val="Economic__Framework1"/>
      <sheetName val="TOC_-_Liquidity1"/>
      <sheetName val="Liquidity_Risk_-_Highlights1"/>
      <sheetName val="Base_Liquidity1"/>
      <sheetName val="Stressed_Liquidity1"/>
      <sheetName val="TOC_-_Operational_Risk1"/>
      <sheetName val="Operational_Risk_-_Highlights1"/>
      <sheetName val="TOC_-_Exposure_Details1"/>
      <sheetName val="Portfolio_Composition1"/>
      <sheetName val="Composition_by_Asset_Class1"/>
      <sheetName val="Top_20_CNLP_Exposures1"/>
      <sheetName val="Top_20_Derivative_Exposure1"/>
      <sheetName val="Top_Sovereign_Exposures1"/>
      <sheetName val="Deriv_Replacement_Risk1"/>
      <sheetName val="Equity_Holdings1"/>
      <sheetName val="Survival_Contingent_Exposure1"/>
      <sheetName val="Life_Contingent_Exposure1"/>
      <sheetName val="Surrender_Rights1"/>
      <sheetName val="Breakdown_Losse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ecutive Summary"/>
      <sheetName val="TOC - Compliance"/>
      <sheetName val="Compliance - Highlights"/>
      <sheetName val="CNLP Group Violations-Warning"/>
      <sheetName val="Country Unit Violations"/>
      <sheetName val="Country Unit Warnings"/>
      <sheetName val="Cash Limit Violations"/>
      <sheetName val="Cash Limit Warnings"/>
      <sheetName val="Money Market Violations"/>
      <sheetName val="Money Market Warnings"/>
      <sheetName val="Derivative Use Policy"/>
      <sheetName val="Liquidity Compliance_data"/>
      <sheetName val="SLRP Compliance"/>
      <sheetName val="Liquidity Compliance"/>
      <sheetName val="Investment and Counterparty"/>
      <sheetName val="Interest Rate Compliance"/>
      <sheetName val="Group and Country Units"/>
      <sheetName val="Risk - Debt to Capital Ratio"/>
      <sheetName val="Underwriting Risk Compliance"/>
      <sheetName val="Operational Risk"/>
      <sheetName val="TOC - Market Data"/>
      <sheetName val="Market Data 1"/>
      <sheetName val="Market Data 2"/>
      <sheetName val="TOC - Sensitivities"/>
      <sheetName val="Sensitivities - Highlights"/>
      <sheetName val="IFRS Net Income"/>
      <sheetName val="IFRS Equity"/>
      <sheetName val="Excess Capital"/>
      <sheetName val="IGD Capital"/>
      <sheetName val="Economic  Framework"/>
      <sheetName val="TOC - Liquidity"/>
      <sheetName val="Liquidity Risk - Highlights"/>
      <sheetName val="Base Liquidity"/>
      <sheetName val="Stressed Liquidity"/>
      <sheetName val="TOC - Operational Risk"/>
      <sheetName val="Operational Risk - Highlights"/>
      <sheetName val="Breakdown Losses"/>
      <sheetName val="TOC - Exposure Details"/>
      <sheetName val="Portfolio Composition"/>
      <sheetName val="Composition by Asset Class"/>
      <sheetName val="Top 20 CNLP Exposures"/>
      <sheetName val="Top Sovereign Exposures"/>
      <sheetName val="Deriv Replacement Risk"/>
      <sheetName val="Equity Holdings"/>
      <sheetName val="Survival Contingent Exposure"/>
      <sheetName val="Life Contingent Exposure"/>
      <sheetName val="Surrender Rights"/>
      <sheetName val="Executive_Summary"/>
      <sheetName val="TOC_-_Compliance"/>
      <sheetName val="Compliance_-_Highlights"/>
      <sheetName val="CNLP_Group_Violations-Warning"/>
      <sheetName val="Country_Unit_Violations"/>
      <sheetName val="Country_Unit_Warnings"/>
      <sheetName val="Cash_Limit_Violations"/>
      <sheetName val="Cash_Limit_Warnings"/>
      <sheetName val="Money_Market_Violations"/>
      <sheetName val="Money_Market_Warnings"/>
      <sheetName val="Derivative_Use_Policy"/>
      <sheetName val="Liquidity_Compliance_data"/>
      <sheetName val="SLRP_Compliance"/>
      <sheetName val="Liquidity_Compliance"/>
      <sheetName val="Investment_and_Counterparty"/>
      <sheetName val="Interest_Rate_Compliance"/>
      <sheetName val="Group_and_Country_Units"/>
      <sheetName val="Risk_-_Debt_to_Capital_Ratio"/>
      <sheetName val="Underwriting_Risk_Compliance"/>
      <sheetName val="Operational_Risk"/>
      <sheetName val="TOC_-_Market_Data"/>
      <sheetName val="Market_Data_1"/>
      <sheetName val="Market_Data_2"/>
      <sheetName val="TOC_-_Sensitivities"/>
      <sheetName val="Sensitivities_-_Highlights"/>
      <sheetName val="IFRS_Net_Income"/>
      <sheetName val="IFRS_Equity"/>
      <sheetName val="Excess_Capital"/>
      <sheetName val="IGD_Capital"/>
      <sheetName val="Economic__Framework"/>
      <sheetName val="TOC_-_Liquidity"/>
      <sheetName val="Liquidity_Risk_-_Highlights"/>
      <sheetName val="Base_Liquidity"/>
      <sheetName val="Stressed_Liquidity"/>
      <sheetName val="TOC_-_Operational_Risk"/>
      <sheetName val="Operational_Risk_-_Highlights"/>
      <sheetName val="Breakdown_Losses"/>
      <sheetName val="TOC_-_Exposure_Details"/>
      <sheetName val="Portfolio_Composition"/>
      <sheetName val="Composition_by_Asset_Class"/>
      <sheetName val="Top_20_CNLP_Exposures"/>
      <sheetName val="Top_Sovereign_Exposures"/>
      <sheetName val="Deriv_Replacement_Risk"/>
      <sheetName val="Equity_Holdings"/>
      <sheetName val="Survival_Contingent_Exposure"/>
      <sheetName val="Life_Contingent_Exposure"/>
      <sheetName val="Surrender_Rights"/>
      <sheetName val="Executive_Summary1"/>
      <sheetName val="TOC_-_Compliance1"/>
      <sheetName val="Compliance_-_Highlights1"/>
      <sheetName val="CNLP_Group_Violations-Warning1"/>
      <sheetName val="Country_Unit_Violations1"/>
      <sheetName val="Country_Unit_Warnings1"/>
      <sheetName val="Cash_Limit_Violations1"/>
      <sheetName val="Cash_Limit_Warnings1"/>
      <sheetName val="Money_Market_Violations1"/>
      <sheetName val="Money_Market_Warnings1"/>
      <sheetName val="Derivative_Use_Policy1"/>
      <sheetName val="Liquidity_Compliance_data1"/>
      <sheetName val="SLRP_Compliance1"/>
      <sheetName val="Liquidity_Compliance1"/>
      <sheetName val="Investment_and_Counterparty1"/>
      <sheetName val="Interest_Rate_Compliance1"/>
      <sheetName val="Group_and_Country_Units1"/>
      <sheetName val="Risk_-_Debt_to_Capital_Ratio1"/>
      <sheetName val="Underwriting_Risk_Compliance1"/>
      <sheetName val="Operational_Risk1"/>
      <sheetName val="TOC_-_Market_Data1"/>
      <sheetName val="Market_Data_11"/>
      <sheetName val="Market_Data_21"/>
      <sheetName val="TOC_-_Sensitivities1"/>
      <sheetName val="Sensitivities_-_Highlights1"/>
      <sheetName val="IFRS_Net_Income1"/>
      <sheetName val="IFRS_Equity1"/>
      <sheetName val="Excess_Capital1"/>
      <sheetName val="IGD_Capital1"/>
      <sheetName val="Economic__Framework1"/>
      <sheetName val="TOC_-_Liquidity1"/>
      <sheetName val="Liquidity_Risk_-_Highlights1"/>
      <sheetName val="Base_Liquidity1"/>
      <sheetName val="Stressed_Liquidity1"/>
      <sheetName val="TOC_-_Operational_Risk1"/>
      <sheetName val="Operational_Risk_-_Highlights1"/>
      <sheetName val="Breakdown_Losses1"/>
      <sheetName val="TOC_-_Exposure_Details1"/>
      <sheetName val="Portfolio_Composition1"/>
      <sheetName val="Composition_by_Asset_Class1"/>
      <sheetName val="Top_20_CNLP_Exposures1"/>
      <sheetName val="Top_Sovereign_Exposures1"/>
      <sheetName val="Deriv_Replacement_Risk1"/>
      <sheetName val="Equity_Holdings1"/>
      <sheetName val="Survival_Contingent_Exposure1"/>
      <sheetName val="Life_Contingent_Exposure1"/>
      <sheetName val="Surrender_Right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A2" t="str">
            <v>Policy Compliance - Country Unit Warning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>
        <row r="2">
          <cell r="A2" t="str">
            <v>Policy Compliance - Country Unit Warnings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>
        <row r="2">
          <cell r="A2" t="str">
            <v>Policy Compliance - Country Unit Warnings</v>
          </cell>
        </row>
      </sheetData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Quarterly"/>
      <sheetName val="360 Scorecard-v"/>
      <sheetName val="Snapshots-v"/>
      <sheetName val="360 Scorecard"/>
      <sheetName val="360 Scorecard -v"/>
      <sheetName val="Monthly Snapshots"/>
      <sheetName val="data"/>
      <sheetName val="database_ATHTF"/>
      <sheetName val="同方月度报告(监管口径)"/>
      <sheetName val="AC KPI(MIS口径)"/>
      <sheetName val="同方季度简报(监管口径)"/>
      <sheetName val="Monthly"/>
      <sheetName val="AC KPI_EN for presentation"/>
      <sheetName val="YTD_Data"/>
      <sheetName val="Monthly_Data"/>
    </sheetNames>
    <sheetDataSet>
      <sheetData sheetId="0" refreshError="1">
        <row r="1">
          <cell r="D1" t="str">
            <v>Feb</v>
          </cell>
        </row>
        <row r="6">
          <cell r="D6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Colour pannel"/>
      <sheetName val="Charts"/>
      <sheetName val="Strategic buyers"/>
      <sheetName val="Tables and numbers"/>
      <sheetName val="Input"/>
      <sheetName val="Output Giove"/>
      <sheetName val="Output Apollo"/>
    </sheetNames>
    <sheetDataSet>
      <sheetData sheetId="0"/>
      <sheetData sheetId="1"/>
      <sheetData sheetId="2">
        <row r="2">
          <cell r="C2" t="str">
            <v>Customised charts</v>
          </cell>
        </row>
        <row r="4">
          <cell r="C4" t="str">
            <v>Standard chart size (ready to paste into CF PowerPoint presentations chart boxes)</v>
          </cell>
        </row>
        <row r="5">
          <cell r="C5" t="str">
            <v>High:</v>
          </cell>
          <cell r="D5" t="str">
            <v>13 rows</v>
          </cell>
          <cell r="E5" t="str">
            <v>Row height</v>
          </cell>
          <cell r="F5">
            <v>12.75</v>
          </cell>
          <cell r="G5" t="str">
            <v>(default)</v>
          </cell>
          <cell r="I5" t="str">
            <v>Total height</v>
          </cell>
          <cell r="J5">
            <v>165.75</v>
          </cell>
        </row>
        <row r="6">
          <cell r="C6" t="str">
            <v>Width</v>
          </cell>
          <cell r="D6" t="str">
            <v>5 columns</v>
          </cell>
          <cell r="E6" t="str">
            <v>Column width</v>
          </cell>
          <cell r="F6">
            <v>10.71</v>
          </cell>
          <cell r="G6" t="str">
            <v>(default)</v>
          </cell>
          <cell r="I6" t="str">
            <v>Total width</v>
          </cell>
          <cell r="J6">
            <v>53.550000000000004</v>
          </cell>
        </row>
        <row r="9">
          <cell r="A9">
            <v>1</v>
          </cell>
        </row>
        <row r="10">
          <cell r="K10">
            <v>2006</v>
          </cell>
        </row>
        <row r="12">
          <cell r="J12" t="str">
            <v>Category 1</v>
          </cell>
          <cell r="K12">
            <v>15</v>
          </cell>
        </row>
        <row r="13">
          <cell r="J13" t="str">
            <v>Category 2</v>
          </cell>
          <cell r="K13">
            <v>15</v>
          </cell>
        </row>
        <row r="14">
          <cell r="J14" t="str">
            <v>Category 3</v>
          </cell>
          <cell r="K14">
            <v>15</v>
          </cell>
        </row>
        <row r="15">
          <cell r="J15" t="str">
            <v>Category 4</v>
          </cell>
          <cell r="K15">
            <v>14</v>
          </cell>
        </row>
        <row r="16">
          <cell r="J16" t="str">
            <v>Category 5</v>
          </cell>
          <cell r="K16">
            <v>12</v>
          </cell>
        </row>
        <row r="17">
          <cell r="J17" t="str">
            <v>Category 6</v>
          </cell>
          <cell r="K17">
            <v>12</v>
          </cell>
        </row>
        <row r="18">
          <cell r="J18" t="str">
            <v>Category 7</v>
          </cell>
          <cell r="K18">
            <v>12</v>
          </cell>
        </row>
        <row r="19">
          <cell r="J19" t="str">
            <v>Category 8</v>
          </cell>
          <cell r="K19">
            <v>12</v>
          </cell>
        </row>
        <row r="26">
          <cell r="A26">
            <v>2</v>
          </cell>
        </row>
        <row r="27">
          <cell r="K27">
            <v>2005</v>
          </cell>
          <cell r="L27">
            <v>2006</v>
          </cell>
          <cell r="M27">
            <v>2007</v>
          </cell>
        </row>
        <row r="29">
          <cell r="J29" t="str">
            <v>Category 1</v>
          </cell>
          <cell r="K29">
            <v>15</v>
          </cell>
          <cell r="L29">
            <v>17</v>
          </cell>
          <cell r="M29">
            <v>10</v>
          </cell>
        </row>
        <row r="30">
          <cell r="J30" t="str">
            <v>Category 2</v>
          </cell>
          <cell r="K30">
            <v>15</v>
          </cell>
          <cell r="L30">
            <v>11</v>
          </cell>
          <cell r="M30">
            <v>21</v>
          </cell>
        </row>
        <row r="31">
          <cell r="J31" t="str">
            <v>Category 3</v>
          </cell>
          <cell r="K31">
            <v>15</v>
          </cell>
          <cell r="L31">
            <v>29</v>
          </cell>
          <cell r="M31">
            <v>14</v>
          </cell>
        </row>
        <row r="32">
          <cell r="J32" t="str">
            <v>Category 4</v>
          </cell>
          <cell r="K32">
            <v>14</v>
          </cell>
          <cell r="L32">
            <v>10</v>
          </cell>
          <cell r="M32">
            <v>17</v>
          </cell>
        </row>
        <row r="33">
          <cell r="J33" t="str">
            <v>Category 5</v>
          </cell>
          <cell r="K33">
            <v>12</v>
          </cell>
          <cell r="L33">
            <v>16</v>
          </cell>
          <cell r="M33">
            <v>10</v>
          </cell>
        </row>
        <row r="34">
          <cell r="J34" t="str">
            <v>Category 6</v>
          </cell>
          <cell r="K34">
            <v>12</v>
          </cell>
          <cell r="L34">
            <v>15</v>
          </cell>
          <cell r="M34">
            <v>10</v>
          </cell>
        </row>
        <row r="35">
          <cell r="J35" t="str">
            <v>Category 7</v>
          </cell>
          <cell r="K35">
            <v>12</v>
          </cell>
          <cell r="L35">
            <v>14</v>
          </cell>
          <cell r="M35">
            <v>10</v>
          </cell>
        </row>
        <row r="36">
          <cell r="J36" t="str">
            <v>Category 8</v>
          </cell>
          <cell r="K36">
            <v>12</v>
          </cell>
          <cell r="L36">
            <v>13</v>
          </cell>
          <cell r="M36">
            <v>10</v>
          </cell>
        </row>
        <row r="43">
          <cell r="A43">
            <v>3</v>
          </cell>
        </row>
        <row r="44">
          <cell r="K44">
            <v>2005</v>
          </cell>
          <cell r="L44">
            <v>2006</v>
          </cell>
          <cell r="M44">
            <v>2007</v>
          </cell>
        </row>
        <row r="46">
          <cell r="J46" t="str">
            <v>Category 1</v>
          </cell>
          <cell r="K46">
            <v>15</v>
          </cell>
          <cell r="L46">
            <v>17</v>
          </cell>
          <cell r="M46">
            <v>10</v>
          </cell>
        </row>
        <row r="47">
          <cell r="J47" t="str">
            <v>Category 2</v>
          </cell>
          <cell r="K47">
            <v>16</v>
          </cell>
          <cell r="L47">
            <v>11</v>
          </cell>
          <cell r="M47">
            <v>21</v>
          </cell>
        </row>
        <row r="48">
          <cell r="J48" t="str">
            <v>Category 3</v>
          </cell>
          <cell r="K48">
            <v>17</v>
          </cell>
          <cell r="L48">
            <v>29</v>
          </cell>
          <cell r="M48">
            <v>14</v>
          </cell>
        </row>
        <row r="50">
          <cell r="J50" t="str">
            <v>Category 4</v>
          </cell>
          <cell r="K50">
            <v>0.1</v>
          </cell>
          <cell r="L50">
            <v>0.17499999999999999</v>
          </cell>
          <cell r="M50">
            <v>0.2</v>
          </cell>
        </row>
        <row r="60">
          <cell r="A60">
            <v>4</v>
          </cell>
        </row>
        <row r="61">
          <cell r="K61">
            <v>2005</v>
          </cell>
          <cell r="L61">
            <v>2006</v>
          </cell>
          <cell r="M61">
            <v>2007</v>
          </cell>
        </row>
        <row r="63">
          <cell r="J63" t="str">
            <v>Category 1</v>
          </cell>
          <cell r="K63">
            <v>15</v>
          </cell>
          <cell r="L63">
            <v>17</v>
          </cell>
          <cell r="M63">
            <v>10</v>
          </cell>
        </row>
        <row r="64">
          <cell r="J64" t="str">
            <v>Category 2</v>
          </cell>
          <cell r="K64">
            <v>15</v>
          </cell>
          <cell r="L64">
            <v>11</v>
          </cell>
          <cell r="M64">
            <v>21</v>
          </cell>
        </row>
        <row r="65">
          <cell r="J65" t="str">
            <v>Category 3</v>
          </cell>
          <cell r="K65">
            <v>15</v>
          </cell>
          <cell r="L65">
            <v>29</v>
          </cell>
          <cell r="M65">
            <v>14</v>
          </cell>
        </row>
        <row r="66">
          <cell r="J66" t="str">
            <v>Category 4</v>
          </cell>
          <cell r="K66">
            <v>14</v>
          </cell>
          <cell r="L66">
            <v>10</v>
          </cell>
          <cell r="M66">
            <v>17</v>
          </cell>
        </row>
        <row r="67">
          <cell r="J67" t="str">
            <v>Category 5</v>
          </cell>
          <cell r="K67">
            <v>12</v>
          </cell>
          <cell r="L67">
            <v>25</v>
          </cell>
          <cell r="M67">
            <v>10</v>
          </cell>
        </row>
        <row r="68">
          <cell r="J68" t="str">
            <v>Category 6</v>
          </cell>
          <cell r="K68">
            <v>12</v>
          </cell>
          <cell r="L68">
            <v>20</v>
          </cell>
          <cell r="M68">
            <v>10</v>
          </cell>
        </row>
        <row r="69">
          <cell r="J69" t="str">
            <v>Category 7</v>
          </cell>
          <cell r="K69">
            <v>12</v>
          </cell>
          <cell r="L69">
            <v>5</v>
          </cell>
          <cell r="M69">
            <v>10</v>
          </cell>
        </row>
        <row r="70">
          <cell r="J70" t="str">
            <v>Category 8</v>
          </cell>
          <cell r="K70">
            <v>12</v>
          </cell>
          <cell r="L70">
            <v>13</v>
          </cell>
          <cell r="M70">
            <v>10</v>
          </cell>
        </row>
        <row r="77">
          <cell r="A77">
            <v>5</v>
          </cell>
        </row>
        <row r="78">
          <cell r="K78" t="str">
            <v>Europe</v>
          </cell>
          <cell r="L78" t="str">
            <v>US</v>
          </cell>
          <cell r="M78" t="str">
            <v>Asia</v>
          </cell>
          <cell r="O78" t="str">
            <v>Total</v>
          </cell>
        </row>
        <row r="80">
          <cell r="J80" t="str">
            <v>Category 6</v>
          </cell>
          <cell r="K80">
            <v>15</v>
          </cell>
          <cell r="L80">
            <v>17</v>
          </cell>
          <cell r="M80">
            <v>10</v>
          </cell>
          <cell r="O80">
            <v>42</v>
          </cell>
        </row>
        <row r="81">
          <cell r="J81" t="str">
            <v>Category 5</v>
          </cell>
          <cell r="K81">
            <v>15</v>
          </cell>
          <cell r="L81">
            <v>11</v>
          </cell>
          <cell r="M81">
            <v>21</v>
          </cell>
          <cell r="O81">
            <v>47</v>
          </cell>
        </row>
        <row r="82">
          <cell r="J82" t="str">
            <v>Category 4</v>
          </cell>
          <cell r="K82">
            <v>15</v>
          </cell>
          <cell r="L82">
            <v>29</v>
          </cell>
          <cell r="M82">
            <v>14</v>
          </cell>
          <cell r="O82">
            <v>58</v>
          </cell>
        </row>
        <row r="83">
          <cell r="J83" t="str">
            <v>Category 3</v>
          </cell>
          <cell r="K83">
            <v>14</v>
          </cell>
          <cell r="L83">
            <v>10</v>
          </cell>
          <cell r="M83">
            <v>17</v>
          </cell>
          <cell r="O83">
            <v>41</v>
          </cell>
        </row>
        <row r="84">
          <cell r="J84" t="str">
            <v>Category 2</v>
          </cell>
          <cell r="K84">
            <v>12</v>
          </cell>
          <cell r="L84">
            <v>25</v>
          </cell>
          <cell r="M84">
            <v>10</v>
          </cell>
          <cell r="O84">
            <v>47</v>
          </cell>
        </row>
        <row r="85">
          <cell r="J85" t="str">
            <v>Category 1</v>
          </cell>
          <cell r="K85">
            <v>12</v>
          </cell>
          <cell r="L85">
            <v>20</v>
          </cell>
          <cell r="M85">
            <v>10</v>
          </cell>
          <cell r="O85">
            <v>42</v>
          </cell>
        </row>
        <row r="94">
          <cell r="A94">
            <v>6</v>
          </cell>
        </row>
        <row r="95">
          <cell r="K95">
            <v>2005</v>
          </cell>
          <cell r="L95">
            <v>2006</v>
          </cell>
          <cell r="M95">
            <v>2007</v>
          </cell>
        </row>
        <row r="97">
          <cell r="J97" t="str">
            <v>Category 1</v>
          </cell>
          <cell r="K97">
            <v>45</v>
          </cell>
          <cell r="L97">
            <v>47</v>
          </cell>
          <cell r="M97">
            <v>50</v>
          </cell>
        </row>
        <row r="98">
          <cell r="J98" t="str">
            <v>Category 2</v>
          </cell>
          <cell r="K98">
            <v>25</v>
          </cell>
          <cell r="L98">
            <v>25</v>
          </cell>
          <cell r="M98">
            <v>23</v>
          </cell>
        </row>
        <row r="99">
          <cell r="J99" t="str">
            <v>Category 3</v>
          </cell>
          <cell r="K99">
            <v>15</v>
          </cell>
          <cell r="L99">
            <v>18</v>
          </cell>
          <cell r="M99">
            <v>21</v>
          </cell>
        </row>
        <row r="100">
          <cell r="J100" t="str">
            <v>Category 4</v>
          </cell>
          <cell r="K100">
            <v>5</v>
          </cell>
          <cell r="L100">
            <v>6</v>
          </cell>
          <cell r="M100">
            <v>7</v>
          </cell>
        </row>
        <row r="103">
          <cell r="J103" t="str">
            <v>Total</v>
          </cell>
          <cell r="K103">
            <v>90</v>
          </cell>
          <cell r="L103">
            <v>96</v>
          </cell>
          <cell r="M103">
            <v>101</v>
          </cell>
        </row>
        <row r="111">
          <cell r="A111">
            <v>7</v>
          </cell>
        </row>
        <row r="112">
          <cell r="K112" t="str">
            <v>Low end</v>
          </cell>
          <cell r="M112" t="str">
            <v>High End</v>
          </cell>
        </row>
        <row r="114">
          <cell r="J114" t="str">
            <v>Method 6</v>
          </cell>
          <cell r="K114">
            <v>45</v>
          </cell>
          <cell r="L114">
            <v>5</v>
          </cell>
          <cell r="M114">
            <v>50</v>
          </cell>
        </row>
        <row r="115">
          <cell r="J115" t="str">
            <v>Method 5</v>
          </cell>
          <cell r="K115">
            <v>42</v>
          </cell>
          <cell r="L115">
            <v>13</v>
          </cell>
          <cell r="M115">
            <v>55</v>
          </cell>
        </row>
        <row r="116">
          <cell r="J116" t="str">
            <v>Method 4</v>
          </cell>
          <cell r="K116">
            <v>30</v>
          </cell>
          <cell r="L116">
            <v>7</v>
          </cell>
          <cell r="M116">
            <v>37</v>
          </cell>
        </row>
        <row r="117">
          <cell r="J117" t="str">
            <v>Method 3</v>
          </cell>
          <cell r="K117">
            <v>45</v>
          </cell>
          <cell r="L117">
            <v>15</v>
          </cell>
          <cell r="M117">
            <v>60</v>
          </cell>
        </row>
        <row r="118">
          <cell r="J118" t="str">
            <v>Method 2</v>
          </cell>
          <cell r="K118">
            <v>40</v>
          </cell>
          <cell r="L118">
            <v>10</v>
          </cell>
          <cell r="M118">
            <v>50</v>
          </cell>
        </row>
        <row r="119">
          <cell r="J119" t="str">
            <v>Method 1</v>
          </cell>
          <cell r="K119">
            <v>39</v>
          </cell>
          <cell r="L119">
            <v>8</v>
          </cell>
          <cell r="M119">
            <v>47</v>
          </cell>
        </row>
        <row r="128">
          <cell r="A128">
            <v>8</v>
          </cell>
        </row>
        <row r="129">
          <cell r="K129" t="str">
            <v>Low end</v>
          </cell>
          <cell r="M129" t="str">
            <v>High End</v>
          </cell>
        </row>
        <row r="131">
          <cell r="J131" t="str">
            <v>Method 1</v>
          </cell>
          <cell r="K131">
            <v>45</v>
          </cell>
          <cell r="L131">
            <v>5</v>
          </cell>
          <cell r="M131">
            <v>50</v>
          </cell>
        </row>
        <row r="132">
          <cell r="J132" t="str">
            <v>Method 2</v>
          </cell>
          <cell r="K132">
            <v>42</v>
          </cell>
          <cell r="L132">
            <v>13</v>
          </cell>
          <cell r="M132">
            <v>55</v>
          </cell>
        </row>
        <row r="133">
          <cell r="J133" t="str">
            <v>Method 3</v>
          </cell>
          <cell r="K133">
            <v>30</v>
          </cell>
          <cell r="L133">
            <v>7</v>
          </cell>
          <cell r="M133">
            <v>37</v>
          </cell>
        </row>
        <row r="134">
          <cell r="J134" t="str">
            <v>Method 4</v>
          </cell>
          <cell r="K134">
            <v>45</v>
          </cell>
          <cell r="L134">
            <v>15</v>
          </cell>
          <cell r="M134">
            <v>60</v>
          </cell>
        </row>
        <row r="135">
          <cell r="J135" t="str">
            <v>Method 5</v>
          </cell>
          <cell r="K135">
            <v>40</v>
          </cell>
          <cell r="L135">
            <v>10</v>
          </cell>
          <cell r="M135">
            <v>50</v>
          </cell>
        </row>
        <row r="136">
          <cell r="J136" t="str">
            <v>Method 6</v>
          </cell>
          <cell r="K136">
            <v>39</v>
          </cell>
          <cell r="L136">
            <v>8</v>
          </cell>
          <cell r="M136">
            <v>47</v>
          </cell>
        </row>
        <row r="144">
          <cell r="A144">
            <v>9</v>
          </cell>
        </row>
        <row r="160">
          <cell r="A160">
            <v>10</v>
          </cell>
        </row>
        <row r="162">
          <cell r="K162" t="str">
            <v>Low end</v>
          </cell>
          <cell r="M162" t="str">
            <v>High End</v>
          </cell>
        </row>
        <row r="164">
          <cell r="J164" t="str">
            <v>Method 6</v>
          </cell>
          <cell r="K164">
            <v>45</v>
          </cell>
          <cell r="L164">
            <v>5</v>
          </cell>
          <cell r="M164">
            <v>50</v>
          </cell>
        </row>
        <row r="165">
          <cell r="J165" t="str">
            <v>Method 5</v>
          </cell>
          <cell r="K165">
            <v>42</v>
          </cell>
          <cell r="L165">
            <v>13</v>
          </cell>
          <cell r="M165">
            <v>55</v>
          </cell>
        </row>
        <row r="166">
          <cell r="J166" t="str">
            <v>Method 4</v>
          </cell>
          <cell r="K166">
            <v>30</v>
          </cell>
          <cell r="L166">
            <v>7</v>
          </cell>
          <cell r="M166">
            <v>37</v>
          </cell>
        </row>
        <row r="167">
          <cell r="J167" t="str">
            <v>Method 3</v>
          </cell>
          <cell r="K167">
            <v>45</v>
          </cell>
          <cell r="L167">
            <v>15</v>
          </cell>
          <cell r="M167">
            <v>60</v>
          </cell>
        </row>
        <row r="168">
          <cell r="J168" t="str">
            <v>Method 2</v>
          </cell>
          <cell r="K168">
            <v>40</v>
          </cell>
          <cell r="L168">
            <v>10</v>
          </cell>
          <cell r="M168">
            <v>50</v>
          </cell>
        </row>
        <row r="169">
          <cell r="J169" t="str">
            <v>Method 1</v>
          </cell>
          <cell r="K169">
            <v>39</v>
          </cell>
          <cell r="L169">
            <v>8</v>
          </cell>
          <cell r="M169">
            <v>47</v>
          </cell>
        </row>
      </sheetData>
      <sheetData sheetId="3"/>
      <sheetData sheetId="4">
        <row r="2">
          <cell r="C2" t="str">
            <v>Customised tables and numbers</v>
          </cell>
        </row>
      </sheetData>
      <sheetData sheetId="5"/>
      <sheetData sheetId="6" refreshError="1"/>
      <sheetData sheetId="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General data"/>
      <sheetName val="Quarterly data"/>
      <sheetName val="Annual data"/>
      <sheetName val="Quarterly checks"/>
      <sheetName val="Yearly checks"/>
      <sheetName val="Balance sheet"/>
      <sheetName val="Income Statements"/>
      <sheetName val="Key figures"/>
      <sheetName val="Quarterly disclosure tables"/>
      <sheetName val="Year-end disclosure tables"/>
      <sheetName val="Intercompany"/>
      <sheetName val="Mapping tables"/>
      <sheetName val="General_data"/>
      <sheetName val="Quarterly_data"/>
      <sheetName val="Annual_data"/>
      <sheetName val="Quarterly_checks"/>
      <sheetName val="Yearly_checks"/>
      <sheetName val="Balance_sheet"/>
      <sheetName val="Income_Statements"/>
      <sheetName val="Key_figures"/>
      <sheetName val="Quarterly_disclosure_tables"/>
      <sheetName val="Year-end_disclosure_tables"/>
      <sheetName val="Mapping_tables"/>
      <sheetName val="General_data1"/>
      <sheetName val="Quarterly_data1"/>
      <sheetName val="Annual_data1"/>
      <sheetName val="Quarterly_checks1"/>
      <sheetName val="Yearly_checks1"/>
      <sheetName val="Balance_sheet1"/>
      <sheetName val="Income_Statements1"/>
      <sheetName val="Key_figures1"/>
      <sheetName val="Quarterly_disclosure_tables1"/>
      <sheetName val="Year-end_disclosure_tables1"/>
      <sheetName val="Mapping_tables1"/>
      <sheetName val="General_data3"/>
      <sheetName val="Quarterly_data3"/>
      <sheetName val="Annual_data3"/>
      <sheetName val="Quarterly_checks3"/>
      <sheetName val="Yearly_checks3"/>
      <sheetName val="Balance_sheet3"/>
      <sheetName val="Income_Statements3"/>
      <sheetName val="Key_figures3"/>
      <sheetName val="Quarterly_disclosure_tables3"/>
      <sheetName val="Year-end_disclosure_tables3"/>
      <sheetName val="Mapping_tables3"/>
      <sheetName val="General_data2"/>
      <sheetName val="Quarterly_data2"/>
      <sheetName val="Annual_data2"/>
      <sheetName val="Quarterly_checks2"/>
      <sheetName val="Yearly_checks2"/>
      <sheetName val="Balance_sheet2"/>
      <sheetName val="Income_Statements2"/>
      <sheetName val="Key_figures2"/>
      <sheetName val="Quarterly_disclosure_tables2"/>
      <sheetName val="Year-end_disclosure_tables2"/>
      <sheetName val="Mapping_tables2"/>
      <sheetName val="General_data4"/>
      <sheetName val="Quarterly_data4"/>
      <sheetName val="Annual_data4"/>
      <sheetName val="Quarterly_checks4"/>
      <sheetName val="Yearly_checks4"/>
      <sheetName val="Balance_sheet4"/>
      <sheetName val="Income_Statements4"/>
      <sheetName val="Key_figures4"/>
      <sheetName val="Quarterly_disclosure_tables4"/>
      <sheetName val="Year-end_disclosure_tables4"/>
      <sheetName val="Mapping_tables4"/>
      <sheetName val="General_data5"/>
      <sheetName val="Quarterly_data5"/>
      <sheetName val="Annual_data5"/>
      <sheetName val="Quarterly_checks5"/>
      <sheetName val="Yearly_checks5"/>
      <sheetName val="Balance_sheet5"/>
      <sheetName val="Income_Statements5"/>
      <sheetName val="Key_figures5"/>
      <sheetName val="Quarterly_disclosure_tables5"/>
      <sheetName val="Year-end_disclosure_tables5"/>
      <sheetName val="Mapping_tables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I1" t="str">
            <v>Movement Codes</v>
          </cell>
        </row>
        <row r="5">
          <cell r="G5" t="str">
            <v>110</v>
          </cell>
        </row>
        <row r="6">
          <cell r="G6" t="str">
            <v>111</v>
          </cell>
        </row>
        <row r="7">
          <cell r="G7" t="str">
            <v>130</v>
          </cell>
        </row>
        <row r="8">
          <cell r="G8" t="str">
            <v>175</v>
          </cell>
        </row>
        <row r="9">
          <cell r="G9" t="str">
            <v>210</v>
          </cell>
        </row>
        <row r="10">
          <cell r="G10" t="str">
            <v>218</v>
          </cell>
        </row>
        <row r="11">
          <cell r="G11" t="str">
            <v>219</v>
          </cell>
        </row>
        <row r="12">
          <cell r="G12" t="str">
            <v>310</v>
          </cell>
        </row>
        <row r="13">
          <cell r="G13" t="str">
            <v>311</v>
          </cell>
        </row>
        <row r="14">
          <cell r="G14" t="str">
            <v>312</v>
          </cell>
        </row>
        <row r="15">
          <cell r="G15" t="str">
            <v>410</v>
          </cell>
        </row>
        <row r="16">
          <cell r="G16" t="str">
            <v>420</v>
          </cell>
        </row>
        <row r="17">
          <cell r="G17" t="str">
            <v>430</v>
          </cell>
        </row>
        <row r="18">
          <cell r="G18" t="str">
            <v>433</v>
          </cell>
        </row>
        <row r="19">
          <cell r="G19" t="str">
            <v>440</v>
          </cell>
        </row>
        <row r="20">
          <cell r="G20" t="str">
            <v>445</v>
          </cell>
        </row>
        <row r="21">
          <cell r="G21" t="str">
            <v>450</v>
          </cell>
        </row>
        <row r="22">
          <cell r="G22" t="str">
            <v>454</v>
          </cell>
        </row>
        <row r="23">
          <cell r="G23" t="str">
            <v>455</v>
          </cell>
        </row>
        <row r="24">
          <cell r="G24" t="str">
            <v>456</v>
          </cell>
        </row>
        <row r="25">
          <cell r="G25" t="str">
            <v>511</v>
          </cell>
        </row>
        <row r="26">
          <cell r="G26" t="str">
            <v>515</v>
          </cell>
        </row>
        <row r="27">
          <cell r="G27" t="str">
            <v>516</v>
          </cell>
        </row>
        <row r="28">
          <cell r="G28" t="str">
            <v>520</v>
          </cell>
        </row>
        <row r="29">
          <cell r="G29" t="str">
            <v>531</v>
          </cell>
        </row>
        <row r="30">
          <cell r="G30" t="str">
            <v>532</v>
          </cell>
        </row>
        <row r="31">
          <cell r="G31" t="str">
            <v>533</v>
          </cell>
        </row>
        <row r="32">
          <cell r="G32" t="str">
            <v>534</v>
          </cell>
        </row>
        <row r="33">
          <cell r="G33" t="str">
            <v>535</v>
          </cell>
        </row>
        <row r="34">
          <cell r="G34" t="str">
            <v>536</v>
          </cell>
        </row>
        <row r="35">
          <cell r="G35" t="str">
            <v>537</v>
          </cell>
        </row>
        <row r="36">
          <cell r="G36" t="str">
            <v>538</v>
          </cell>
        </row>
        <row r="37">
          <cell r="G37" t="str">
            <v>540</v>
          </cell>
        </row>
        <row r="38">
          <cell r="G38" t="str">
            <v>543</v>
          </cell>
        </row>
        <row r="39">
          <cell r="G39" t="str">
            <v>544</v>
          </cell>
        </row>
        <row r="40">
          <cell r="G40" t="str">
            <v>545</v>
          </cell>
        </row>
        <row r="41">
          <cell r="G41" t="str">
            <v>546</v>
          </cell>
        </row>
        <row r="42">
          <cell r="G42" t="str">
            <v>548</v>
          </cell>
        </row>
        <row r="43">
          <cell r="G43" t="str">
            <v>550</v>
          </cell>
        </row>
        <row r="44">
          <cell r="G44" t="str">
            <v>561</v>
          </cell>
        </row>
        <row r="45">
          <cell r="G45" t="str">
            <v>562</v>
          </cell>
        </row>
        <row r="46">
          <cell r="G46" t="str">
            <v>563</v>
          </cell>
        </row>
        <row r="47">
          <cell r="G47" t="str">
            <v>564</v>
          </cell>
        </row>
        <row r="48">
          <cell r="G48" t="str">
            <v>566</v>
          </cell>
        </row>
        <row r="49">
          <cell r="G49" t="str">
            <v>569</v>
          </cell>
        </row>
        <row r="50">
          <cell r="G50" t="str">
            <v>571</v>
          </cell>
        </row>
        <row r="51">
          <cell r="G51" t="str">
            <v>572</v>
          </cell>
        </row>
        <row r="52">
          <cell r="G52" t="str">
            <v>573</v>
          </cell>
        </row>
        <row r="53">
          <cell r="G53" t="str">
            <v>574</v>
          </cell>
        </row>
        <row r="54">
          <cell r="G54" t="str">
            <v>575</v>
          </cell>
        </row>
        <row r="55">
          <cell r="G55" t="str">
            <v>581</v>
          </cell>
        </row>
        <row r="56">
          <cell r="G56" t="str">
            <v>583</v>
          </cell>
        </row>
        <row r="57">
          <cell r="G57" t="str">
            <v>585</v>
          </cell>
        </row>
        <row r="58">
          <cell r="G58" t="str">
            <v>586</v>
          </cell>
        </row>
        <row r="59">
          <cell r="G59" t="str">
            <v>591</v>
          </cell>
        </row>
        <row r="60">
          <cell r="G60" t="str">
            <v>592</v>
          </cell>
        </row>
        <row r="61">
          <cell r="G61" t="str">
            <v>593</v>
          </cell>
        </row>
        <row r="62">
          <cell r="G62" t="str">
            <v>911</v>
          </cell>
        </row>
        <row r="63">
          <cell r="G63" t="str">
            <v>930</v>
          </cell>
        </row>
        <row r="64">
          <cell r="G64" t="str">
            <v>931</v>
          </cell>
        </row>
        <row r="65">
          <cell r="G65" t="str">
            <v>932</v>
          </cell>
        </row>
        <row r="66">
          <cell r="G66" t="str">
            <v>933</v>
          </cell>
        </row>
        <row r="67">
          <cell r="G67" t="str">
            <v>934</v>
          </cell>
        </row>
        <row r="68">
          <cell r="G68" t="str">
            <v>935</v>
          </cell>
        </row>
        <row r="69">
          <cell r="G69" t="str">
            <v>940</v>
          </cell>
        </row>
        <row r="70">
          <cell r="G70" t="str">
            <v>941</v>
          </cell>
        </row>
        <row r="71">
          <cell r="G71" t="str">
            <v>942</v>
          </cell>
        </row>
        <row r="72">
          <cell r="G72" t="str">
            <v>943</v>
          </cell>
        </row>
        <row r="73">
          <cell r="G73" t="str">
            <v>944</v>
          </cell>
        </row>
        <row r="74">
          <cell r="G74" t="str">
            <v>94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I1" t="str">
            <v>Movement Codes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Q PVT"/>
      <sheetName val="ACQ for B36"/>
      <sheetName val="Acquisition"/>
      <sheetName val="(Gain)_Loss PVT"/>
      <sheetName val="DIS for B36"/>
      <sheetName val="Disposition"/>
      <sheetName val="Income PVT"/>
      <sheetName val="Income PVT by Type"/>
      <sheetName val="Segment Symbol Code Income PVT"/>
      <sheetName val="Income"/>
      <sheetName val="Segment Symbol Code PVT"/>
      <sheetName val="Holdings PVT"/>
      <sheetName val="Holdings PVT Type"/>
      <sheetName val="Inventory"/>
      <sheetName val="ACQ_PVT"/>
      <sheetName val="ACQ_for_B36"/>
      <sheetName val="(Gain)_Loss_PVT"/>
      <sheetName val="DIS_for_B36"/>
      <sheetName val="Income_PVT"/>
      <sheetName val="Income_PVT_by_Type"/>
      <sheetName val="Segment_Symbol_Code_Income_PVT"/>
      <sheetName val="Segment_Symbol_Code_PVT"/>
      <sheetName val="Holdings_PVT"/>
      <sheetName val="Holdings_PVT_Type"/>
      <sheetName val="ACQ_PVT1"/>
      <sheetName val="ACQ_for_B361"/>
      <sheetName val="(Gain)_Loss_PVT1"/>
      <sheetName val="DIS_for_B361"/>
      <sheetName val="Income_PVT1"/>
      <sheetName val="Income_PVT_by_Type1"/>
      <sheetName val="Segment_Symbol_Code_Income_PVT1"/>
      <sheetName val="Segment_Symbol_Code_PVT1"/>
      <sheetName val="Holdings_PVT1"/>
      <sheetName val="Holdings_PVT_Type1"/>
      <sheetName val="ACQ_PVT3"/>
      <sheetName val="ACQ_for_B363"/>
      <sheetName val="(Gain)_Loss_PVT3"/>
      <sheetName val="DIS_for_B363"/>
      <sheetName val="Income_PVT3"/>
      <sheetName val="Income_PVT_by_Type3"/>
      <sheetName val="Segment_Symbol_Code_Income_PVT3"/>
      <sheetName val="Segment_Symbol_Code_PVT3"/>
      <sheetName val="Holdings_PVT3"/>
      <sheetName val="Holdings_PVT_Type3"/>
      <sheetName val="ACQ_PVT2"/>
      <sheetName val="ACQ_for_B362"/>
      <sheetName val="(Gain)_Loss_PVT2"/>
      <sheetName val="DIS_for_B362"/>
      <sheetName val="Income_PVT2"/>
      <sheetName val="Income_PVT_by_Type2"/>
      <sheetName val="Segment_Symbol_Code_Income_PVT2"/>
      <sheetName val="Segment_Symbol_Code_PVT2"/>
      <sheetName val="Holdings_PVT2"/>
      <sheetName val="Holdings_PVT_Type2"/>
      <sheetName val="ACQ_PVT4"/>
      <sheetName val="ACQ_for_B364"/>
      <sheetName val="(Gain)_Loss_PVT4"/>
      <sheetName val="DIS_for_B364"/>
      <sheetName val="Income_PVT4"/>
      <sheetName val="Income_PVT_by_Type4"/>
      <sheetName val="Segment_Symbol_Code_Income_PVT4"/>
      <sheetName val="Segment_Symbol_Code_PVT4"/>
      <sheetName val="Holdings_PVT4"/>
      <sheetName val="Holdings_PVT_Type4"/>
      <sheetName val="ACQ_PVT5"/>
      <sheetName val="ACQ_for_B365"/>
      <sheetName val="(Gain)_Loss_PVT5"/>
      <sheetName val="DIS_for_B365"/>
      <sheetName val="Income_PVT5"/>
      <sheetName val="Income_PVT_by_Type5"/>
      <sheetName val="Segment_Symbol_Code_Income_PVT5"/>
      <sheetName val="Segment_Symbol_Code_PVT5"/>
      <sheetName val="Holdings_PVT5"/>
      <sheetName val="Holdings_PVT_Typ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I</v>
          </cell>
          <cell r="B2" t="str">
            <v>000759DE7</v>
          </cell>
          <cell r="C2" t="str">
            <v>AMERICAN BUS FIN SERV 2003-1</v>
          </cell>
          <cell r="D2" t="str">
            <v>A</v>
          </cell>
          <cell r="E2" t="str">
            <v>L</v>
          </cell>
          <cell r="F2">
            <v>48792</v>
          </cell>
          <cell r="G2">
            <v>3.78</v>
          </cell>
          <cell r="H2" t="str">
            <v>F</v>
          </cell>
          <cell r="I2">
            <v>1</v>
          </cell>
          <cell r="J2" t="str">
            <v>E</v>
          </cell>
          <cell r="K2" t="str">
            <v>AAA</v>
          </cell>
          <cell r="L2" t="str">
            <v>Aaa</v>
          </cell>
          <cell r="M2">
            <v>999</v>
          </cell>
          <cell r="N2" t="str">
            <v>Other-Asset Related</v>
          </cell>
          <cell r="O2">
            <v>999</v>
          </cell>
          <cell r="P2" t="str">
            <v>Other-Asset Related</v>
          </cell>
          <cell r="Q2">
            <v>999</v>
          </cell>
          <cell r="R2" t="str">
            <v>Other-Asset Related</v>
          </cell>
          <cell r="S2">
            <v>140</v>
          </cell>
          <cell r="T2" t="str">
            <v>ABS HOME EQUITY</v>
          </cell>
          <cell r="U2">
            <v>140</v>
          </cell>
          <cell r="V2" t="str">
            <v>ABS HOUSING RELATED</v>
          </cell>
          <cell r="W2">
            <v>65</v>
          </cell>
          <cell r="X2" t="str">
            <v>FIXED INCOME</v>
          </cell>
          <cell r="Y2">
            <v>1207431</v>
          </cell>
          <cell r="Z2" t="str">
            <v>AEG</v>
          </cell>
          <cell r="AA2">
            <v>401</v>
          </cell>
          <cell r="AB2" t="str">
            <v>TRANSAMERICA OCCIDENTAL LIFE INS CO (TOLIC)</v>
          </cell>
          <cell r="AC2">
            <v>177</v>
          </cell>
          <cell r="AD2" t="str">
            <v>REI2 04</v>
          </cell>
          <cell r="AE2">
            <v>170</v>
          </cell>
          <cell r="AF2" t="str">
            <v>1707A00008702</v>
          </cell>
          <cell r="AH2">
            <v>38006</v>
          </cell>
          <cell r="AI2">
            <v>38009</v>
          </cell>
          <cell r="AJ2" t="str">
            <v>ABS/HOUSING RELATED</v>
          </cell>
          <cell r="AK2" t="str">
            <v>MBS - ABS/HSG RELATED</v>
          </cell>
          <cell r="AL2">
            <v>200</v>
          </cell>
          <cell r="AM2">
            <v>1</v>
          </cell>
          <cell r="AN2">
            <v>2</v>
          </cell>
          <cell r="AO2" t="str">
            <v>US</v>
          </cell>
          <cell r="AP2" t="str">
            <v>U.S. DOLLARS</v>
          </cell>
          <cell r="AQ2">
            <v>366107.33</v>
          </cell>
          <cell r="AR2">
            <v>3.7383000000000002</v>
          </cell>
          <cell r="AS2">
            <v>0</v>
          </cell>
          <cell r="AT2">
            <v>0</v>
          </cell>
          <cell r="AU2">
            <v>3.7080000000000002</v>
          </cell>
          <cell r="AV2">
            <v>1153.23</v>
          </cell>
          <cell r="AW2">
            <v>1153.24</v>
          </cell>
          <cell r="AX2">
            <v>0</v>
          </cell>
          <cell r="AY2">
            <v>1153.24</v>
          </cell>
          <cell r="AZ2">
            <v>1153.23</v>
          </cell>
          <cell r="BA2" t="str">
            <v>Purchase</v>
          </cell>
          <cell r="BB2">
            <v>100</v>
          </cell>
        </row>
        <row r="3">
          <cell r="A3" t="str">
            <v>I</v>
          </cell>
          <cell r="B3" t="str">
            <v>000759DE7</v>
          </cell>
          <cell r="C3" t="str">
            <v>AMERICAN BUS FIN SERV 2003-1</v>
          </cell>
          <cell r="D3" t="str">
            <v>A</v>
          </cell>
          <cell r="E3" t="str">
            <v>L</v>
          </cell>
          <cell r="F3">
            <v>48792</v>
          </cell>
          <cell r="G3">
            <v>3.78</v>
          </cell>
          <cell r="H3" t="str">
            <v>F</v>
          </cell>
          <cell r="I3">
            <v>1</v>
          </cell>
          <cell r="J3" t="str">
            <v>E</v>
          </cell>
          <cell r="K3" t="str">
            <v>AAA</v>
          </cell>
          <cell r="L3" t="str">
            <v>Aaa</v>
          </cell>
          <cell r="M3">
            <v>999</v>
          </cell>
          <cell r="N3" t="str">
            <v>Other-Asset Related</v>
          </cell>
          <cell r="O3">
            <v>999</v>
          </cell>
          <cell r="P3" t="str">
            <v>Other-Asset Related</v>
          </cell>
          <cell r="Q3">
            <v>999</v>
          </cell>
          <cell r="R3" t="str">
            <v>Other-Asset Related</v>
          </cell>
          <cell r="S3">
            <v>140</v>
          </cell>
          <cell r="T3" t="str">
            <v>ABS HOME EQUITY</v>
          </cell>
          <cell r="U3">
            <v>140</v>
          </cell>
          <cell r="V3" t="str">
            <v>ABS HOUSING RELATED</v>
          </cell>
          <cell r="W3">
            <v>65</v>
          </cell>
          <cell r="X3" t="str">
            <v>FIXED INCOME</v>
          </cell>
          <cell r="Y3">
            <v>1207431</v>
          </cell>
          <cell r="Z3" t="str">
            <v>AEG</v>
          </cell>
          <cell r="AA3">
            <v>401</v>
          </cell>
          <cell r="AB3" t="str">
            <v>TRANSAMERICA OCCIDENTAL LIFE INS CO (TOLIC)</v>
          </cell>
          <cell r="AC3">
            <v>177</v>
          </cell>
          <cell r="AD3" t="str">
            <v>REI2 04</v>
          </cell>
          <cell r="AE3">
            <v>170</v>
          </cell>
          <cell r="AF3" t="str">
            <v>1707A00008702</v>
          </cell>
          <cell r="AH3">
            <v>38006</v>
          </cell>
          <cell r="AI3">
            <v>38009</v>
          </cell>
          <cell r="AJ3" t="str">
            <v>ABS/HOUSING RELATED</v>
          </cell>
          <cell r="AK3" t="str">
            <v>MBS - ABS/HSG RELATED</v>
          </cell>
          <cell r="AL3">
            <v>200</v>
          </cell>
          <cell r="AM3">
            <v>1</v>
          </cell>
          <cell r="AN3">
            <v>2</v>
          </cell>
          <cell r="AO3" t="str">
            <v>US</v>
          </cell>
          <cell r="AP3" t="str">
            <v>U.S. DOLLARS</v>
          </cell>
          <cell r="AQ3">
            <v>0</v>
          </cell>
          <cell r="AR3">
            <v>3.7383000000000002</v>
          </cell>
          <cell r="AS3">
            <v>0</v>
          </cell>
          <cell r="AT3">
            <v>0</v>
          </cell>
          <cell r="AU3">
            <v>3.7080000000000002</v>
          </cell>
          <cell r="AV3">
            <v>103.45</v>
          </cell>
          <cell r="AW3">
            <v>0</v>
          </cell>
          <cell r="AX3">
            <v>0</v>
          </cell>
          <cell r="AY3">
            <v>0</v>
          </cell>
          <cell r="AZ3">
            <v>103.45</v>
          </cell>
          <cell r="BA3" t="str">
            <v>Purchase</v>
          </cell>
          <cell r="BB3">
            <v>100</v>
          </cell>
        </row>
        <row r="4">
          <cell r="A4" t="str">
            <v>I</v>
          </cell>
          <cell r="B4" t="str">
            <v>00103RAX4</v>
          </cell>
          <cell r="C4" t="str">
            <v>AESOP FNDG II LLC</v>
          </cell>
          <cell r="D4" t="str">
            <v>2003-3 A3  144A</v>
          </cell>
          <cell r="E4" t="str">
            <v>L</v>
          </cell>
          <cell r="F4">
            <v>40014</v>
          </cell>
          <cell r="G4">
            <v>3.72</v>
          </cell>
          <cell r="H4" t="str">
            <v>F</v>
          </cell>
          <cell r="I4">
            <v>1</v>
          </cell>
          <cell r="J4" t="str">
            <v>E</v>
          </cell>
          <cell r="K4" t="str">
            <v>AAA</v>
          </cell>
          <cell r="L4" t="str">
            <v>Aaa</v>
          </cell>
          <cell r="M4">
            <v>999</v>
          </cell>
          <cell r="N4" t="str">
            <v>Other-Asset Related</v>
          </cell>
          <cell r="O4">
            <v>999</v>
          </cell>
          <cell r="P4" t="str">
            <v>Other-Asset Related</v>
          </cell>
          <cell r="Q4">
            <v>999</v>
          </cell>
          <cell r="R4" t="str">
            <v>Other-Asset Related</v>
          </cell>
          <cell r="S4">
            <v>131</v>
          </cell>
          <cell r="T4" t="str">
            <v>ABS AUTOS</v>
          </cell>
          <cell r="U4">
            <v>130</v>
          </cell>
          <cell r="V4" t="str">
            <v>ABS NON-HOUSING</v>
          </cell>
          <cell r="W4">
            <v>65</v>
          </cell>
          <cell r="X4" t="str">
            <v>FIXED INCOME</v>
          </cell>
          <cell r="Y4">
            <v>1069354</v>
          </cell>
          <cell r="Z4" t="str">
            <v>AEG</v>
          </cell>
          <cell r="AA4">
            <v>401</v>
          </cell>
          <cell r="AB4" t="str">
            <v>TRANSAMERICA OCCIDENTAL LIFE INS CO (TOLIC)</v>
          </cell>
          <cell r="AC4">
            <v>415</v>
          </cell>
          <cell r="AD4" t="str">
            <v>REI4 04DE</v>
          </cell>
          <cell r="AE4">
            <v>163</v>
          </cell>
          <cell r="AF4" t="str">
            <v>1637A00008700</v>
          </cell>
          <cell r="AH4">
            <v>37740</v>
          </cell>
          <cell r="AI4">
            <v>37747</v>
          </cell>
          <cell r="AJ4" t="str">
            <v>IG/ABS PUB - DOMESTIC</v>
          </cell>
          <cell r="AK4" t="str">
            <v>IG - ABS DOMESTIC</v>
          </cell>
          <cell r="AL4">
            <v>200</v>
          </cell>
          <cell r="AM4">
            <v>4</v>
          </cell>
          <cell r="AN4">
            <v>0</v>
          </cell>
          <cell r="AO4" t="str">
            <v>US</v>
          </cell>
          <cell r="AP4" t="str">
            <v>U.S. DOLLARS</v>
          </cell>
          <cell r="AQ4">
            <v>3999756.91</v>
          </cell>
          <cell r="AR4">
            <v>3.75</v>
          </cell>
          <cell r="AS4">
            <v>15.91</v>
          </cell>
          <cell r="AT4">
            <v>0</v>
          </cell>
          <cell r="AU4">
            <v>3.754</v>
          </cell>
          <cell r="AV4">
            <v>12400</v>
          </cell>
          <cell r="AW4">
            <v>12415.91</v>
          </cell>
          <cell r="AX4">
            <v>0</v>
          </cell>
          <cell r="AY4">
            <v>4546.67</v>
          </cell>
          <cell r="AZ4">
            <v>4546.67</v>
          </cell>
          <cell r="BA4" t="str">
            <v>Purchase</v>
          </cell>
          <cell r="BB4">
            <v>100</v>
          </cell>
        </row>
        <row r="5">
          <cell r="A5" t="str">
            <v>I</v>
          </cell>
          <cell r="B5" t="str">
            <v>00103RAX4</v>
          </cell>
          <cell r="C5" t="str">
            <v>AESOP FNDG II LLC</v>
          </cell>
          <cell r="D5" t="str">
            <v>2003-3 A3  144A</v>
          </cell>
          <cell r="E5" t="str">
            <v>L</v>
          </cell>
          <cell r="F5">
            <v>40014</v>
          </cell>
          <cell r="G5">
            <v>3.72</v>
          </cell>
          <cell r="H5" t="str">
            <v>F</v>
          </cell>
          <cell r="I5">
            <v>1</v>
          </cell>
          <cell r="J5" t="str">
            <v>E</v>
          </cell>
          <cell r="K5" t="str">
            <v>AAA</v>
          </cell>
          <cell r="L5" t="str">
            <v>Aaa</v>
          </cell>
          <cell r="M5">
            <v>999</v>
          </cell>
          <cell r="N5" t="str">
            <v>Other-Asset Related</v>
          </cell>
          <cell r="O5">
            <v>999</v>
          </cell>
          <cell r="P5" t="str">
            <v>Other-Asset Related</v>
          </cell>
          <cell r="Q5">
            <v>999</v>
          </cell>
          <cell r="R5" t="str">
            <v>Other-Asset Related</v>
          </cell>
          <cell r="S5">
            <v>131</v>
          </cell>
          <cell r="T5" t="str">
            <v>ABS AUTOS</v>
          </cell>
          <cell r="U5">
            <v>130</v>
          </cell>
          <cell r="V5" t="str">
            <v>ABS NON-HOUSING</v>
          </cell>
          <cell r="W5">
            <v>65</v>
          </cell>
          <cell r="X5" t="str">
            <v>FIXED INCOME</v>
          </cell>
          <cell r="Y5">
            <v>1069354</v>
          </cell>
          <cell r="Z5" t="str">
            <v>AEG</v>
          </cell>
          <cell r="AA5">
            <v>401</v>
          </cell>
          <cell r="AB5" t="str">
            <v>TRANSAMERICA OCCIDENTAL LIFE INS CO (TOLIC)</v>
          </cell>
          <cell r="AC5">
            <v>415</v>
          </cell>
          <cell r="AD5" t="str">
            <v>REI4 04DE</v>
          </cell>
          <cell r="AE5">
            <v>163</v>
          </cell>
          <cell r="AF5" t="str">
            <v>1637A00008700</v>
          </cell>
          <cell r="AH5">
            <v>37740</v>
          </cell>
          <cell r="AI5">
            <v>37747</v>
          </cell>
          <cell r="AJ5" t="str">
            <v>IG/ABS PUB - DOMESTIC</v>
          </cell>
          <cell r="AK5" t="str">
            <v>IG - ABS DOMESTIC</v>
          </cell>
          <cell r="AL5">
            <v>200</v>
          </cell>
          <cell r="AM5">
            <v>4</v>
          </cell>
          <cell r="AN5">
            <v>0</v>
          </cell>
          <cell r="AO5" t="str">
            <v>US</v>
          </cell>
          <cell r="AP5" t="str">
            <v>U.S. DOLLARS</v>
          </cell>
          <cell r="AQ5">
            <v>0</v>
          </cell>
          <cell r="AR5">
            <v>3.75</v>
          </cell>
          <cell r="AS5">
            <v>0</v>
          </cell>
          <cell r="AT5">
            <v>0</v>
          </cell>
          <cell r="AU5">
            <v>3.754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 t="str">
            <v>Purchase</v>
          </cell>
          <cell r="BB5">
            <v>100</v>
          </cell>
        </row>
        <row r="6">
          <cell r="A6" t="str">
            <v>I</v>
          </cell>
          <cell r="B6" t="str">
            <v>001822AB1</v>
          </cell>
          <cell r="C6" t="str">
            <v>ANZ CAP TR I</v>
          </cell>
          <cell r="D6" t="str">
            <v>144A</v>
          </cell>
          <cell r="E6" t="str">
            <v>L</v>
          </cell>
          <cell r="F6">
            <v>54788</v>
          </cell>
          <cell r="G6">
            <v>5.36</v>
          </cell>
          <cell r="H6" t="str">
            <v>F</v>
          </cell>
          <cell r="I6" t="str">
            <v>P1</v>
          </cell>
          <cell r="J6" t="str">
            <v>E</v>
          </cell>
          <cell r="K6" t="str">
            <v>N/R</v>
          </cell>
          <cell r="L6" t="str">
            <v>A2</v>
          </cell>
          <cell r="M6">
            <v>116</v>
          </cell>
          <cell r="N6" t="str">
            <v>BANKING-NON-US</v>
          </cell>
          <cell r="O6">
            <v>105</v>
          </cell>
          <cell r="P6" t="str">
            <v>BANKING</v>
          </cell>
          <cell r="Q6">
            <v>105</v>
          </cell>
          <cell r="R6" t="str">
            <v>FINANCIALS</v>
          </cell>
          <cell r="S6">
            <v>170</v>
          </cell>
          <cell r="T6" t="str">
            <v>CORP-NONCONVERTIBLE</v>
          </cell>
          <cell r="U6">
            <v>170</v>
          </cell>
          <cell r="V6" t="str">
            <v>CORP-NONCONVERTIBLE</v>
          </cell>
          <cell r="W6">
            <v>65</v>
          </cell>
          <cell r="X6" t="str">
            <v>FIXED INCOME</v>
          </cell>
          <cell r="Y6">
            <v>1866928</v>
          </cell>
          <cell r="Z6" t="str">
            <v>AEG</v>
          </cell>
          <cell r="AA6">
            <v>401</v>
          </cell>
          <cell r="AB6" t="str">
            <v>TRANSAMERICA OCCIDENTAL LIFE INS CO (TOLIC)</v>
          </cell>
          <cell r="AC6">
            <v>178</v>
          </cell>
          <cell r="AD6" t="str">
            <v>REI3 04 1</v>
          </cell>
          <cell r="AE6">
            <v>151</v>
          </cell>
          <cell r="AF6" t="str">
            <v>1517A00008700</v>
          </cell>
          <cell r="AH6">
            <v>38987</v>
          </cell>
          <cell r="AI6">
            <v>38992</v>
          </cell>
          <cell r="AJ6" t="str">
            <v>IG PUBLIC-DOMESTIC</v>
          </cell>
          <cell r="AK6" t="str">
            <v>IG - PUB DOMESTIC</v>
          </cell>
          <cell r="AL6">
            <v>280</v>
          </cell>
          <cell r="AM6">
            <v>6</v>
          </cell>
          <cell r="AN6">
            <v>0</v>
          </cell>
          <cell r="AO6" t="str">
            <v>US</v>
          </cell>
          <cell r="AP6" t="str">
            <v>U.S. DOLLARS</v>
          </cell>
          <cell r="AQ6">
            <v>1937555.7</v>
          </cell>
          <cell r="AR6">
            <v>5.5511999999999997</v>
          </cell>
          <cell r="AS6">
            <v>0</v>
          </cell>
          <cell r="AT6">
            <v>50.14</v>
          </cell>
          <cell r="AU6">
            <v>5.5316000000000001</v>
          </cell>
          <cell r="AV6">
            <v>0</v>
          </cell>
          <cell r="AW6">
            <v>8883.2000000000007</v>
          </cell>
          <cell r="AX6">
            <v>0</v>
          </cell>
          <cell r="AY6">
            <v>13697.78</v>
          </cell>
          <cell r="AZ6">
            <v>4764.4399999999996</v>
          </cell>
          <cell r="BA6" t="str">
            <v>Purchase</v>
          </cell>
          <cell r="BB6">
            <v>100</v>
          </cell>
        </row>
        <row r="7">
          <cell r="A7" t="str">
            <v>I</v>
          </cell>
          <cell r="B7" t="str">
            <v>001957BC2</v>
          </cell>
          <cell r="C7" t="str">
            <v>AT&amp;T</v>
          </cell>
          <cell r="D7" t="str">
            <v>EXCHGD</v>
          </cell>
          <cell r="E7" t="str">
            <v>L</v>
          </cell>
          <cell r="F7">
            <v>40862</v>
          </cell>
          <cell r="G7">
            <v>7.3</v>
          </cell>
          <cell r="H7" t="str">
            <v>T</v>
          </cell>
          <cell r="I7">
            <v>1</v>
          </cell>
          <cell r="J7" t="str">
            <v>E</v>
          </cell>
          <cell r="K7" t="str">
            <v>A</v>
          </cell>
          <cell r="L7" t="str">
            <v>A2</v>
          </cell>
          <cell r="M7">
            <v>92</v>
          </cell>
          <cell r="N7" t="str">
            <v>WIRELINES</v>
          </cell>
          <cell r="O7">
            <v>90</v>
          </cell>
          <cell r="P7" t="str">
            <v>COMMUNICATIONS</v>
          </cell>
          <cell r="Q7">
            <v>5</v>
          </cell>
          <cell r="R7" t="str">
            <v>INDUSTRIALS</v>
          </cell>
          <cell r="S7">
            <v>170</v>
          </cell>
          <cell r="T7" t="str">
            <v>CORP-NONCONVERTIBLE</v>
          </cell>
          <cell r="U7">
            <v>170</v>
          </cell>
          <cell r="V7" t="str">
            <v>CORP-NONCONVERTIBLE</v>
          </cell>
          <cell r="W7">
            <v>65</v>
          </cell>
          <cell r="X7" t="str">
            <v>FIXED INCOME</v>
          </cell>
          <cell r="Y7">
            <v>1023065</v>
          </cell>
          <cell r="Z7" t="str">
            <v>AEG</v>
          </cell>
          <cell r="AA7">
            <v>1001</v>
          </cell>
          <cell r="AB7" t="str">
            <v>TFLIC LIFE INSURANCE COMPANY</v>
          </cell>
          <cell r="AC7">
            <v>362</v>
          </cell>
          <cell r="AD7" t="str">
            <v>REI1 10</v>
          </cell>
          <cell r="AE7">
            <v>701</v>
          </cell>
          <cell r="AF7" t="str">
            <v>7017A00008700</v>
          </cell>
          <cell r="AH7">
            <v>37658</v>
          </cell>
          <cell r="AI7">
            <v>37663</v>
          </cell>
          <cell r="AJ7" t="str">
            <v>IG PUBLIC-DOMESTIC</v>
          </cell>
          <cell r="AK7" t="str">
            <v>IG - PUB DOMESTIC</v>
          </cell>
          <cell r="AL7">
            <v>200</v>
          </cell>
          <cell r="AM7">
            <v>6</v>
          </cell>
          <cell r="AN7">
            <v>0</v>
          </cell>
          <cell r="AO7" t="str">
            <v>US</v>
          </cell>
          <cell r="AP7" t="str">
            <v>U.S. DOLLARS</v>
          </cell>
          <cell r="AQ7">
            <v>508192.26</v>
          </cell>
          <cell r="AR7">
            <v>6.8887999999999998</v>
          </cell>
          <cell r="AS7">
            <v>0</v>
          </cell>
          <cell r="AT7">
            <v>138.13999999999999</v>
          </cell>
          <cell r="AU7">
            <v>6.8929999999999998</v>
          </cell>
          <cell r="AV7">
            <v>0</v>
          </cell>
          <cell r="AW7">
            <v>2903.53</v>
          </cell>
          <cell r="AX7">
            <v>0</v>
          </cell>
          <cell r="AY7">
            <v>7705.56</v>
          </cell>
          <cell r="AZ7">
            <v>4663.8900000000003</v>
          </cell>
          <cell r="BA7" t="str">
            <v>Purchase</v>
          </cell>
          <cell r="BB7">
            <v>100</v>
          </cell>
        </row>
        <row r="8">
          <cell r="A8" t="str">
            <v>I</v>
          </cell>
          <cell r="B8" t="str">
            <v>00204ABP5</v>
          </cell>
          <cell r="C8" t="str">
            <v>ARG FUNDING CORP 2005-2A</v>
          </cell>
          <cell r="D8" t="str">
            <v>A4 144A</v>
          </cell>
          <cell r="E8" t="str">
            <v>L</v>
          </cell>
          <cell r="F8">
            <v>40683</v>
          </cell>
          <cell r="G8">
            <v>4.84</v>
          </cell>
          <cell r="H8" t="str">
            <v>F</v>
          </cell>
          <cell r="I8">
            <v>1</v>
          </cell>
          <cell r="J8" t="str">
            <v>E</v>
          </cell>
          <cell r="K8" t="str">
            <v>AAA</v>
          </cell>
          <cell r="L8" t="str">
            <v>Aaa</v>
          </cell>
          <cell r="M8">
            <v>999</v>
          </cell>
          <cell r="N8" t="str">
            <v>Other-Asset Related</v>
          </cell>
          <cell r="O8">
            <v>999</v>
          </cell>
          <cell r="P8" t="str">
            <v>Other-Asset Related</v>
          </cell>
          <cell r="Q8">
            <v>999</v>
          </cell>
          <cell r="R8" t="str">
            <v>Other-Asset Related</v>
          </cell>
          <cell r="S8">
            <v>131</v>
          </cell>
          <cell r="T8" t="str">
            <v>ABS AUTOS</v>
          </cell>
          <cell r="U8">
            <v>130</v>
          </cell>
          <cell r="V8" t="str">
            <v>ABS NON-HOUSING</v>
          </cell>
          <cell r="W8">
            <v>65</v>
          </cell>
          <cell r="X8" t="str">
            <v>FIXED INCOME</v>
          </cell>
          <cell r="Y8">
            <v>1455387</v>
          </cell>
          <cell r="Z8" t="str">
            <v>AEG</v>
          </cell>
          <cell r="AA8">
            <v>401</v>
          </cell>
          <cell r="AB8" t="str">
            <v>TRANSAMERICA OCCIDENTAL LIFE INS CO (TOLIC)</v>
          </cell>
          <cell r="AC8">
            <v>153</v>
          </cell>
          <cell r="AD8" t="str">
            <v>REI1 04</v>
          </cell>
          <cell r="AE8">
            <v>162</v>
          </cell>
          <cell r="AF8" t="str">
            <v>1627A00008700</v>
          </cell>
          <cell r="AH8">
            <v>38435</v>
          </cell>
          <cell r="AI8">
            <v>38443</v>
          </cell>
          <cell r="AJ8" t="str">
            <v>IG/ABS PUB - DOMESTIC</v>
          </cell>
          <cell r="AK8" t="str">
            <v>IG - ABS DOMESTIC</v>
          </cell>
          <cell r="AL8">
            <v>200</v>
          </cell>
          <cell r="AM8">
            <v>4</v>
          </cell>
          <cell r="AN8">
            <v>5</v>
          </cell>
          <cell r="AO8" t="str">
            <v>US</v>
          </cell>
          <cell r="AP8" t="str">
            <v>U.S. DOLLARS</v>
          </cell>
          <cell r="AQ8">
            <v>4999859.21</v>
          </cell>
          <cell r="AR8">
            <v>4.8899999999999997</v>
          </cell>
          <cell r="AS8">
            <v>3.27</v>
          </cell>
          <cell r="AT8">
            <v>0</v>
          </cell>
          <cell r="AU8">
            <v>4.8899999999999997</v>
          </cell>
          <cell r="AV8">
            <v>20166.669999999998</v>
          </cell>
          <cell r="AW8">
            <v>20169.939999999999</v>
          </cell>
          <cell r="AX8">
            <v>0</v>
          </cell>
          <cell r="AY8">
            <v>7394.44</v>
          </cell>
          <cell r="AZ8">
            <v>7394.44</v>
          </cell>
          <cell r="BA8" t="str">
            <v>Purchase</v>
          </cell>
          <cell r="BB8">
            <v>100</v>
          </cell>
        </row>
        <row r="9">
          <cell r="A9" t="str">
            <v>I</v>
          </cell>
          <cell r="B9" t="str">
            <v>00204ABP5</v>
          </cell>
          <cell r="C9" t="str">
            <v>ARG FUNDING CORP 2005-2A</v>
          </cell>
          <cell r="D9" t="str">
            <v>A4 144A</v>
          </cell>
          <cell r="E9" t="str">
            <v>L</v>
          </cell>
          <cell r="F9">
            <v>40683</v>
          </cell>
          <cell r="G9">
            <v>4.84</v>
          </cell>
          <cell r="H9" t="str">
            <v>F</v>
          </cell>
          <cell r="I9">
            <v>1</v>
          </cell>
          <cell r="J9" t="str">
            <v>E</v>
          </cell>
          <cell r="K9" t="str">
            <v>AAA</v>
          </cell>
          <cell r="L9" t="str">
            <v>Aaa</v>
          </cell>
          <cell r="M9">
            <v>999</v>
          </cell>
          <cell r="N9" t="str">
            <v>Other-Asset Related</v>
          </cell>
          <cell r="O9">
            <v>999</v>
          </cell>
          <cell r="P9" t="str">
            <v>Other-Asset Related</v>
          </cell>
          <cell r="Q9">
            <v>999</v>
          </cell>
          <cell r="R9" t="str">
            <v>Other-Asset Related</v>
          </cell>
          <cell r="S9">
            <v>131</v>
          </cell>
          <cell r="T9" t="str">
            <v>ABS AUTOS</v>
          </cell>
          <cell r="U9">
            <v>130</v>
          </cell>
          <cell r="V9" t="str">
            <v>ABS NON-HOUSING</v>
          </cell>
          <cell r="W9">
            <v>65</v>
          </cell>
          <cell r="X9" t="str">
            <v>FIXED INCOME</v>
          </cell>
          <cell r="Y9">
            <v>1455387</v>
          </cell>
          <cell r="Z9" t="str">
            <v>AEG</v>
          </cell>
          <cell r="AA9">
            <v>401</v>
          </cell>
          <cell r="AB9" t="str">
            <v>TRANSAMERICA OCCIDENTAL LIFE INS CO (TOLIC)</v>
          </cell>
          <cell r="AC9">
            <v>153</v>
          </cell>
          <cell r="AD9" t="str">
            <v>REI1 04</v>
          </cell>
          <cell r="AE9">
            <v>162</v>
          </cell>
          <cell r="AF9" t="str">
            <v>1627A00008700</v>
          </cell>
          <cell r="AH9">
            <v>38435</v>
          </cell>
          <cell r="AI9">
            <v>38443</v>
          </cell>
          <cell r="AJ9" t="str">
            <v>IG/ABS PUB - DOMESTIC</v>
          </cell>
          <cell r="AK9" t="str">
            <v>IG - ABS DOMESTIC</v>
          </cell>
          <cell r="AL9">
            <v>200</v>
          </cell>
          <cell r="AM9">
            <v>4</v>
          </cell>
          <cell r="AN9">
            <v>5</v>
          </cell>
          <cell r="AO9" t="str">
            <v>US</v>
          </cell>
          <cell r="AP9" t="str">
            <v>U.S. DOLLARS</v>
          </cell>
          <cell r="AQ9">
            <v>0</v>
          </cell>
          <cell r="AR9">
            <v>4.8899999999999997</v>
          </cell>
          <cell r="AS9">
            <v>0</v>
          </cell>
          <cell r="AT9">
            <v>0</v>
          </cell>
          <cell r="AU9">
            <v>4.8899999999999997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 t="str">
            <v>Purchase</v>
          </cell>
          <cell r="BB9">
            <v>100</v>
          </cell>
        </row>
        <row r="10">
          <cell r="A10" t="str">
            <v>I</v>
          </cell>
          <cell r="B10" t="str">
            <v>00209AAF3</v>
          </cell>
          <cell r="C10" t="str">
            <v>AT&amp;T WIRELESS SERVICES</v>
          </cell>
          <cell r="D10" t="str">
            <v>EXCHGD</v>
          </cell>
          <cell r="E10" t="str">
            <v>L</v>
          </cell>
          <cell r="F10">
            <v>47908</v>
          </cell>
          <cell r="G10">
            <v>8.75</v>
          </cell>
          <cell r="H10" t="str">
            <v>F</v>
          </cell>
          <cell r="I10">
            <v>1</v>
          </cell>
          <cell r="J10" t="str">
            <v>E</v>
          </cell>
          <cell r="K10" t="str">
            <v>A</v>
          </cell>
          <cell r="L10" t="str">
            <v>Baa1</v>
          </cell>
          <cell r="M10">
            <v>88</v>
          </cell>
          <cell r="N10" t="str">
            <v>WIRELESS</v>
          </cell>
          <cell r="O10">
            <v>90</v>
          </cell>
          <cell r="P10" t="str">
            <v>COMMUNICATIONS</v>
          </cell>
          <cell r="Q10">
            <v>5</v>
          </cell>
          <cell r="R10" t="str">
            <v>INDUSTRIALS</v>
          </cell>
          <cell r="S10">
            <v>170</v>
          </cell>
          <cell r="T10" t="str">
            <v>CORP-NONCONVERTIBLE</v>
          </cell>
          <cell r="U10">
            <v>170</v>
          </cell>
          <cell r="V10" t="str">
            <v>CORP-NONCONVERTIBLE</v>
          </cell>
          <cell r="W10">
            <v>65</v>
          </cell>
          <cell r="X10" t="str">
            <v>FIXED INCOME</v>
          </cell>
          <cell r="Y10">
            <v>1433215</v>
          </cell>
          <cell r="Z10" t="str">
            <v>AEG</v>
          </cell>
          <cell r="AA10">
            <v>401</v>
          </cell>
          <cell r="AB10" t="str">
            <v>TRANSAMERICA OCCIDENTAL LIFE INS CO (TOLIC)</v>
          </cell>
          <cell r="AC10">
            <v>853</v>
          </cell>
          <cell r="AD10" t="str">
            <v>REI2 04 2</v>
          </cell>
          <cell r="AE10">
            <v>165</v>
          </cell>
          <cell r="AF10" t="str">
            <v>1657A000087UL</v>
          </cell>
          <cell r="AH10">
            <v>37511</v>
          </cell>
          <cell r="AI10">
            <v>37516</v>
          </cell>
          <cell r="AJ10" t="str">
            <v>IG PUBLIC-DOMESTIC</v>
          </cell>
          <cell r="AK10" t="str">
            <v>IG - PUB DOMESTIC</v>
          </cell>
          <cell r="AL10">
            <v>200</v>
          </cell>
          <cell r="AM10">
            <v>9</v>
          </cell>
          <cell r="AN10">
            <v>0</v>
          </cell>
          <cell r="AO10" t="str">
            <v>US</v>
          </cell>
          <cell r="AP10" t="str">
            <v>U.S. DOLLARS</v>
          </cell>
          <cell r="AQ10">
            <v>1931725.25</v>
          </cell>
          <cell r="AR10">
            <v>11.564399999999999</v>
          </cell>
          <cell r="AS10">
            <v>634.04</v>
          </cell>
          <cell r="AT10">
            <v>0</v>
          </cell>
          <cell r="AU10">
            <v>11.5106</v>
          </cell>
          <cell r="AV10">
            <v>0</v>
          </cell>
          <cell r="AW10">
            <v>18863.2</v>
          </cell>
          <cell r="AX10">
            <v>0</v>
          </cell>
          <cell r="AY10">
            <v>91145.83</v>
          </cell>
          <cell r="AZ10">
            <v>72916.67</v>
          </cell>
          <cell r="BA10" t="str">
            <v>Intra Legal Entity Purchase</v>
          </cell>
          <cell r="BB10">
            <v>123</v>
          </cell>
        </row>
        <row r="11">
          <cell r="A11" t="str">
            <v>I</v>
          </cell>
          <cell r="B11" t="str">
            <v>002824AP5</v>
          </cell>
          <cell r="C11" t="str">
            <v>ABBOTT LABORATORIES</v>
          </cell>
          <cell r="E11" t="str">
            <v>L</v>
          </cell>
          <cell r="F11">
            <v>40617</v>
          </cell>
          <cell r="G11">
            <v>3.75</v>
          </cell>
          <cell r="H11" t="str">
            <v>F</v>
          </cell>
          <cell r="I11">
            <v>1</v>
          </cell>
          <cell r="J11" t="str">
            <v>E</v>
          </cell>
          <cell r="K11" t="str">
            <v>AA</v>
          </cell>
          <cell r="L11" t="str">
            <v>A1</v>
          </cell>
          <cell r="M11">
            <v>55</v>
          </cell>
          <cell r="N11" t="str">
            <v>PHARMACEUTICALS</v>
          </cell>
          <cell r="O11">
            <v>50</v>
          </cell>
          <cell r="P11" t="str">
            <v>CONSUMER NON CYCLICAL</v>
          </cell>
          <cell r="Q11">
            <v>5</v>
          </cell>
          <cell r="R11" t="str">
            <v>INDUSTRIALS</v>
          </cell>
          <cell r="S11">
            <v>170</v>
          </cell>
          <cell r="T11" t="str">
            <v>CORP-NONCONVERTIBLE</v>
          </cell>
          <cell r="U11">
            <v>170</v>
          </cell>
          <cell r="V11" t="str">
            <v>CORP-NONCONVERTIBLE</v>
          </cell>
          <cell r="W11">
            <v>65</v>
          </cell>
          <cell r="X11" t="str">
            <v>FIXED INCOME</v>
          </cell>
          <cell r="Y11">
            <v>1782440</v>
          </cell>
          <cell r="Z11" t="str">
            <v>AEG</v>
          </cell>
          <cell r="AA11">
            <v>401</v>
          </cell>
          <cell r="AB11" t="str">
            <v>TRANSAMERICA OCCIDENTAL LIFE INS CO (TOLIC)</v>
          </cell>
          <cell r="AC11">
            <v>8814</v>
          </cell>
          <cell r="AD11" t="str">
            <v>REI1 04 1</v>
          </cell>
          <cell r="AE11">
            <v>162</v>
          </cell>
          <cell r="AF11" t="str">
            <v>1627A000087SR</v>
          </cell>
          <cell r="AH11">
            <v>38079</v>
          </cell>
          <cell r="AI11">
            <v>38084</v>
          </cell>
          <cell r="AJ11" t="str">
            <v>IG PUBLIC-DOMESTIC</v>
          </cell>
          <cell r="AK11" t="str">
            <v>IG - PUB DOMESTIC</v>
          </cell>
          <cell r="AL11">
            <v>200</v>
          </cell>
          <cell r="AM11">
            <v>6</v>
          </cell>
          <cell r="AN11">
            <v>0</v>
          </cell>
          <cell r="AO11" t="str">
            <v>US</v>
          </cell>
          <cell r="AP11" t="str">
            <v>U.S. DOLLARS</v>
          </cell>
          <cell r="AQ11">
            <v>4922698.3600000003</v>
          </cell>
          <cell r="AR11">
            <v>4.1611000000000002</v>
          </cell>
          <cell r="AS11">
            <v>1483.28</v>
          </cell>
          <cell r="AT11">
            <v>0</v>
          </cell>
          <cell r="AU11">
            <v>4.1559999999999997</v>
          </cell>
          <cell r="AV11">
            <v>0</v>
          </cell>
          <cell r="AW11">
            <v>17108.28</v>
          </cell>
          <cell r="AX11">
            <v>0</v>
          </cell>
          <cell r="AY11">
            <v>70833.33</v>
          </cell>
          <cell r="AZ11">
            <v>55208.33</v>
          </cell>
          <cell r="BA11" t="str">
            <v>Intra Legal Entity Purchase</v>
          </cell>
          <cell r="BB11">
            <v>123</v>
          </cell>
        </row>
        <row r="12">
          <cell r="A12" t="str">
            <v>I</v>
          </cell>
          <cell r="B12" t="str">
            <v>002824AS9</v>
          </cell>
          <cell r="C12" t="str">
            <v>ABBOTT LABORATORIES</v>
          </cell>
          <cell r="E12" t="str">
            <v>L</v>
          </cell>
          <cell r="F12">
            <v>40678</v>
          </cell>
          <cell r="G12">
            <v>5.6</v>
          </cell>
          <cell r="H12" t="str">
            <v>F</v>
          </cell>
          <cell r="I12">
            <v>1</v>
          </cell>
          <cell r="J12" t="str">
            <v>E</v>
          </cell>
          <cell r="K12" t="str">
            <v>AA</v>
          </cell>
          <cell r="L12" t="str">
            <v>A1</v>
          </cell>
          <cell r="M12">
            <v>55</v>
          </cell>
          <cell r="N12" t="str">
            <v>PHARMACEUTICALS</v>
          </cell>
          <cell r="O12">
            <v>50</v>
          </cell>
          <cell r="P12" t="str">
            <v>CONSUMER NON CYCLICAL</v>
          </cell>
          <cell r="Q12">
            <v>5</v>
          </cell>
          <cell r="R12" t="str">
            <v>INDUSTRIALS</v>
          </cell>
          <cell r="S12">
            <v>170</v>
          </cell>
          <cell r="T12" t="str">
            <v>CORP-NONCONVERTIBLE</v>
          </cell>
          <cell r="U12">
            <v>170</v>
          </cell>
          <cell r="V12" t="str">
            <v>CORP-NONCONVERTIBLE</v>
          </cell>
          <cell r="W12">
            <v>65</v>
          </cell>
          <cell r="X12" t="str">
            <v>FIXED INCOME</v>
          </cell>
          <cell r="Y12">
            <v>1804409</v>
          </cell>
          <cell r="Z12" t="str">
            <v>AEG</v>
          </cell>
          <cell r="AA12">
            <v>401</v>
          </cell>
          <cell r="AB12" t="str">
            <v>TRANSAMERICA OCCIDENTAL LIFE INS CO (TOLIC)</v>
          </cell>
          <cell r="AC12">
            <v>415</v>
          </cell>
          <cell r="AD12" t="str">
            <v>REI4 04DE</v>
          </cell>
          <cell r="AE12">
            <v>163</v>
          </cell>
          <cell r="AF12" t="str">
            <v>1637A00008700</v>
          </cell>
          <cell r="AH12">
            <v>38904</v>
          </cell>
          <cell r="AI12">
            <v>38909</v>
          </cell>
          <cell r="AJ12" t="str">
            <v>IG PUBLIC-DOMESTIC</v>
          </cell>
          <cell r="AK12" t="str">
            <v>IG - PUB DOMESTIC</v>
          </cell>
          <cell r="AL12">
            <v>200</v>
          </cell>
          <cell r="AM12">
            <v>4</v>
          </cell>
          <cell r="AN12">
            <v>0</v>
          </cell>
          <cell r="AO12" t="str">
            <v>US</v>
          </cell>
          <cell r="AP12" t="str">
            <v>U.S. DOLLARS</v>
          </cell>
          <cell r="AQ12">
            <v>994424.4</v>
          </cell>
          <cell r="AR12">
            <v>5.7460000000000004</v>
          </cell>
          <cell r="AS12">
            <v>72.42</v>
          </cell>
          <cell r="AT12">
            <v>0</v>
          </cell>
          <cell r="AU12">
            <v>5.7460000000000004</v>
          </cell>
          <cell r="AV12">
            <v>0</v>
          </cell>
          <cell r="AW12">
            <v>4739.08</v>
          </cell>
          <cell r="AX12">
            <v>0</v>
          </cell>
          <cell r="AY12">
            <v>11822.22</v>
          </cell>
          <cell r="AZ12">
            <v>7155.56</v>
          </cell>
          <cell r="BA12" t="str">
            <v>Purchase</v>
          </cell>
          <cell r="BB12">
            <v>100</v>
          </cell>
        </row>
        <row r="13">
          <cell r="A13" t="str">
            <v>I</v>
          </cell>
          <cell r="B13" t="str">
            <v>002824AS9</v>
          </cell>
          <cell r="C13" t="str">
            <v>ABBOTT LABORATORIES</v>
          </cell>
          <cell r="E13" t="str">
            <v>L</v>
          </cell>
          <cell r="F13">
            <v>40678</v>
          </cell>
          <cell r="G13">
            <v>5.6</v>
          </cell>
          <cell r="H13" t="str">
            <v>F</v>
          </cell>
          <cell r="I13">
            <v>1</v>
          </cell>
          <cell r="J13" t="str">
            <v>E</v>
          </cell>
          <cell r="K13" t="str">
            <v>AA</v>
          </cell>
          <cell r="L13" t="str">
            <v>A1</v>
          </cell>
          <cell r="M13">
            <v>55</v>
          </cell>
          <cell r="N13" t="str">
            <v>PHARMACEUTICALS</v>
          </cell>
          <cell r="O13">
            <v>50</v>
          </cell>
          <cell r="P13" t="str">
            <v>CONSUMER NON CYCLICAL</v>
          </cell>
          <cell r="Q13">
            <v>5</v>
          </cell>
          <cell r="R13" t="str">
            <v>INDUSTRIALS</v>
          </cell>
          <cell r="S13">
            <v>170</v>
          </cell>
          <cell r="T13" t="str">
            <v>CORP-NONCONVERTIBLE</v>
          </cell>
          <cell r="U13">
            <v>170</v>
          </cell>
          <cell r="V13" t="str">
            <v>CORP-NONCONVERTIBLE</v>
          </cell>
          <cell r="W13">
            <v>65</v>
          </cell>
          <cell r="X13" t="str">
            <v>FIXED INCOME</v>
          </cell>
          <cell r="Y13">
            <v>1804410</v>
          </cell>
          <cell r="Z13" t="str">
            <v>AEG</v>
          </cell>
          <cell r="AA13">
            <v>401</v>
          </cell>
          <cell r="AB13" t="str">
            <v>TRANSAMERICA OCCIDENTAL LIFE INS CO (TOLIC)</v>
          </cell>
          <cell r="AC13">
            <v>415</v>
          </cell>
          <cell r="AD13" t="str">
            <v>REI4 04DE</v>
          </cell>
          <cell r="AE13">
            <v>163</v>
          </cell>
          <cell r="AF13" t="str">
            <v>1637A00008700</v>
          </cell>
          <cell r="AH13">
            <v>38904</v>
          </cell>
          <cell r="AI13">
            <v>38909</v>
          </cell>
          <cell r="AJ13" t="str">
            <v>IG PUBLIC-DOMESTIC</v>
          </cell>
          <cell r="AK13" t="str">
            <v>IG - PUB DOMESTIC</v>
          </cell>
          <cell r="AL13">
            <v>200</v>
          </cell>
          <cell r="AM13">
            <v>4</v>
          </cell>
          <cell r="AN13">
            <v>0</v>
          </cell>
          <cell r="AO13" t="str">
            <v>US</v>
          </cell>
          <cell r="AP13" t="str">
            <v>U.S. DOLLARS</v>
          </cell>
          <cell r="AQ13">
            <v>1987643.92</v>
          </cell>
          <cell r="AR13">
            <v>5.7621000000000002</v>
          </cell>
          <cell r="AS13">
            <v>165.28</v>
          </cell>
          <cell r="AT13">
            <v>0</v>
          </cell>
          <cell r="AU13">
            <v>5.7621000000000002</v>
          </cell>
          <cell r="AV13">
            <v>0</v>
          </cell>
          <cell r="AW13">
            <v>9498.61</v>
          </cell>
          <cell r="AX13">
            <v>0</v>
          </cell>
          <cell r="AY13">
            <v>23644.44</v>
          </cell>
          <cell r="AZ13">
            <v>14311.11</v>
          </cell>
          <cell r="BA13" t="str">
            <v>Purchase</v>
          </cell>
          <cell r="BB13">
            <v>100</v>
          </cell>
        </row>
        <row r="14">
          <cell r="A14" t="str">
            <v>I</v>
          </cell>
          <cell r="B14" t="str">
            <v>003723AA1</v>
          </cell>
          <cell r="C14" t="str">
            <v>ABN AMRO NA  HOLDING CAP</v>
          </cell>
          <cell r="D14" t="str">
            <v>144A</v>
          </cell>
          <cell r="E14" t="str">
            <v>L</v>
          </cell>
          <cell r="F14">
            <v>54786</v>
          </cell>
          <cell r="G14">
            <v>6.5229999999999997</v>
          </cell>
          <cell r="H14" t="str">
            <v>F</v>
          </cell>
          <cell r="I14" t="str">
            <v>P1</v>
          </cell>
          <cell r="J14" t="str">
            <v>E</v>
          </cell>
          <cell r="K14" t="str">
            <v>A-</v>
          </cell>
          <cell r="L14" t="str">
            <v>A3</v>
          </cell>
          <cell r="M14">
            <v>116</v>
          </cell>
          <cell r="N14" t="str">
            <v>BANKING-NON-US</v>
          </cell>
          <cell r="O14">
            <v>105</v>
          </cell>
          <cell r="P14" t="str">
            <v>BANKING</v>
          </cell>
          <cell r="Q14">
            <v>105</v>
          </cell>
          <cell r="R14" t="str">
            <v>FINANCIALS</v>
          </cell>
          <cell r="S14">
            <v>170</v>
          </cell>
          <cell r="T14" t="str">
            <v>CORP-NONCONVERTIBLE</v>
          </cell>
          <cell r="U14">
            <v>170</v>
          </cell>
          <cell r="V14" t="str">
            <v>CORP-NONCONVERTIBLE</v>
          </cell>
          <cell r="W14">
            <v>65</v>
          </cell>
          <cell r="X14" t="str">
            <v>FIXED INCOME</v>
          </cell>
          <cell r="Y14">
            <v>1152574</v>
          </cell>
          <cell r="Z14" t="str">
            <v>AEG</v>
          </cell>
          <cell r="AA14">
            <v>401</v>
          </cell>
          <cell r="AB14" t="str">
            <v>TRANSAMERICA OCCIDENTAL LIFE INS CO (TOLIC)</v>
          </cell>
          <cell r="AC14">
            <v>153</v>
          </cell>
          <cell r="AD14" t="str">
            <v>REI1 04</v>
          </cell>
          <cell r="AE14">
            <v>162</v>
          </cell>
          <cell r="AF14" t="str">
            <v>1627A00008700</v>
          </cell>
          <cell r="AH14">
            <v>37901</v>
          </cell>
          <cell r="AI14">
            <v>37904</v>
          </cell>
          <cell r="AJ14" t="str">
            <v>IG PUBLIC-DOMESTIC</v>
          </cell>
          <cell r="AK14" t="str">
            <v>IG - PUB DOMESTIC</v>
          </cell>
          <cell r="AL14">
            <v>280</v>
          </cell>
          <cell r="AM14">
            <v>7</v>
          </cell>
          <cell r="AN14">
            <v>0</v>
          </cell>
          <cell r="AO14" t="str">
            <v>NL</v>
          </cell>
          <cell r="AP14" t="str">
            <v>U.S. DOLLARS</v>
          </cell>
          <cell r="AQ14">
            <v>1584377.55</v>
          </cell>
          <cell r="AR14">
            <v>5.3738999999999999</v>
          </cell>
          <cell r="AS14">
            <v>0</v>
          </cell>
          <cell r="AT14">
            <v>1068.0899999999999</v>
          </cell>
          <cell r="AU14">
            <v>4.6816000000000004</v>
          </cell>
          <cell r="AV14">
            <v>0</v>
          </cell>
          <cell r="AW14">
            <v>7085.66</v>
          </cell>
          <cell r="AX14">
            <v>0</v>
          </cell>
          <cell r="AY14">
            <v>22558.71</v>
          </cell>
          <cell r="AZ14">
            <v>14404.96</v>
          </cell>
          <cell r="BA14" t="str">
            <v>Purchase</v>
          </cell>
          <cell r="BB14">
            <v>100</v>
          </cell>
        </row>
        <row r="15">
          <cell r="A15" t="str">
            <v>I</v>
          </cell>
          <cell r="B15" t="str">
            <v>003723AA1</v>
          </cell>
          <cell r="C15" t="str">
            <v>ABN AMRO NA  HOLDING CAP</v>
          </cell>
          <cell r="D15" t="str">
            <v>144A</v>
          </cell>
          <cell r="E15" t="str">
            <v>L</v>
          </cell>
          <cell r="F15">
            <v>54786</v>
          </cell>
          <cell r="G15">
            <v>6.5229999999999997</v>
          </cell>
          <cell r="H15" t="str">
            <v>F</v>
          </cell>
          <cell r="I15" t="str">
            <v>P1</v>
          </cell>
          <cell r="J15" t="str">
            <v>E</v>
          </cell>
          <cell r="K15" t="str">
            <v>A-</v>
          </cell>
          <cell r="L15" t="str">
            <v>A3</v>
          </cell>
          <cell r="M15">
            <v>116</v>
          </cell>
          <cell r="N15" t="str">
            <v>BANKING-NON-US</v>
          </cell>
          <cell r="O15">
            <v>105</v>
          </cell>
          <cell r="P15" t="str">
            <v>BANKING</v>
          </cell>
          <cell r="Q15">
            <v>105</v>
          </cell>
          <cell r="R15" t="str">
            <v>FINANCIALS</v>
          </cell>
          <cell r="S15">
            <v>170</v>
          </cell>
          <cell r="T15" t="str">
            <v>CORP-NONCONVERTIBLE</v>
          </cell>
          <cell r="U15">
            <v>170</v>
          </cell>
          <cell r="V15" t="str">
            <v>CORP-NONCONVERTIBLE</v>
          </cell>
          <cell r="W15">
            <v>65</v>
          </cell>
          <cell r="X15" t="str">
            <v>FIXED INCOME</v>
          </cell>
          <cell r="Y15">
            <v>1433181</v>
          </cell>
          <cell r="Z15" t="str">
            <v>AEG</v>
          </cell>
          <cell r="AA15">
            <v>401</v>
          </cell>
          <cell r="AB15" t="str">
            <v>TRANSAMERICA OCCIDENTAL LIFE INS CO (TOLIC)</v>
          </cell>
          <cell r="AC15">
            <v>852</v>
          </cell>
          <cell r="AD15" t="str">
            <v>REI2 04 1</v>
          </cell>
          <cell r="AE15">
            <v>161</v>
          </cell>
          <cell r="AF15" t="str">
            <v>1617A000087TR</v>
          </cell>
          <cell r="AH15">
            <v>37516</v>
          </cell>
          <cell r="AI15">
            <v>37523</v>
          </cell>
          <cell r="AJ15" t="str">
            <v>IG PUBLIC-DOMESTIC</v>
          </cell>
          <cell r="AK15" t="str">
            <v>IG - PUB DOMESTIC</v>
          </cell>
          <cell r="AL15">
            <v>280</v>
          </cell>
          <cell r="AM15">
            <v>7</v>
          </cell>
          <cell r="AN15">
            <v>0</v>
          </cell>
          <cell r="AO15" t="str">
            <v>NL</v>
          </cell>
          <cell r="AP15" t="str">
            <v>U.S. DOLLARS</v>
          </cell>
          <cell r="AQ15">
            <v>1000000</v>
          </cell>
          <cell r="AR15">
            <v>6.5220000000000002</v>
          </cell>
          <cell r="AS15">
            <v>0</v>
          </cell>
          <cell r="AT15">
            <v>0</v>
          </cell>
          <cell r="AU15">
            <v>5.6334999999999997</v>
          </cell>
          <cell r="AV15">
            <v>0</v>
          </cell>
          <cell r="AW15">
            <v>5435.83</v>
          </cell>
          <cell r="AX15">
            <v>0</v>
          </cell>
          <cell r="AY15">
            <v>15039.14</v>
          </cell>
          <cell r="AZ15">
            <v>9603.31</v>
          </cell>
          <cell r="BA15" t="str">
            <v>Intra Legal Entity Purchase</v>
          </cell>
          <cell r="BB15">
            <v>123</v>
          </cell>
        </row>
        <row r="16">
          <cell r="A16" t="str">
            <v>I</v>
          </cell>
          <cell r="B16" t="str">
            <v>003723AA1</v>
          </cell>
          <cell r="C16" t="str">
            <v>ABN AMRO NA  HOLDING CAP</v>
          </cell>
          <cell r="D16" t="str">
            <v>144A</v>
          </cell>
          <cell r="E16" t="str">
            <v>L</v>
          </cell>
          <cell r="F16">
            <v>54786</v>
          </cell>
          <cell r="G16">
            <v>6.5229999999999997</v>
          </cell>
          <cell r="H16" t="str">
            <v>F</v>
          </cell>
          <cell r="I16" t="str">
            <v>P1</v>
          </cell>
          <cell r="J16" t="str">
            <v>E</v>
          </cell>
          <cell r="K16" t="str">
            <v>A-</v>
          </cell>
          <cell r="L16" t="str">
            <v>A3</v>
          </cell>
          <cell r="M16">
            <v>116</v>
          </cell>
          <cell r="N16" t="str">
            <v>BANKING-NON-US</v>
          </cell>
          <cell r="O16">
            <v>105</v>
          </cell>
          <cell r="P16" t="str">
            <v>BANKING</v>
          </cell>
          <cell r="Q16">
            <v>105</v>
          </cell>
          <cell r="R16" t="str">
            <v>FINANCIALS</v>
          </cell>
          <cell r="S16">
            <v>170</v>
          </cell>
          <cell r="T16" t="str">
            <v>CORP-NONCONVERTIBLE</v>
          </cell>
          <cell r="U16">
            <v>170</v>
          </cell>
          <cell r="V16" t="str">
            <v>CORP-NONCONVERTIBLE</v>
          </cell>
          <cell r="W16">
            <v>65</v>
          </cell>
          <cell r="X16" t="str">
            <v>FIXED INCOME</v>
          </cell>
          <cell r="Y16">
            <v>1463271</v>
          </cell>
          <cell r="Z16" t="str">
            <v>AEG</v>
          </cell>
          <cell r="AA16">
            <v>1001</v>
          </cell>
          <cell r="AB16" t="str">
            <v>TFLIC LIFE INSURANCE COMPANY</v>
          </cell>
          <cell r="AC16">
            <v>362</v>
          </cell>
          <cell r="AD16" t="str">
            <v>REI1 10</v>
          </cell>
          <cell r="AE16">
            <v>701</v>
          </cell>
          <cell r="AF16" t="str">
            <v>7017A00008700</v>
          </cell>
          <cell r="AH16">
            <v>38447</v>
          </cell>
          <cell r="AI16">
            <v>38450</v>
          </cell>
          <cell r="AJ16" t="str">
            <v>IG PUBLIC-DOMESTIC</v>
          </cell>
          <cell r="AK16" t="str">
            <v>IG - PUB DOMESTIC</v>
          </cell>
          <cell r="AL16">
            <v>280</v>
          </cell>
          <cell r="AM16">
            <v>6</v>
          </cell>
          <cell r="AN16">
            <v>0</v>
          </cell>
          <cell r="AO16" t="str">
            <v>NL</v>
          </cell>
          <cell r="AP16" t="str">
            <v>U.S. DOLLARS</v>
          </cell>
          <cell r="AQ16">
            <v>3183072.57</v>
          </cell>
          <cell r="AR16">
            <v>5.2801</v>
          </cell>
          <cell r="AS16">
            <v>0</v>
          </cell>
          <cell r="AT16">
            <v>2317.94</v>
          </cell>
          <cell r="AU16">
            <v>5.8449999999999998</v>
          </cell>
          <cell r="AV16">
            <v>0</v>
          </cell>
          <cell r="AW16">
            <v>13989.56</v>
          </cell>
          <cell r="AX16">
            <v>0</v>
          </cell>
          <cell r="AY16">
            <v>45117.42</v>
          </cell>
          <cell r="AZ16">
            <v>28809.919999999998</v>
          </cell>
          <cell r="BA16" t="str">
            <v>Purchase</v>
          </cell>
          <cell r="BB16">
            <v>100</v>
          </cell>
        </row>
        <row r="17">
          <cell r="A17" t="str">
            <v>I</v>
          </cell>
          <cell r="B17" t="str">
            <v>003723AA1</v>
          </cell>
          <cell r="C17" t="str">
            <v>ABN AMRO NA  HOLDING CAP</v>
          </cell>
          <cell r="D17" t="str">
            <v>144A</v>
          </cell>
          <cell r="E17" t="str">
            <v>L</v>
          </cell>
          <cell r="F17">
            <v>54786</v>
          </cell>
          <cell r="G17">
            <v>6.5229999999999997</v>
          </cell>
          <cell r="H17" t="str">
            <v>F</v>
          </cell>
          <cell r="I17" t="str">
            <v>P1</v>
          </cell>
          <cell r="J17" t="str">
            <v>E</v>
          </cell>
          <cell r="K17" t="str">
            <v>A-</v>
          </cell>
          <cell r="L17" t="str">
            <v>A3</v>
          </cell>
          <cell r="M17">
            <v>116</v>
          </cell>
          <cell r="N17" t="str">
            <v>BANKING-NON-US</v>
          </cell>
          <cell r="O17">
            <v>105</v>
          </cell>
          <cell r="P17" t="str">
            <v>BANKING</v>
          </cell>
          <cell r="Q17">
            <v>105</v>
          </cell>
          <cell r="R17" t="str">
            <v>FINANCIALS</v>
          </cell>
          <cell r="S17">
            <v>170</v>
          </cell>
          <cell r="T17" t="str">
            <v>CORP-NONCONVERTIBLE</v>
          </cell>
          <cell r="U17">
            <v>170</v>
          </cell>
          <cell r="V17" t="str">
            <v>CORP-NONCONVERTIBLE</v>
          </cell>
          <cell r="W17">
            <v>65</v>
          </cell>
          <cell r="X17" t="str">
            <v>FIXED INCOME</v>
          </cell>
          <cell r="Y17">
            <v>1463283</v>
          </cell>
          <cell r="Z17" t="str">
            <v>AEG</v>
          </cell>
          <cell r="AA17">
            <v>401</v>
          </cell>
          <cell r="AB17" t="str">
            <v>TRANSAMERICA OCCIDENTAL LIFE INS CO (TOLIC)</v>
          </cell>
          <cell r="AC17">
            <v>153</v>
          </cell>
          <cell r="AD17" t="str">
            <v>REI1 04</v>
          </cell>
          <cell r="AE17">
            <v>162</v>
          </cell>
          <cell r="AF17" t="str">
            <v>1627A00008700</v>
          </cell>
          <cell r="AH17">
            <v>38447</v>
          </cell>
          <cell r="AI17">
            <v>38450</v>
          </cell>
          <cell r="AJ17" t="str">
            <v>IG PUBLIC-DOMESTIC</v>
          </cell>
          <cell r="AK17" t="str">
            <v>IG - PUB DOMESTIC</v>
          </cell>
          <cell r="AL17">
            <v>280</v>
          </cell>
          <cell r="AM17">
            <v>6</v>
          </cell>
          <cell r="AN17">
            <v>0</v>
          </cell>
          <cell r="AO17" t="str">
            <v>NL</v>
          </cell>
          <cell r="AP17" t="str">
            <v>U.S. DOLLARS</v>
          </cell>
          <cell r="AQ17">
            <v>2652560.48</v>
          </cell>
          <cell r="AR17">
            <v>5.2801</v>
          </cell>
          <cell r="AS17">
            <v>0</v>
          </cell>
          <cell r="AT17">
            <v>1931.61</v>
          </cell>
          <cell r="AU17">
            <v>5.8449999999999998</v>
          </cell>
          <cell r="AV17">
            <v>0</v>
          </cell>
          <cell r="AW17">
            <v>11657.98</v>
          </cell>
          <cell r="AX17">
            <v>0</v>
          </cell>
          <cell r="AY17">
            <v>37597.85</v>
          </cell>
          <cell r="AZ17">
            <v>24008.26</v>
          </cell>
          <cell r="BA17" t="str">
            <v>Purchase</v>
          </cell>
          <cell r="BB17">
            <v>100</v>
          </cell>
        </row>
        <row r="18">
          <cell r="A18" t="str">
            <v>I</v>
          </cell>
          <cell r="B18" t="str">
            <v>003924AG2</v>
          </cell>
          <cell r="C18" t="str">
            <v>ABITIBI CONSOLIDATED INC</v>
          </cell>
          <cell r="E18" t="str">
            <v>L</v>
          </cell>
          <cell r="F18">
            <v>40391</v>
          </cell>
          <cell r="G18">
            <v>8.5500000000000007</v>
          </cell>
          <cell r="H18" t="str">
            <v>F</v>
          </cell>
          <cell r="I18">
            <v>4</v>
          </cell>
          <cell r="J18" t="str">
            <v>E</v>
          </cell>
          <cell r="K18" t="str">
            <v>B+</v>
          </cell>
          <cell r="L18" t="str">
            <v>B2</v>
          </cell>
          <cell r="M18">
            <v>7</v>
          </cell>
          <cell r="N18" t="str">
            <v>PAPER &amp; FOREST PROD</v>
          </cell>
          <cell r="O18">
            <v>5</v>
          </cell>
          <cell r="P18" t="str">
            <v>BASIC INDUSTRY</v>
          </cell>
          <cell r="Q18">
            <v>5</v>
          </cell>
          <cell r="R18" t="str">
            <v>INDUSTRIALS</v>
          </cell>
          <cell r="S18">
            <v>170</v>
          </cell>
          <cell r="T18" t="str">
            <v>CORP-NONCONVERTIBLE</v>
          </cell>
          <cell r="U18">
            <v>170</v>
          </cell>
          <cell r="V18" t="str">
            <v>CORP-NONCONVERTIBLE</v>
          </cell>
          <cell r="W18">
            <v>65</v>
          </cell>
          <cell r="X18" t="str">
            <v>FIXED INCOME</v>
          </cell>
          <cell r="Y18">
            <v>1621792</v>
          </cell>
          <cell r="Z18" t="str">
            <v>AEG</v>
          </cell>
          <cell r="AA18">
            <v>401</v>
          </cell>
          <cell r="AB18" t="str">
            <v>TRANSAMERICA OCCIDENTAL LIFE INS CO (TOLIC)</v>
          </cell>
          <cell r="AC18">
            <v>177</v>
          </cell>
          <cell r="AD18" t="str">
            <v>REI2 04</v>
          </cell>
          <cell r="AE18">
            <v>170</v>
          </cell>
          <cell r="AF18" t="str">
            <v>1707A00008702</v>
          </cell>
          <cell r="AH18">
            <v>38660</v>
          </cell>
          <cell r="AI18">
            <v>38665</v>
          </cell>
          <cell r="AJ18" t="str">
            <v>HY PUBLIC - DOMESTIC</v>
          </cell>
          <cell r="AK18" t="str">
            <v>HIGH YIELD - PUB DOMESTIC</v>
          </cell>
          <cell r="AL18">
            <v>200</v>
          </cell>
          <cell r="AM18">
            <v>4</v>
          </cell>
          <cell r="AN18">
            <v>0</v>
          </cell>
          <cell r="AO18" t="str">
            <v>CA</v>
          </cell>
          <cell r="AP18" t="str">
            <v>U.S. DOLLARS</v>
          </cell>
          <cell r="AQ18">
            <v>673176.52</v>
          </cell>
          <cell r="AR18">
            <v>8.8401999999999994</v>
          </cell>
          <cell r="AS18">
            <v>205.89</v>
          </cell>
          <cell r="AT18">
            <v>0</v>
          </cell>
          <cell r="AU18">
            <v>8.8401999999999994</v>
          </cell>
          <cell r="AV18">
            <v>0</v>
          </cell>
          <cell r="AW18">
            <v>5043.76</v>
          </cell>
          <cell r="AX18">
            <v>0</v>
          </cell>
          <cell r="AY18">
            <v>29027.25</v>
          </cell>
          <cell r="AZ18">
            <v>24189.38</v>
          </cell>
          <cell r="BA18" t="str">
            <v>Purchase</v>
          </cell>
          <cell r="BB18">
            <v>100</v>
          </cell>
        </row>
        <row r="19">
          <cell r="A19" t="str">
            <v>I</v>
          </cell>
          <cell r="B19" t="str">
            <v>003924AG2</v>
          </cell>
          <cell r="C19" t="str">
            <v>ABITIBI CONSOLIDATED INC</v>
          </cell>
          <cell r="E19" t="str">
            <v>L</v>
          </cell>
          <cell r="F19">
            <v>40391</v>
          </cell>
          <cell r="G19">
            <v>8.5500000000000007</v>
          </cell>
          <cell r="H19" t="str">
            <v>F</v>
          </cell>
          <cell r="I19">
            <v>4</v>
          </cell>
          <cell r="J19" t="str">
            <v>E</v>
          </cell>
          <cell r="K19" t="str">
            <v>B+</v>
          </cell>
          <cell r="L19" t="str">
            <v>B2</v>
          </cell>
          <cell r="M19">
            <v>7</v>
          </cell>
          <cell r="N19" t="str">
            <v>PAPER &amp; FOREST PROD</v>
          </cell>
          <cell r="O19">
            <v>5</v>
          </cell>
          <cell r="P19" t="str">
            <v>BASIC INDUSTRY</v>
          </cell>
          <cell r="Q19">
            <v>5</v>
          </cell>
          <cell r="R19" t="str">
            <v>INDUSTRIALS</v>
          </cell>
          <cell r="S19">
            <v>170</v>
          </cell>
          <cell r="T19" t="str">
            <v>CORP-NONCONVERTIBLE</v>
          </cell>
          <cell r="U19">
            <v>170</v>
          </cell>
          <cell r="V19" t="str">
            <v>CORP-NONCONVERTIBLE</v>
          </cell>
          <cell r="W19">
            <v>65</v>
          </cell>
          <cell r="X19" t="str">
            <v>FIXED INCOME</v>
          </cell>
          <cell r="Y19">
            <v>1621824</v>
          </cell>
          <cell r="Z19" t="str">
            <v>AEG</v>
          </cell>
          <cell r="AA19">
            <v>401</v>
          </cell>
          <cell r="AB19" t="str">
            <v>TRANSAMERICA OCCIDENTAL LIFE INS CO (TOLIC)</v>
          </cell>
          <cell r="AC19">
            <v>153</v>
          </cell>
          <cell r="AD19" t="str">
            <v>REI1 04</v>
          </cell>
          <cell r="AE19">
            <v>162</v>
          </cell>
          <cell r="AF19" t="str">
            <v>1627A00008700</v>
          </cell>
          <cell r="AH19">
            <v>38660</v>
          </cell>
          <cell r="AI19">
            <v>38665</v>
          </cell>
          <cell r="AJ19" t="str">
            <v>HY PUBLIC - DOMESTIC</v>
          </cell>
          <cell r="AK19" t="str">
            <v>HIGH YIELD - PUB DOMESTIC</v>
          </cell>
          <cell r="AL19">
            <v>200</v>
          </cell>
          <cell r="AM19">
            <v>4</v>
          </cell>
          <cell r="AN19">
            <v>0</v>
          </cell>
          <cell r="AO19" t="str">
            <v>CA</v>
          </cell>
          <cell r="AP19" t="str">
            <v>U.S. DOLLARS</v>
          </cell>
          <cell r="AQ19">
            <v>1347344.47</v>
          </cell>
          <cell r="AR19">
            <v>8.8401999999999994</v>
          </cell>
          <cell r="AS19">
            <v>412.1</v>
          </cell>
          <cell r="AT19">
            <v>0</v>
          </cell>
          <cell r="AU19">
            <v>8.8401999999999994</v>
          </cell>
          <cell r="AV19">
            <v>0</v>
          </cell>
          <cell r="AW19">
            <v>10094.969999999999</v>
          </cell>
          <cell r="AX19">
            <v>0</v>
          </cell>
          <cell r="AY19">
            <v>58097.25</v>
          </cell>
          <cell r="AZ19">
            <v>48414.38</v>
          </cell>
          <cell r="BA19" t="str">
            <v>Purchase</v>
          </cell>
          <cell r="BB19">
            <v>100</v>
          </cell>
        </row>
        <row r="20">
          <cell r="A20" t="str">
            <v>I</v>
          </cell>
          <cell r="B20" t="str">
            <v>00949TAD2</v>
          </cell>
          <cell r="C20" t="str">
            <v>AIRTOUCH COMMUNICATIONS INC</v>
          </cell>
          <cell r="E20" t="str">
            <v>L</v>
          </cell>
          <cell r="F20">
            <v>39569</v>
          </cell>
          <cell r="G20">
            <v>6.65</v>
          </cell>
          <cell r="H20" t="str">
            <v>F</v>
          </cell>
          <cell r="I20">
            <v>1</v>
          </cell>
          <cell r="J20" t="str">
            <v>E</v>
          </cell>
          <cell r="K20" t="str">
            <v>A-</v>
          </cell>
          <cell r="L20" t="str">
            <v>A3</v>
          </cell>
          <cell r="M20">
            <v>88</v>
          </cell>
          <cell r="N20" t="str">
            <v>WIRELESS</v>
          </cell>
          <cell r="O20">
            <v>90</v>
          </cell>
          <cell r="P20" t="str">
            <v>COMMUNICATIONS</v>
          </cell>
          <cell r="Q20">
            <v>5</v>
          </cell>
          <cell r="R20" t="str">
            <v>INDUSTRIALS</v>
          </cell>
          <cell r="S20">
            <v>170</v>
          </cell>
          <cell r="T20" t="str">
            <v>CORP-NONCONVERTIBLE</v>
          </cell>
          <cell r="U20">
            <v>170</v>
          </cell>
          <cell r="V20" t="str">
            <v>CORP-NONCONVERTIBLE</v>
          </cell>
          <cell r="W20">
            <v>65</v>
          </cell>
          <cell r="X20" t="str">
            <v>FIXED INCOME</v>
          </cell>
          <cell r="Y20">
            <v>357538</v>
          </cell>
          <cell r="Z20" t="str">
            <v>AEG</v>
          </cell>
          <cell r="AA20">
            <v>401</v>
          </cell>
          <cell r="AB20" t="str">
            <v>TRANSAMERICA OCCIDENTAL LIFE INS CO (TOLIC)</v>
          </cell>
          <cell r="AC20">
            <v>415</v>
          </cell>
          <cell r="AD20" t="str">
            <v>REI4 04DE</v>
          </cell>
          <cell r="AE20">
            <v>163</v>
          </cell>
          <cell r="AF20" t="str">
            <v>1637A00008700</v>
          </cell>
          <cell r="AH20">
            <v>36361</v>
          </cell>
          <cell r="AI20">
            <v>36361</v>
          </cell>
          <cell r="AJ20" t="str">
            <v>IG PUBLIC-DOMESTIC</v>
          </cell>
          <cell r="AK20" t="str">
            <v>IG - PUB DOMESTIC</v>
          </cell>
          <cell r="AL20">
            <v>200</v>
          </cell>
          <cell r="AM20">
            <v>0</v>
          </cell>
          <cell r="AN20">
            <v>0</v>
          </cell>
          <cell r="AO20" t="str">
            <v>US</v>
          </cell>
          <cell r="AP20" t="str">
            <v>U.S. DOLLARS</v>
          </cell>
          <cell r="AQ20">
            <v>2491752.46</v>
          </cell>
          <cell r="AR20">
            <v>6.9180000000000001</v>
          </cell>
          <cell r="AS20">
            <v>462.95</v>
          </cell>
          <cell r="AT20">
            <v>0</v>
          </cell>
          <cell r="AU20">
            <v>0</v>
          </cell>
          <cell r="AV20">
            <v>0</v>
          </cell>
          <cell r="AW20">
            <v>14317.12</v>
          </cell>
          <cell r="AX20">
            <v>0</v>
          </cell>
          <cell r="AY20">
            <v>41562.5</v>
          </cell>
          <cell r="AZ20">
            <v>27708.33</v>
          </cell>
          <cell r="BA20" t="str">
            <v>Security Contribution</v>
          </cell>
          <cell r="BB20">
            <v>102</v>
          </cell>
        </row>
        <row r="21">
          <cell r="A21" t="str">
            <v>I</v>
          </cell>
          <cell r="B21" t="str">
            <v>00949TAD2</v>
          </cell>
          <cell r="C21" t="str">
            <v>AIRTOUCH COMMUNICATIONS INC</v>
          </cell>
          <cell r="E21" t="str">
            <v>L</v>
          </cell>
          <cell r="F21">
            <v>39569</v>
          </cell>
          <cell r="G21">
            <v>6.65</v>
          </cell>
          <cell r="H21" t="str">
            <v>F</v>
          </cell>
          <cell r="I21">
            <v>1</v>
          </cell>
          <cell r="J21" t="str">
            <v>E</v>
          </cell>
          <cell r="K21" t="str">
            <v>A-</v>
          </cell>
          <cell r="L21" t="str">
            <v>A3</v>
          </cell>
          <cell r="M21">
            <v>88</v>
          </cell>
          <cell r="N21" t="str">
            <v>WIRELESS</v>
          </cell>
          <cell r="O21">
            <v>90</v>
          </cell>
          <cell r="P21" t="str">
            <v>COMMUNICATIONS</v>
          </cell>
          <cell r="Q21">
            <v>5</v>
          </cell>
          <cell r="R21" t="str">
            <v>INDUSTRIALS</v>
          </cell>
          <cell r="S21">
            <v>170</v>
          </cell>
          <cell r="T21" t="str">
            <v>CORP-NONCONVERTIBLE</v>
          </cell>
          <cell r="U21">
            <v>170</v>
          </cell>
          <cell r="V21" t="str">
            <v>CORP-NONCONVERTIBLE</v>
          </cell>
          <cell r="W21">
            <v>65</v>
          </cell>
          <cell r="X21" t="str">
            <v>FIXED INCOME</v>
          </cell>
          <cell r="Y21">
            <v>357539</v>
          </cell>
          <cell r="Z21" t="str">
            <v>AEG</v>
          </cell>
          <cell r="AA21">
            <v>401</v>
          </cell>
          <cell r="AB21" t="str">
            <v>TRANSAMERICA OCCIDENTAL LIFE INS CO (TOLIC)</v>
          </cell>
          <cell r="AC21">
            <v>415</v>
          </cell>
          <cell r="AD21" t="str">
            <v>REI4 04DE</v>
          </cell>
          <cell r="AE21">
            <v>163</v>
          </cell>
          <cell r="AF21" t="str">
            <v>1637A00008700</v>
          </cell>
          <cell r="AH21">
            <v>36361</v>
          </cell>
          <cell r="AI21">
            <v>36361</v>
          </cell>
          <cell r="AJ21" t="str">
            <v>IG PUBLIC-DOMESTIC</v>
          </cell>
          <cell r="AK21" t="str">
            <v>IG - PUB DOMESTIC</v>
          </cell>
          <cell r="AL21">
            <v>200</v>
          </cell>
          <cell r="AM21">
            <v>0</v>
          </cell>
          <cell r="AN21">
            <v>0</v>
          </cell>
          <cell r="AO21" t="str">
            <v>US</v>
          </cell>
          <cell r="AP21" t="str">
            <v>U.S. DOLLARS</v>
          </cell>
          <cell r="AQ21">
            <v>2491752.46</v>
          </cell>
          <cell r="AR21">
            <v>6.9180000000000001</v>
          </cell>
          <cell r="AS21">
            <v>462.95</v>
          </cell>
          <cell r="AT21">
            <v>0</v>
          </cell>
          <cell r="AU21">
            <v>0</v>
          </cell>
          <cell r="AV21">
            <v>0</v>
          </cell>
          <cell r="AW21">
            <v>14317.12</v>
          </cell>
          <cell r="AX21">
            <v>0</v>
          </cell>
          <cell r="AY21">
            <v>41562.5</v>
          </cell>
          <cell r="AZ21">
            <v>27708.33</v>
          </cell>
          <cell r="BA21" t="str">
            <v>Security Contribution</v>
          </cell>
          <cell r="BB21">
            <v>102</v>
          </cell>
        </row>
        <row r="22">
          <cell r="A22" t="str">
            <v>I</v>
          </cell>
          <cell r="B22" t="str">
            <v>013716AT2</v>
          </cell>
          <cell r="C22" t="str">
            <v>ALCAN INC</v>
          </cell>
          <cell r="E22" t="str">
            <v>L</v>
          </cell>
          <cell r="F22">
            <v>41654</v>
          </cell>
          <cell r="G22">
            <v>5.2</v>
          </cell>
          <cell r="H22" t="str">
            <v>F</v>
          </cell>
          <cell r="I22">
            <v>2</v>
          </cell>
          <cell r="J22" t="str">
            <v>E</v>
          </cell>
          <cell r="K22" t="str">
            <v>BBB+</v>
          </cell>
          <cell r="L22" t="str">
            <v>Baa1</v>
          </cell>
          <cell r="M22">
            <v>6</v>
          </cell>
          <cell r="N22" t="str">
            <v>METALS AND MINING</v>
          </cell>
          <cell r="O22">
            <v>5</v>
          </cell>
          <cell r="P22" t="str">
            <v>BASIC INDUSTRY</v>
          </cell>
          <cell r="Q22">
            <v>5</v>
          </cell>
          <cell r="R22" t="str">
            <v>INDUSTRIALS</v>
          </cell>
          <cell r="S22">
            <v>170</v>
          </cell>
          <cell r="T22" t="str">
            <v>CORP-NONCONVERTIBLE</v>
          </cell>
          <cell r="U22">
            <v>170</v>
          </cell>
          <cell r="V22" t="str">
            <v>CORP-NONCONVERTIBLE</v>
          </cell>
          <cell r="W22">
            <v>65</v>
          </cell>
          <cell r="X22" t="str">
            <v>FIXED INCOME</v>
          </cell>
          <cell r="Y22">
            <v>1182444</v>
          </cell>
          <cell r="Z22" t="str">
            <v>AEG</v>
          </cell>
          <cell r="AA22">
            <v>401</v>
          </cell>
          <cell r="AB22" t="str">
            <v>TRANSAMERICA OCCIDENTAL LIFE INS CO (TOLIC)</v>
          </cell>
          <cell r="AC22">
            <v>177</v>
          </cell>
          <cell r="AD22" t="str">
            <v>REI2 04</v>
          </cell>
          <cell r="AE22">
            <v>170</v>
          </cell>
          <cell r="AF22" t="str">
            <v>1707A00008702</v>
          </cell>
          <cell r="AH22">
            <v>37958</v>
          </cell>
          <cell r="AI22">
            <v>37963</v>
          </cell>
          <cell r="AJ22" t="str">
            <v>IG PUBLIC-DOMESTIC</v>
          </cell>
          <cell r="AK22" t="str">
            <v>IG - PUB DOMESTIC</v>
          </cell>
          <cell r="AL22">
            <v>200</v>
          </cell>
          <cell r="AM22">
            <v>8</v>
          </cell>
          <cell r="AN22">
            <v>0</v>
          </cell>
          <cell r="AO22" t="str">
            <v>CA</v>
          </cell>
          <cell r="AP22" t="str">
            <v>U.S. DOLLARS</v>
          </cell>
          <cell r="AQ22">
            <v>2995422.89</v>
          </cell>
          <cell r="AR22">
            <v>5.226</v>
          </cell>
          <cell r="AS22">
            <v>35.909999999999997</v>
          </cell>
          <cell r="AT22">
            <v>0</v>
          </cell>
          <cell r="AU22">
            <v>5.226</v>
          </cell>
          <cell r="AV22">
            <v>78000</v>
          </cell>
          <cell r="AW22">
            <v>13035.91</v>
          </cell>
          <cell r="AX22">
            <v>0</v>
          </cell>
          <cell r="AY22">
            <v>6933.33</v>
          </cell>
          <cell r="AZ22">
            <v>71933.33</v>
          </cell>
          <cell r="BA22" t="str">
            <v>Purchase</v>
          </cell>
          <cell r="BB22">
            <v>100</v>
          </cell>
        </row>
        <row r="23">
          <cell r="A23" t="str">
            <v>I</v>
          </cell>
          <cell r="B23" t="str">
            <v>018490AM4</v>
          </cell>
          <cell r="C23" t="str">
            <v>ALLERGAN INC</v>
          </cell>
          <cell r="D23" t="str">
            <v>EXCHANGED</v>
          </cell>
          <cell r="E23" t="str">
            <v>L</v>
          </cell>
          <cell r="F23">
            <v>42461</v>
          </cell>
          <cell r="G23">
            <v>5.75</v>
          </cell>
          <cell r="H23" t="str">
            <v>F</v>
          </cell>
          <cell r="I23">
            <v>1</v>
          </cell>
          <cell r="J23" t="str">
            <v>E</v>
          </cell>
          <cell r="K23" t="str">
            <v>N/R</v>
          </cell>
          <cell r="L23" t="str">
            <v>A3</v>
          </cell>
          <cell r="M23">
            <v>55</v>
          </cell>
          <cell r="N23" t="str">
            <v>PHARMACEUTICALS</v>
          </cell>
          <cell r="O23">
            <v>50</v>
          </cell>
          <cell r="P23" t="str">
            <v>CONSUMER NON CYCLICAL</v>
          </cell>
          <cell r="Q23">
            <v>5</v>
          </cell>
          <cell r="R23" t="str">
            <v>INDUSTRIALS</v>
          </cell>
          <cell r="S23">
            <v>170</v>
          </cell>
          <cell r="T23" t="str">
            <v>CORP-NONCONVERTIBLE</v>
          </cell>
          <cell r="U23">
            <v>170</v>
          </cell>
          <cell r="V23" t="str">
            <v>CORP-NONCONVERTIBLE</v>
          </cell>
          <cell r="W23">
            <v>65</v>
          </cell>
          <cell r="X23" t="str">
            <v>FIXED INCOME</v>
          </cell>
          <cell r="Y23">
            <v>1907855</v>
          </cell>
          <cell r="Z23" t="str">
            <v>AEG</v>
          </cell>
          <cell r="AA23">
            <v>401</v>
          </cell>
          <cell r="AB23" t="str">
            <v>TRANSAMERICA OCCIDENTAL LIFE INS CO (TOLIC)</v>
          </cell>
          <cell r="AC23">
            <v>415</v>
          </cell>
          <cell r="AD23" t="str">
            <v>REI4 04DE</v>
          </cell>
          <cell r="AE23">
            <v>163</v>
          </cell>
          <cell r="AF23" t="str">
            <v>1637A00008700</v>
          </cell>
          <cell r="AH23">
            <v>39028</v>
          </cell>
          <cell r="AI23">
            <v>39028</v>
          </cell>
          <cell r="AJ23" t="str">
            <v>IG PUBLIC-DOMESTIC</v>
          </cell>
          <cell r="AK23" t="str">
            <v>IG - PUB DOMESTIC</v>
          </cell>
          <cell r="AL23">
            <v>200</v>
          </cell>
          <cell r="AM23">
            <v>0</v>
          </cell>
          <cell r="AN23">
            <v>0</v>
          </cell>
          <cell r="AO23" t="str">
            <v>US</v>
          </cell>
          <cell r="AP23" t="str">
            <v>U.S. DOLLARS</v>
          </cell>
          <cell r="AQ23">
            <v>997230.23</v>
          </cell>
          <cell r="AR23">
            <v>5.7881</v>
          </cell>
          <cell r="AS23">
            <v>29.73</v>
          </cell>
          <cell r="AT23">
            <v>0</v>
          </cell>
          <cell r="AU23">
            <v>5.7493999999999996</v>
          </cell>
          <cell r="AV23">
            <v>0</v>
          </cell>
          <cell r="AW23">
            <v>4821.3999999999996</v>
          </cell>
          <cell r="AX23">
            <v>0</v>
          </cell>
          <cell r="AY23">
            <v>19166.669999999998</v>
          </cell>
          <cell r="AZ23">
            <v>14375</v>
          </cell>
          <cell r="BA23" t="str">
            <v>Tax Free Exchange</v>
          </cell>
          <cell r="BB23">
            <v>142</v>
          </cell>
        </row>
        <row r="24">
          <cell r="A24" t="str">
            <v>I</v>
          </cell>
          <cell r="B24" t="str">
            <v>01877KAD5</v>
          </cell>
          <cell r="C24" t="str">
            <v>ALLIANCE PIPELINE LP</v>
          </cell>
          <cell r="D24" t="str">
            <v>144A</v>
          </cell>
          <cell r="E24" t="str">
            <v>L</v>
          </cell>
          <cell r="F24">
            <v>46022</v>
          </cell>
          <cell r="G24">
            <v>4.5910000000000002</v>
          </cell>
          <cell r="H24" t="str">
            <v>F</v>
          </cell>
          <cell r="I24">
            <v>2</v>
          </cell>
          <cell r="J24" t="str">
            <v>E</v>
          </cell>
          <cell r="K24" t="str">
            <v>BBB+</v>
          </cell>
          <cell r="L24" t="str">
            <v>A3</v>
          </cell>
          <cell r="M24">
            <v>98</v>
          </cell>
          <cell r="N24" t="str">
            <v>PIPELINES</v>
          </cell>
          <cell r="O24">
            <v>97</v>
          </cell>
          <cell r="P24" t="str">
            <v>NATURAL GAS</v>
          </cell>
          <cell r="Q24">
            <v>95</v>
          </cell>
          <cell r="R24" t="str">
            <v>UTILITIES</v>
          </cell>
          <cell r="S24">
            <v>170</v>
          </cell>
          <cell r="T24" t="str">
            <v>CORP-NONCONVERTIBLE</v>
          </cell>
          <cell r="U24">
            <v>170</v>
          </cell>
          <cell r="V24" t="str">
            <v>CORP-NONCONVERTIBLE</v>
          </cell>
          <cell r="W24">
            <v>65</v>
          </cell>
          <cell r="X24" t="str">
            <v>FIXED INCOME</v>
          </cell>
          <cell r="Y24">
            <v>1078969</v>
          </cell>
          <cell r="Z24" t="str">
            <v>AEG</v>
          </cell>
          <cell r="AA24">
            <v>401</v>
          </cell>
          <cell r="AB24" t="str">
            <v>TRANSAMERICA OCCIDENTAL LIFE INS CO (TOLIC)</v>
          </cell>
          <cell r="AC24">
            <v>153</v>
          </cell>
          <cell r="AD24" t="str">
            <v>REI1 04</v>
          </cell>
          <cell r="AE24">
            <v>162</v>
          </cell>
          <cell r="AF24" t="str">
            <v>1627A00008700</v>
          </cell>
          <cell r="AH24">
            <v>37761</v>
          </cell>
          <cell r="AI24">
            <v>37764</v>
          </cell>
          <cell r="AJ24" t="str">
            <v>IG PUBLIC - FOREIGN</v>
          </cell>
          <cell r="AK24" t="str">
            <v>IG - PUB FOREIGN</v>
          </cell>
          <cell r="AL24">
            <v>200</v>
          </cell>
          <cell r="AM24">
            <v>14</v>
          </cell>
          <cell r="AN24">
            <v>0</v>
          </cell>
          <cell r="AO24" t="str">
            <v>CA</v>
          </cell>
          <cell r="AP24" t="str">
            <v>U.S. DOLLARS</v>
          </cell>
          <cell r="AQ24">
            <v>1702816</v>
          </cell>
          <cell r="AR24">
            <v>4.5907</v>
          </cell>
          <cell r="AS24">
            <v>0</v>
          </cell>
          <cell r="AT24">
            <v>0</v>
          </cell>
          <cell r="AU24">
            <v>4.5913000000000004</v>
          </cell>
          <cell r="AV24">
            <v>0</v>
          </cell>
          <cell r="AW24">
            <v>6520.28</v>
          </cell>
          <cell r="AX24">
            <v>0</v>
          </cell>
          <cell r="AY24">
            <v>6731.85</v>
          </cell>
          <cell r="AZ24">
            <v>211.57</v>
          </cell>
          <cell r="BA24" t="str">
            <v>Purchase</v>
          </cell>
          <cell r="BB24">
            <v>100</v>
          </cell>
        </row>
        <row r="25">
          <cell r="A25" t="str">
            <v>I</v>
          </cell>
          <cell r="B25" t="str">
            <v>01877KAD5</v>
          </cell>
          <cell r="C25" t="str">
            <v>ALLIANCE PIPELINE LP</v>
          </cell>
          <cell r="D25" t="str">
            <v>144A</v>
          </cell>
          <cell r="E25" t="str">
            <v>L</v>
          </cell>
          <cell r="F25">
            <v>46022</v>
          </cell>
          <cell r="G25">
            <v>4.5910000000000002</v>
          </cell>
          <cell r="H25" t="str">
            <v>F</v>
          </cell>
          <cell r="I25">
            <v>2</v>
          </cell>
          <cell r="J25" t="str">
            <v>E</v>
          </cell>
          <cell r="K25" t="str">
            <v>BBB+</v>
          </cell>
          <cell r="L25" t="str">
            <v>A3</v>
          </cell>
          <cell r="M25">
            <v>98</v>
          </cell>
          <cell r="N25" t="str">
            <v>PIPELINES</v>
          </cell>
          <cell r="O25">
            <v>97</v>
          </cell>
          <cell r="P25" t="str">
            <v>NATURAL GAS</v>
          </cell>
          <cell r="Q25">
            <v>95</v>
          </cell>
          <cell r="R25" t="str">
            <v>UTILITIES</v>
          </cell>
          <cell r="S25">
            <v>170</v>
          </cell>
          <cell r="T25" t="str">
            <v>CORP-NONCONVERTIBLE</v>
          </cell>
          <cell r="U25">
            <v>170</v>
          </cell>
          <cell r="V25" t="str">
            <v>CORP-NONCONVERTIBLE</v>
          </cell>
          <cell r="W25">
            <v>65</v>
          </cell>
          <cell r="X25" t="str">
            <v>FIXED INCOME</v>
          </cell>
          <cell r="Y25">
            <v>1078969</v>
          </cell>
          <cell r="Z25" t="str">
            <v>AEG</v>
          </cell>
          <cell r="AA25">
            <v>401</v>
          </cell>
          <cell r="AB25" t="str">
            <v>TRANSAMERICA OCCIDENTAL LIFE INS CO (TOLIC)</v>
          </cell>
          <cell r="AC25">
            <v>153</v>
          </cell>
          <cell r="AD25" t="str">
            <v>REI1 04</v>
          </cell>
          <cell r="AE25">
            <v>162</v>
          </cell>
          <cell r="AF25" t="str">
            <v>1627A00008700</v>
          </cell>
          <cell r="AH25">
            <v>37761</v>
          </cell>
          <cell r="AI25">
            <v>37764</v>
          </cell>
          <cell r="AJ25" t="str">
            <v>IG PUBLIC - FOREIGN</v>
          </cell>
          <cell r="AK25" t="str">
            <v>IG - PUB FOREIGN</v>
          </cell>
          <cell r="AL25">
            <v>200</v>
          </cell>
          <cell r="AM25">
            <v>14</v>
          </cell>
          <cell r="AN25">
            <v>0</v>
          </cell>
          <cell r="AO25" t="str">
            <v>CA</v>
          </cell>
          <cell r="AP25" t="str">
            <v>U.S. DOLLARS</v>
          </cell>
          <cell r="AQ25">
            <v>0</v>
          </cell>
          <cell r="AR25">
            <v>4.5907</v>
          </cell>
          <cell r="AS25">
            <v>0</v>
          </cell>
          <cell r="AT25">
            <v>0</v>
          </cell>
          <cell r="AU25">
            <v>4.5913000000000004</v>
          </cell>
          <cell r="AV25">
            <v>0</v>
          </cell>
          <cell r="AW25">
            <v>-5.59</v>
          </cell>
          <cell r="AX25">
            <v>0</v>
          </cell>
          <cell r="AY25">
            <v>0</v>
          </cell>
          <cell r="AZ25">
            <v>5.59</v>
          </cell>
          <cell r="BA25" t="str">
            <v>Purchase</v>
          </cell>
          <cell r="BB25">
            <v>100</v>
          </cell>
        </row>
        <row r="26">
          <cell r="A26" t="str">
            <v>I</v>
          </cell>
          <cell r="B26" t="str">
            <v>01877KAD5</v>
          </cell>
          <cell r="C26" t="str">
            <v>ALLIANCE PIPELINE LP</v>
          </cell>
          <cell r="D26" t="str">
            <v>144A</v>
          </cell>
          <cell r="E26" t="str">
            <v>L</v>
          </cell>
          <cell r="F26">
            <v>46022</v>
          </cell>
          <cell r="G26">
            <v>4.5910000000000002</v>
          </cell>
          <cell r="H26" t="str">
            <v>F</v>
          </cell>
          <cell r="I26">
            <v>2</v>
          </cell>
          <cell r="J26" t="str">
            <v>E</v>
          </cell>
          <cell r="K26" t="str">
            <v>BBB+</v>
          </cell>
          <cell r="L26" t="str">
            <v>A3</v>
          </cell>
          <cell r="M26">
            <v>98</v>
          </cell>
          <cell r="N26" t="str">
            <v>PIPELINES</v>
          </cell>
          <cell r="O26">
            <v>97</v>
          </cell>
          <cell r="P26" t="str">
            <v>NATURAL GAS</v>
          </cell>
          <cell r="Q26">
            <v>95</v>
          </cell>
          <cell r="R26" t="str">
            <v>UTILITIES</v>
          </cell>
          <cell r="S26">
            <v>170</v>
          </cell>
          <cell r="T26" t="str">
            <v>CORP-NONCONVERTIBLE</v>
          </cell>
          <cell r="U26">
            <v>170</v>
          </cell>
          <cell r="V26" t="str">
            <v>CORP-NONCONVERTIBLE</v>
          </cell>
          <cell r="W26">
            <v>65</v>
          </cell>
          <cell r="X26" t="str">
            <v>FIXED INCOME</v>
          </cell>
          <cell r="Y26">
            <v>1949919</v>
          </cell>
          <cell r="Z26" t="str">
            <v>AEG</v>
          </cell>
          <cell r="AA26">
            <v>401</v>
          </cell>
          <cell r="AB26" t="str">
            <v>TRANSAMERICA OCCIDENTAL LIFE INS CO (TOLIC)</v>
          </cell>
          <cell r="AC26">
            <v>153</v>
          </cell>
          <cell r="AD26" t="str">
            <v>REI1 04</v>
          </cell>
          <cell r="AE26">
            <v>162</v>
          </cell>
          <cell r="AF26" t="str">
            <v>1627A00008700</v>
          </cell>
          <cell r="AH26">
            <v>39082</v>
          </cell>
          <cell r="AI26">
            <v>39082</v>
          </cell>
          <cell r="AJ26" t="str">
            <v>IG PUBLIC - FOREIGN</v>
          </cell>
          <cell r="AK26" t="str">
            <v>IG - PUB FOREIGN</v>
          </cell>
          <cell r="AL26">
            <v>200</v>
          </cell>
          <cell r="AM26">
            <v>0</v>
          </cell>
          <cell r="AN26">
            <v>0</v>
          </cell>
          <cell r="AO26" t="str">
            <v>CA</v>
          </cell>
          <cell r="AP26" t="str">
            <v>U.S. DOLLARS</v>
          </cell>
          <cell r="AQ26">
            <v>0</v>
          </cell>
          <cell r="AR26">
            <v>4.5907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 t="str">
            <v>Redemption</v>
          </cell>
          <cell r="BB26">
            <v>204</v>
          </cell>
        </row>
        <row r="27">
          <cell r="A27" t="str">
            <v>I</v>
          </cell>
          <cell r="B27" t="str">
            <v>01F052615</v>
          </cell>
          <cell r="C27" t="str">
            <v>FNMA</v>
          </cell>
          <cell r="D27" t="str">
            <v>TBA 5.5%</v>
          </cell>
          <cell r="E27" t="str">
            <v>L</v>
          </cell>
          <cell r="F27">
            <v>49675</v>
          </cell>
          <cell r="G27">
            <v>5.5</v>
          </cell>
          <cell r="H27" t="str">
            <v>F</v>
          </cell>
          <cell r="I27">
            <v>1</v>
          </cell>
          <cell r="K27" t="str">
            <v>AAA</v>
          </cell>
          <cell r="L27" t="str">
            <v>Aaa</v>
          </cell>
          <cell r="M27">
            <v>999</v>
          </cell>
          <cell r="N27" t="str">
            <v>Other-Asset Related</v>
          </cell>
          <cell r="O27">
            <v>999</v>
          </cell>
          <cell r="P27" t="str">
            <v>Other-Asset Related</v>
          </cell>
          <cell r="Q27">
            <v>999</v>
          </cell>
          <cell r="R27" t="str">
            <v>Other-Asset Related</v>
          </cell>
          <cell r="S27">
            <v>92</v>
          </cell>
          <cell r="T27" t="str">
            <v>MBS(PT) - FNMA</v>
          </cell>
          <cell r="U27">
            <v>90</v>
          </cell>
          <cell r="V27" t="str">
            <v>MBS(PT)</v>
          </cell>
          <cell r="W27">
            <v>65</v>
          </cell>
          <cell r="X27" t="str">
            <v>FIXED INCOME</v>
          </cell>
          <cell r="Y27">
            <v>1935458</v>
          </cell>
          <cell r="Z27" t="str">
            <v>AEG</v>
          </cell>
          <cell r="AA27">
            <v>401</v>
          </cell>
          <cell r="AB27" t="str">
            <v>TRANSAMERICA OCCIDENTAL LIFE INS CO (TOLIC)</v>
          </cell>
          <cell r="AC27">
            <v>177</v>
          </cell>
          <cell r="AD27" t="str">
            <v>REI2 04</v>
          </cell>
          <cell r="AE27">
            <v>170</v>
          </cell>
          <cell r="AF27" t="str">
            <v>1707A00008702</v>
          </cell>
          <cell r="AH27">
            <v>39065</v>
          </cell>
          <cell r="AI27">
            <v>39093</v>
          </cell>
          <cell r="AJ27" t="str">
            <v>MBS</v>
          </cell>
          <cell r="AK27" t="str">
            <v>MBS - MBS</v>
          </cell>
          <cell r="AL27">
            <v>240</v>
          </cell>
          <cell r="AM27">
            <v>4</v>
          </cell>
          <cell r="AN27">
            <v>6</v>
          </cell>
          <cell r="AO27" t="str">
            <v>US</v>
          </cell>
          <cell r="AP27" t="str">
            <v>U.S. DOLLARS</v>
          </cell>
          <cell r="AQ27">
            <v>0</v>
          </cell>
          <cell r="AR27">
            <v>5.6134000000000004</v>
          </cell>
          <cell r="AS27">
            <v>0</v>
          </cell>
          <cell r="AT27">
            <v>0</v>
          </cell>
          <cell r="AU27">
            <v>5.6315999999999997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 t="str">
            <v>Purchase</v>
          </cell>
          <cell r="BB27">
            <v>100</v>
          </cell>
        </row>
        <row r="28">
          <cell r="A28" t="str">
            <v>I</v>
          </cell>
          <cell r="B28" t="str">
            <v>01F052623</v>
          </cell>
          <cell r="C28" t="str">
            <v>FNMA</v>
          </cell>
          <cell r="D28" t="str">
            <v>TBA 5.5%</v>
          </cell>
          <cell r="E28" t="str">
            <v>S</v>
          </cell>
          <cell r="F28">
            <v>49706</v>
          </cell>
          <cell r="G28">
            <v>5.5</v>
          </cell>
          <cell r="H28" t="str">
            <v>F</v>
          </cell>
          <cell r="I28">
            <v>1</v>
          </cell>
          <cell r="K28" t="str">
            <v>AAA</v>
          </cell>
          <cell r="L28" t="str">
            <v>Aaa</v>
          </cell>
          <cell r="M28">
            <v>999</v>
          </cell>
          <cell r="N28" t="str">
            <v>Other-Asset Related</v>
          </cell>
          <cell r="O28">
            <v>999</v>
          </cell>
          <cell r="P28" t="str">
            <v>Other-Asset Related</v>
          </cell>
          <cell r="Q28">
            <v>999</v>
          </cell>
          <cell r="R28" t="str">
            <v>Other-Asset Related</v>
          </cell>
          <cell r="S28">
            <v>92</v>
          </cell>
          <cell r="T28" t="str">
            <v>MBS(PT) - FNMA</v>
          </cell>
          <cell r="U28">
            <v>90</v>
          </cell>
          <cell r="V28" t="str">
            <v>MBS(PT)</v>
          </cell>
          <cell r="W28">
            <v>65</v>
          </cell>
          <cell r="X28" t="str">
            <v>FIXED INCOME</v>
          </cell>
          <cell r="Y28">
            <v>1971843</v>
          </cell>
          <cell r="Z28" t="str">
            <v>AEG</v>
          </cell>
          <cell r="AA28">
            <v>401</v>
          </cell>
          <cell r="AB28" t="str">
            <v>TRANSAMERICA OCCIDENTAL LIFE INS CO (TOLIC)</v>
          </cell>
          <cell r="AC28">
            <v>177</v>
          </cell>
          <cell r="AD28" t="str">
            <v>REI2 04</v>
          </cell>
          <cell r="AE28">
            <v>170</v>
          </cell>
          <cell r="AF28" t="str">
            <v>1707A00008702</v>
          </cell>
          <cell r="AH28">
            <v>39107</v>
          </cell>
          <cell r="AI28">
            <v>39125</v>
          </cell>
          <cell r="AJ28" t="str">
            <v>MBS</v>
          </cell>
          <cell r="AK28" t="str">
            <v>MBS - MBS</v>
          </cell>
          <cell r="AL28">
            <v>240</v>
          </cell>
          <cell r="AM28">
            <v>4</v>
          </cell>
          <cell r="AN28">
            <v>9</v>
          </cell>
          <cell r="AO28" t="str">
            <v>US</v>
          </cell>
          <cell r="AP28" t="str">
            <v>U.S. DOLLARS</v>
          </cell>
          <cell r="AQ28">
            <v>-93660.44</v>
          </cell>
          <cell r="AR28">
            <v>5.6791</v>
          </cell>
          <cell r="AS28">
            <v>0</v>
          </cell>
          <cell r="AT28">
            <v>0</v>
          </cell>
          <cell r="AU28">
            <v>5.7994000000000003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 t="str">
            <v>Short Sale</v>
          </cell>
          <cell r="BB28">
            <v>206</v>
          </cell>
        </row>
        <row r="29">
          <cell r="A29" t="str">
            <v>I</v>
          </cell>
          <cell r="B29" t="str">
            <v>01F060618</v>
          </cell>
          <cell r="C29" t="str">
            <v>FNMA</v>
          </cell>
          <cell r="D29" t="str">
            <v>TBA 6%</v>
          </cell>
          <cell r="E29" t="str">
            <v>S</v>
          </cell>
          <cell r="F29">
            <v>49675</v>
          </cell>
          <cell r="G29">
            <v>6</v>
          </cell>
          <cell r="H29" t="str">
            <v>F</v>
          </cell>
          <cell r="I29">
            <v>1</v>
          </cell>
          <cell r="K29" t="str">
            <v>AAA</v>
          </cell>
          <cell r="L29" t="str">
            <v>Aaa</v>
          </cell>
          <cell r="M29">
            <v>999</v>
          </cell>
          <cell r="N29" t="str">
            <v>Other-Asset Related</v>
          </cell>
          <cell r="O29">
            <v>999</v>
          </cell>
          <cell r="P29" t="str">
            <v>Other-Asset Related</v>
          </cell>
          <cell r="Q29">
            <v>999</v>
          </cell>
          <cell r="R29" t="str">
            <v>Other-Asset Related</v>
          </cell>
          <cell r="S29">
            <v>92</v>
          </cell>
          <cell r="T29" t="str">
            <v>MBS(PT) - FNMA</v>
          </cell>
          <cell r="U29">
            <v>90</v>
          </cell>
          <cell r="V29" t="str">
            <v>MBS(PT)</v>
          </cell>
          <cell r="W29">
            <v>65</v>
          </cell>
          <cell r="X29" t="str">
            <v>FIXED INCOME</v>
          </cell>
          <cell r="Y29">
            <v>1935487</v>
          </cell>
          <cell r="Z29" t="str">
            <v>AEG</v>
          </cell>
          <cell r="AA29">
            <v>401</v>
          </cell>
          <cell r="AB29" t="str">
            <v>TRANSAMERICA OCCIDENTAL LIFE INS CO (TOLIC)</v>
          </cell>
          <cell r="AC29">
            <v>177</v>
          </cell>
          <cell r="AD29" t="str">
            <v>REI2 04</v>
          </cell>
          <cell r="AE29">
            <v>170</v>
          </cell>
          <cell r="AF29" t="str">
            <v>1707A00008702</v>
          </cell>
          <cell r="AH29">
            <v>39065</v>
          </cell>
          <cell r="AI29">
            <v>39093</v>
          </cell>
          <cell r="AJ29" t="str">
            <v>MBS</v>
          </cell>
          <cell r="AK29" t="str">
            <v>MBS - MBS</v>
          </cell>
          <cell r="AL29">
            <v>240</v>
          </cell>
          <cell r="AM29">
            <v>3</v>
          </cell>
          <cell r="AN29">
            <v>4</v>
          </cell>
          <cell r="AO29" t="str">
            <v>US</v>
          </cell>
          <cell r="AP29" t="str">
            <v>U.S. DOLLARS</v>
          </cell>
          <cell r="AQ29">
            <v>0</v>
          </cell>
          <cell r="AR29">
            <v>5.9310999999999998</v>
          </cell>
          <cell r="AS29">
            <v>0</v>
          </cell>
          <cell r="AT29">
            <v>0</v>
          </cell>
          <cell r="AU29">
            <v>5.7500999999999998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 t="str">
            <v>Short Sale</v>
          </cell>
          <cell r="BB29">
            <v>206</v>
          </cell>
        </row>
        <row r="30">
          <cell r="A30" t="str">
            <v>I</v>
          </cell>
          <cell r="B30" t="str">
            <v>01F060626</v>
          </cell>
          <cell r="C30" t="str">
            <v>FNMA</v>
          </cell>
          <cell r="D30" t="str">
            <v>TBA 6%</v>
          </cell>
          <cell r="E30" t="str">
            <v>L</v>
          </cell>
          <cell r="F30">
            <v>49675</v>
          </cell>
          <cell r="G30">
            <v>6</v>
          </cell>
          <cell r="H30" t="str">
            <v>F</v>
          </cell>
          <cell r="I30">
            <v>1</v>
          </cell>
          <cell r="K30" t="str">
            <v>AAA</v>
          </cell>
          <cell r="L30" t="str">
            <v>Aaa</v>
          </cell>
          <cell r="M30">
            <v>999</v>
          </cell>
          <cell r="N30" t="str">
            <v>Other-Asset Related</v>
          </cell>
          <cell r="O30">
            <v>999</v>
          </cell>
          <cell r="P30" t="str">
            <v>Other-Asset Related</v>
          </cell>
          <cell r="Q30">
            <v>999</v>
          </cell>
          <cell r="R30" t="str">
            <v>Other-Asset Related</v>
          </cell>
          <cell r="S30">
            <v>92</v>
          </cell>
          <cell r="T30" t="str">
            <v>MBS(PT) - FNMA</v>
          </cell>
          <cell r="U30">
            <v>90</v>
          </cell>
          <cell r="V30" t="str">
            <v>MBS(PT)</v>
          </cell>
          <cell r="W30">
            <v>65</v>
          </cell>
          <cell r="X30" t="str">
            <v>FIXED INCOME</v>
          </cell>
          <cell r="Y30">
            <v>1971752</v>
          </cell>
          <cell r="Z30" t="str">
            <v>AEG</v>
          </cell>
          <cell r="AA30">
            <v>401</v>
          </cell>
          <cell r="AB30" t="str">
            <v>TRANSAMERICA OCCIDENTAL LIFE INS CO (TOLIC)</v>
          </cell>
          <cell r="AC30">
            <v>177</v>
          </cell>
          <cell r="AD30" t="str">
            <v>REI2 04</v>
          </cell>
          <cell r="AE30">
            <v>170</v>
          </cell>
          <cell r="AF30" t="str">
            <v>1707A00008702</v>
          </cell>
          <cell r="AH30">
            <v>39107</v>
          </cell>
          <cell r="AI30">
            <v>39125</v>
          </cell>
          <cell r="AJ30" t="str">
            <v>MBS</v>
          </cell>
          <cell r="AK30" t="str">
            <v>MBS - MBS</v>
          </cell>
          <cell r="AL30">
            <v>240</v>
          </cell>
          <cell r="AM30">
            <v>3</v>
          </cell>
          <cell r="AN30">
            <v>5</v>
          </cell>
          <cell r="AO30" t="str">
            <v>US</v>
          </cell>
          <cell r="AP30" t="str">
            <v>U.S. DOLLARS</v>
          </cell>
          <cell r="AQ30">
            <v>93735.66</v>
          </cell>
          <cell r="AR30">
            <v>5.9736000000000002</v>
          </cell>
          <cell r="AS30">
            <v>0</v>
          </cell>
          <cell r="AT30">
            <v>0</v>
          </cell>
          <cell r="AU30">
            <v>5.9039999999999999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 t="str">
            <v>Purchase</v>
          </cell>
          <cell r="BB30">
            <v>100</v>
          </cell>
        </row>
        <row r="31">
          <cell r="A31" t="str">
            <v>I</v>
          </cell>
          <cell r="B31" t="str">
            <v>020002AS0</v>
          </cell>
          <cell r="C31" t="str">
            <v>ALLSTATE CORP</v>
          </cell>
          <cell r="E31" t="str">
            <v>L</v>
          </cell>
          <cell r="F31">
            <v>49438</v>
          </cell>
          <cell r="G31">
            <v>5.55</v>
          </cell>
          <cell r="H31" t="str">
            <v>F</v>
          </cell>
          <cell r="I31">
            <v>1</v>
          </cell>
          <cell r="J31" t="str">
            <v>E</v>
          </cell>
          <cell r="K31" t="str">
            <v>A+</v>
          </cell>
          <cell r="L31" t="str">
            <v>A1</v>
          </cell>
          <cell r="M31">
            <v>114</v>
          </cell>
          <cell r="N31" t="str">
            <v>P&amp;C</v>
          </cell>
          <cell r="O31">
            <v>113</v>
          </cell>
          <cell r="P31" t="str">
            <v>INSURANCE</v>
          </cell>
          <cell r="Q31">
            <v>105</v>
          </cell>
          <cell r="R31" t="str">
            <v>FINANCIALS</v>
          </cell>
          <cell r="S31">
            <v>170</v>
          </cell>
          <cell r="T31" t="str">
            <v>CORP-NONCONVERTIBLE</v>
          </cell>
          <cell r="U31">
            <v>170</v>
          </cell>
          <cell r="V31" t="str">
            <v>CORP-NONCONVERTIBLE</v>
          </cell>
          <cell r="W31">
            <v>65</v>
          </cell>
          <cell r="X31" t="str">
            <v>FIXED INCOME</v>
          </cell>
          <cell r="Y31">
            <v>1585470</v>
          </cell>
          <cell r="Z31" t="str">
            <v>AEG</v>
          </cell>
          <cell r="AA31">
            <v>9701</v>
          </cell>
          <cell r="AB31" t="str">
            <v>TA INTL BERMUDA, LTD</v>
          </cell>
          <cell r="AC31">
            <v>361</v>
          </cell>
          <cell r="AD31" t="str">
            <v>REI1 1D</v>
          </cell>
          <cell r="AE31">
            <v>167</v>
          </cell>
          <cell r="AF31" t="str">
            <v>1677A00008700</v>
          </cell>
          <cell r="AH31">
            <v>38622</v>
          </cell>
          <cell r="AI31">
            <v>38625</v>
          </cell>
          <cell r="AJ31" t="str">
            <v>IG PUBLIC-DOMESTIC</v>
          </cell>
          <cell r="AK31" t="str">
            <v>IG - PUB DOMESTIC</v>
          </cell>
          <cell r="AL31">
            <v>200</v>
          </cell>
          <cell r="AM31">
            <v>14</v>
          </cell>
          <cell r="AN31">
            <v>0</v>
          </cell>
          <cell r="AO31" t="str">
            <v>US</v>
          </cell>
          <cell r="AP31" t="str">
            <v>U.S. DOLLARS</v>
          </cell>
          <cell r="AQ31">
            <v>1452284.18</v>
          </cell>
          <cell r="AR31">
            <v>5.7789999999999999</v>
          </cell>
          <cell r="AS31">
            <v>30.81</v>
          </cell>
          <cell r="AT31">
            <v>0</v>
          </cell>
          <cell r="AU31">
            <v>5.7789999999999999</v>
          </cell>
          <cell r="AV31">
            <v>0</v>
          </cell>
          <cell r="AW31">
            <v>6968.31</v>
          </cell>
          <cell r="AX31">
            <v>0</v>
          </cell>
          <cell r="AY31">
            <v>18962.5</v>
          </cell>
          <cell r="AZ31">
            <v>12025</v>
          </cell>
          <cell r="BA31" t="str">
            <v>Purchase</v>
          </cell>
          <cell r="BB31">
            <v>100</v>
          </cell>
        </row>
        <row r="32">
          <cell r="A32" t="str">
            <v>I</v>
          </cell>
          <cell r="B32" t="str">
            <v>020002AS0</v>
          </cell>
          <cell r="C32" t="str">
            <v>ALLSTATE CORP</v>
          </cell>
          <cell r="E32" t="str">
            <v>L</v>
          </cell>
          <cell r="F32">
            <v>49438</v>
          </cell>
          <cell r="G32">
            <v>5.55</v>
          </cell>
          <cell r="H32" t="str">
            <v>F</v>
          </cell>
          <cell r="I32">
            <v>1</v>
          </cell>
          <cell r="J32" t="str">
            <v>E</v>
          </cell>
          <cell r="K32" t="str">
            <v>A+</v>
          </cell>
          <cell r="L32" t="str">
            <v>A1</v>
          </cell>
          <cell r="M32">
            <v>114</v>
          </cell>
          <cell r="N32" t="str">
            <v>P&amp;C</v>
          </cell>
          <cell r="O32">
            <v>113</v>
          </cell>
          <cell r="P32" t="str">
            <v>INSURANCE</v>
          </cell>
          <cell r="Q32">
            <v>105</v>
          </cell>
          <cell r="R32" t="str">
            <v>FINANCIALS</v>
          </cell>
          <cell r="S32">
            <v>170</v>
          </cell>
          <cell r="T32" t="str">
            <v>CORP-NONCONVERTIBLE</v>
          </cell>
          <cell r="U32">
            <v>170</v>
          </cell>
          <cell r="V32" t="str">
            <v>CORP-NONCONVERTIBLE</v>
          </cell>
          <cell r="W32">
            <v>65</v>
          </cell>
          <cell r="X32" t="str">
            <v>FIXED INCOME</v>
          </cell>
          <cell r="Y32">
            <v>1585502</v>
          </cell>
          <cell r="Z32" t="str">
            <v>AEG</v>
          </cell>
          <cell r="AA32">
            <v>1001</v>
          </cell>
          <cell r="AB32" t="str">
            <v>TFLIC LIFE INSURANCE COMPANY</v>
          </cell>
          <cell r="AC32">
            <v>362</v>
          </cell>
          <cell r="AD32" t="str">
            <v>REI1 10</v>
          </cell>
          <cell r="AE32">
            <v>701</v>
          </cell>
          <cell r="AF32" t="str">
            <v>7017A00008700</v>
          </cell>
          <cell r="AH32">
            <v>38622</v>
          </cell>
          <cell r="AI32">
            <v>38625</v>
          </cell>
          <cell r="AJ32" t="str">
            <v>IG PUBLIC-DOMESTIC</v>
          </cell>
          <cell r="AK32" t="str">
            <v>IG - PUB DOMESTIC</v>
          </cell>
          <cell r="AL32">
            <v>200</v>
          </cell>
          <cell r="AM32">
            <v>14</v>
          </cell>
          <cell r="AN32">
            <v>0</v>
          </cell>
          <cell r="AO32" t="str">
            <v>US</v>
          </cell>
          <cell r="AP32" t="str">
            <v>U.S. DOLLARS</v>
          </cell>
          <cell r="AQ32">
            <v>1452284.18</v>
          </cell>
          <cell r="AR32">
            <v>5.7789999999999999</v>
          </cell>
          <cell r="AS32">
            <v>30.81</v>
          </cell>
          <cell r="AT32">
            <v>0</v>
          </cell>
          <cell r="AU32">
            <v>5.7789999999999999</v>
          </cell>
          <cell r="AV32">
            <v>0</v>
          </cell>
          <cell r="AW32">
            <v>6968.31</v>
          </cell>
          <cell r="AX32">
            <v>0</v>
          </cell>
          <cell r="AY32">
            <v>18962.5</v>
          </cell>
          <cell r="AZ32">
            <v>12025</v>
          </cell>
          <cell r="BA32" t="str">
            <v>Purchase</v>
          </cell>
          <cell r="BB32">
            <v>100</v>
          </cell>
        </row>
        <row r="33">
          <cell r="A33" t="str">
            <v>I</v>
          </cell>
          <cell r="B33" t="str">
            <v>023551AH7</v>
          </cell>
          <cell r="C33" t="str">
            <v>AMERADA HESS CORP</v>
          </cell>
          <cell r="E33" t="str">
            <v>L</v>
          </cell>
          <cell r="F33">
            <v>40770</v>
          </cell>
          <cell r="G33">
            <v>6.65</v>
          </cell>
          <cell r="H33" t="str">
            <v>F</v>
          </cell>
          <cell r="I33">
            <v>2</v>
          </cell>
          <cell r="J33" t="str">
            <v>E</v>
          </cell>
          <cell r="K33" t="str">
            <v>BBB-</v>
          </cell>
          <cell r="L33" t="str">
            <v>Ba1</v>
          </cell>
          <cell r="M33">
            <v>66</v>
          </cell>
          <cell r="N33" t="str">
            <v>INTEGRATED</v>
          </cell>
          <cell r="O33">
            <v>65</v>
          </cell>
          <cell r="P33" t="str">
            <v>ENERGY</v>
          </cell>
          <cell r="Q33">
            <v>5</v>
          </cell>
          <cell r="R33" t="str">
            <v>INDUSTRIALS</v>
          </cell>
          <cell r="S33">
            <v>170</v>
          </cell>
          <cell r="T33" t="str">
            <v>CORP-NONCONVERTIBLE</v>
          </cell>
          <cell r="U33">
            <v>170</v>
          </cell>
          <cell r="V33" t="str">
            <v>CORP-NONCONVERTIBLE</v>
          </cell>
          <cell r="W33">
            <v>65</v>
          </cell>
          <cell r="X33" t="str">
            <v>FIXED INCOME</v>
          </cell>
          <cell r="Y33">
            <v>965643</v>
          </cell>
          <cell r="Z33" t="str">
            <v>AEG</v>
          </cell>
          <cell r="AA33">
            <v>401</v>
          </cell>
          <cell r="AB33" t="str">
            <v>TRANSAMERICA OCCIDENTAL LIFE INS CO (TOLIC)</v>
          </cell>
          <cell r="AC33">
            <v>153</v>
          </cell>
          <cell r="AD33" t="str">
            <v>REI1 04</v>
          </cell>
          <cell r="AE33">
            <v>162</v>
          </cell>
          <cell r="AF33" t="str">
            <v>1627A00008700</v>
          </cell>
          <cell r="AH33">
            <v>37553</v>
          </cell>
          <cell r="AI33">
            <v>37558</v>
          </cell>
          <cell r="AJ33" t="str">
            <v>IG PUBLIC-DOMESTIC</v>
          </cell>
          <cell r="AK33" t="str">
            <v>IG - PUB DOMESTIC</v>
          </cell>
          <cell r="AL33">
            <v>200</v>
          </cell>
          <cell r="AM33">
            <v>7</v>
          </cell>
          <cell r="AN33">
            <v>0</v>
          </cell>
          <cell r="AO33" t="str">
            <v>US</v>
          </cell>
          <cell r="AP33" t="str">
            <v>U.S. DOLLARS</v>
          </cell>
          <cell r="AQ33">
            <v>1042028.76</v>
          </cell>
          <cell r="AR33">
            <v>5.5880000000000001</v>
          </cell>
          <cell r="AS33">
            <v>0</v>
          </cell>
          <cell r="AT33">
            <v>626.29999999999995</v>
          </cell>
          <cell r="AU33">
            <v>5.5880000000000001</v>
          </cell>
          <cell r="AV33">
            <v>0</v>
          </cell>
          <cell r="AW33">
            <v>4915.37</v>
          </cell>
          <cell r="AX33">
            <v>0</v>
          </cell>
          <cell r="AY33">
            <v>30663.89</v>
          </cell>
          <cell r="AZ33">
            <v>25122.22</v>
          </cell>
          <cell r="BA33" t="str">
            <v>Purchase</v>
          </cell>
          <cell r="BB33">
            <v>100</v>
          </cell>
        </row>
        <row r="34">
          <cell r="A34" t="str">
            <v>I</v>
          </cell>
          <cell r="B34" t="str">
            <v>02360FAB2</v>
          </cell>
          <cell r="C34" t="str">
            <v>UNION ELECTRIC</v>
          </cell>
          <cell r="E34" t="str">
            <v>L</v>
          </cell>
          <cell r="F34">
            <v>50253</v>
          </cell>
          <cell r="G34">
            <v>5.3</v>
          </cell>
          <cell r="H34" t="str">
            <v>F</v>
          </cell>
          <cell r="I34">
            <v>1</v>
          </cell>
          <cell r="J34" t="str">
            <v>E</v>
          </cell>
          <cell r="K34" t="str">
            <v>BBB</v>
          </cell>
          <cell r="L34" t="str">
            <v>A2</v>
          </cell>
          <cell r="M34">
            <v>95</v>
          </cell>
          <cell r="N34" t="str">
            <v>ELECTRIC</v>
          </cell>
          <cell r="O34">
            <v>95</v>
          </cell>
          <cell r="P34" t="str">
            <v>ELECTRIC</v>
          </cell>
          <cell r="Q34">
            <v>95</v>
          </cell>
          <cell r="R34" t="str">
            <v>UTILITIES</v>
          </cell>
          <cell r="S34">
            <v>170</v>
          </cell>
          <cell r="T34" t="str">
            <v>CORP-NONCONVERTIBLE</v>
          </cell>
          <cell r="U34">
            <v>170</v>
          </cell>
          <cell r="V34" t="str">
            <v>CORP-NONCONVERTIBLE</v>
          </cell>
          <cell r="W34">
            <v>65</v>
          </cell>
          <cell r="X34" t="str">
            <v>FIXED INCOME</v>
          </cell>
          <cell r="Y34">
            <v>1538195</v>
          </cell>
          <cell r="Z34" t="str">
            <v>AEG</v>
          </cell>
          <cell r="AA34">
            <v>9701</v>
          </cell>
          <cell r="AB34" t="str">
            <v>TA INTL BERMUDA, LTD</v>
          </cell>
          <cell r="AC34">
            <v>361</v>
          </cell>
          <cell r="AD34" t="str">
            <v>REI1 1D</v>
          </cell>
          <cell r="AE34">
            <v>167</v>
          </cell>
          <cell r="AF34" t="str">
            <v>1677A00008700</v>
          </cell>
          <cell r="AH34">
            <v>38551</v>
          </cell>
          <cell r="AI34">
            <v>38554</v>
          </cell>
          <cell r="AJ34" t="str">
            <v>IG PUBLIC-DOMESTIC</v>
          </cell>
          <cell r="AK34" t="str">
            <v>IG - PUB DOMESTIC</v>
          </cell>
          <cell r="AL34">
            <v>200</v>
          </cell>
          <cell r="AM34">
            <v>15</v>
          </cell>
          <cell r="AN34">
            <v>0</v>
          </cell>
          <cell r="AO34" t="str">
            <v>US</v>
          </cell>
          <cell r="AP34" t="str">
            <v>U.S. DOLLARS</v>
          </cell>
          <cell r="AQ34">
            <v>4983471.34</v>
          </cell>
          <cell r="AR34">
            <v>5.3220000000000001</v>
          </cell>
          <cell r="AS34">
            <v>260.57</v>
          </cell>
          <cell r="AT34">
            <v>0</v>
          </cell>
          <cell r="AU34">
            <v>5.3220000000000001</v>
          </cell>
          <cell r="AV34">
            <v>0</v>
          </cell>
          <cell r="AW34">
            <v>22343.9</v>
          </cell>
          <cell r="AX34">
            <v>0</v>
          </cell>
          <cell r="AY34">
            <v>132500</v>
          </cell>
          <cell r="AZ34">
            <v>110416.67</v>
          </cell>
          <cell r="BA34" t="str">
            <v>Purchase</v>
          </cell>
          <cell r="BB34">
            <v>100</v>
          </cell>
        </row>
        <row r="35">
          <cell r="A35" t="str">
            <v>I</v>
          </cell>
          <cell r="B35" t="str">
            <v>02635PSV6</v>
          </cell>
          <cell r="C35" t="str">
            <v>AMERICAN GENERAL FINANCE</v>
          </cell>
          <cell r="E35" t="str">
            <v>L</v>
          </cell>
          <cell r="F35">
            <v>40313</v>
          </cell>
          <cell r="G35">
            <v>4.875</v>
          </cell>
          <cell r="H35" t="str">
            <v>F</v>
          </cell>
          <cell r="I35">
            <v>1</v>
          </cell>
          <cell r="J35" t="str">
            <v>E</v>
          </cell>
          <cell r="K35" t="str">
            <v>A+</v>
          </cell>
          <cell r="L35" t="str">
            <v>A1</v>
          </cell>
          <cell r="M35">
            <v>108</v>
          </cell>
          <cell r="N35" t="str">
            <v>NON-CAP FIN CONSUMER</v>
          </cell>
          <cell r="O35">
            <v>108</v>
          </cell>
          <cell r="P35" t="str">
            <v>NON-CAPTIVE FINANCE</v>
          </cell>
          <cell r="Q35">
            <v>105</v>
          </cell>
          <cell r="R35" t="str">
            <v>FINANCIALS</v>
          </cell>
          <cell r="S35">
            <v>170</v>
          </cell>
          <cell r="T35" t="str">
            <v>CORP-NONCONVERTIBLE</v>
          </cell>
          <cell r="U35">
            <v>170</v>
          </cell>
          <cell r="V35" t="str">
            <v>CORP-NONCONVERTIBLE</v>
          </cell>
          <cell r="W35">
            <v>65</v>
          </cell>
          <cell r="X35" t="str">
            <v>FIXED INCOME</v>
          </cell>
          <cell r="Y35">
            <v>1488842</v>
          </cell>
          <cell r="Z35" t="str">
            <v>AEG</v>
          </cell>
          <cell r="AA35">
            <v>1001</v>
          </cell>
          <cell r="AB35" t="str">
            <v>TFLIC LIFE INSURANCE COMPANY</v>
          </cell>
          <cell r="AC35">
            <v>362</v>
          </cell>
          <cell r="AD35" t="str">
            <v>REI1 10</v>
          </cell>
          <cell r="AE35">
            <v>701</v>
          </cell>
          <cell r="AF35" t="str">
            <v>7017A00008700</v>
          </cell>
          <cell r="AH35">
            <v>38482</v>
          </cell>
          <cell r="AI35">
            <v>38485</v>
          </cell>
          <cell r="AJ35" t="str">
            <v>IG PUBLIC-DOMESTIC</v>
          </cell>
          <cell r="AK35" t="str">
            <v>IG - PUB DOMESTIC</v>
          </cell>
          <cell r="AL35">
            <v>200</v>
          </cell>
          <cell r="AM35">
            <v>4</v>
          </cell>
          <cell r="AN35">
            <v>0</v>
          </cell>
          <cell r="AO35" t="str">
            <v>US</v>
          </cell>
          <cell r="AP35" t="str">
            <v>U.S. DOLLARS</v>
          </cell>
          <cell r="AQ35">
            <v>2499587.1800000002</v>
          </cell>
          <cell r="AR35">
            <v>4.8780999999999999</v>
          </cell>
          <cell r="AS35">
            <v>0</v>
          </cell>
          <cell r="AT35">
            <v>34.130000000000003</v>
          </cell>
          <cell r="AU35">
            <v>4.8780000000000001</v>
          </cell>
          <cell r="AV35">
            <v>0</v>
          </cell>
          <cell r="AW35">
            <v>10122.120000000001</v>
          </cell>
          <cell r="AX35">
            <v>0</v>
          </cell>
          <cell r="AY35">
            <v>25729.17</v>
          </cell>
          <cell r="AZ35">
            <v>15572.92</v>
          </cell>
          <cell r="BA35" t="str">
            <v>Purchase</v>
          </cell>
          <cell r="BB35">
            <v>100</v>
          </cell>
        </row>
        <row r="36">
          <cell r="A36" t="str">
            <v>I</v>
          </cell>
          <cell r="B36" t="str">
            <v>02649PAB3</v>
          </cell>
          <cell r="C36" t="str">
            <v>AMERICAN HEAVY LIFT SHIP</v>
          </cell>
          <cell r="D36">
            <v>1995</v>
          </cell>
          <cell r="E36" t="str">
            <v>L</v>
          </cell>
          <cell r="F36">
            <v>42887</v>
          </cell>
          <cell r="G36">
            <v>5.3819999999999997</v>
          </cell>
          <cell r="H36" t="str">
            <v>F</v>
          </cell>
          <cell r="I36">
            <v>1</v>
          </cell>
          <cell r="K36" t="str">
            <v>N/R</v>
          </cell>
          <cell r="L36" t="str">
            <v>N/R</v>
          </cell>
          <cell r="M36">
            <v>16</v>
          </cell>
          <cell r="N36" t="str">
            <v>BUILDING MATERIALS</v>
          </cell>
          <cell r="O36">
            <v>15</v>
          </cell>
          <cell r="P36" t="str">
            <v>CAPITAL GOODS</v>
          </cell>
          <cell r="Q36">
            <v>5</v>
          </cell>
          <cell r="R36" t="str">
            <v>INDUSTRIALS</v>
          </cell>
          <cell r="S36">
            <v>170</v>
          </cell>
          <cell r="T36" t="str">
            <v>CORP-NONCONVERTIBLE</v>
          </cell>
          <cell r="U36">
            <v>170</v>
          </cell>
          <cell r="V36" t="str">
            <v>CORP-NONCONVERTIBLE</v>
          </cell>
          <cell r="W36">
            <v>65</v>
          </cell>
          <cell r="X36" t="str">
            <v>FIXED INCOME</v>
          </cell>
          <cell r="Y36">
            <v>1352296</v>
          </cell>
          <cell r="Z36" t="str">
            <v>AEG</v>
          </cell>
          <cell r="AA36">
            <v>401</v>
          </cell>
          <cell r="AB36" t="str">
            <v>TRANSAMERICA OCCIDENTAL LIFE INS CO (TOLIC)</v>
          </cell>
          <cell r="AC36">
            <v>415</v>
          </cell>
          <cell r="AD36" t="str">
            <v>REI4 04DE</v>
          </cell>
          <cell r="AE36">
            <v>163</v>
          </cell>
          <cell r="AF36" t="str">
            <v>1637A00008700</v>
          </cell>
          <cell r="AH36">
            <v>38266</v>
          </cell>
          <cell r="AI36">
            <v>38272</v>
          </cell>
          <cell r="AJ36" t="str">
            <v>IG PUBLIC-DOMESTIC</v>
          </cell>
          <cell r="AK36" t="str">
            <v>IG - PUB DOMESTIC</v>
          </cell>
          <cell r="AL36">
            <v>200</v>
          </cell>
          <cell r="AM36">
            <v>0</v>
          </cell>
          <cell r="AN36">
            <v>0</v>
          </cell>
          <cell r="AO36" t="str">
            <v>US</v>
          </cell>
          <cell r="AP36" t="str">
            <v>U.S. DOLLARS</v>
          </cell>
          <cell r="AQ36">
            <v>1713698.04</v>
          </cell>
          <cell r="AR36">
            <v>4.8</v>
          </cell>
          <cell r="AS36">
            <v>0</v>
          </cell>
          <cell r="AT36">
            <v>1015.94</v>
          </cell>
          <cell r="AU36">
            <v>0</v>
          </cell>
          <cell r="AV36">
            <v>0</v>
          </cell>
          <cell r="AW36">
            <v>6334.19</v>
          </cell>
          <cell r="AX36">
            <v>0</v>
          </cell>
          <cell r="AY36">
            <v>14700.27</v>
          </cell>
          <cell r="AZ36">
            <v>7350.14</v>
          </cell>
          <cell r="BA36" t="str">
            <v>Purchase</v>
          </cell>
          <cell r="BB36">
            <v>100</v>
          </cell>
        </row>
        <row r="37">
          <cell r="A37" t="str">
            <v>I</v>
          </cell>
          <cell r="B37" t="str">
            <v>026609AM9</v>
          </cell>
          <cell r="C37" t="str">
            <v>WYETH</v>
          </cell>
          <cell r="D37" t="str">
            <v>F/K/A AMERICAN HOME PRODUCTS</v>
          </cell>
          <cell r="E37" t="str">
            <v>L</v>
          </cell>
          <cell r="F37">
            <v>40617</v>
          </cell>
          <cell r="G37">
            <v>6.95</v>
          </cell>
          <cell r="H37" t="str">
            <v>A</v>
          </cell>
          <cell r="I37">
            <v>1</v>
          </cell>
          <cell r="J37" t="str">
            <v>E</v>
          </cell>
          <cell r="K37" t="str">
            <v>A</v>
          </cell>
          <cell r="L37" t="str">
            <v>A3</v>
          </cell>
          <cell r="M37">
            <v>55</v>
          </cell>
          <cell r="N37" t="str">
            <v>PHARMACEUTICALS</v>
          </cell>
          <cell r="O37">
            <v>50</v>
          </cell>
          <cell r="P37" t="str">
            <v>CONSUMER NON CYCLICAL</v>
          </cell>
          <cell r="Q37">
            <v>5</v>
          </cell>
          <cell r="R37" t="str">
            <v>INDUSTRIALS</v>
          </cell>
          <cell r="S37">
            <v>170</v>
          </cell>
          <cell r="T37" t="str">
            <v>CORP-NONCONVERTIBLE</v>
          </cell>
          <cell r="U37">
            <v>170</v>
          </cell>
          <cell r="V37" t="str">
            <v>CORP-NONCONVERTIBLE</v>
          </cell>
          <cell r="W37">
            <v>65</v>
          </cell>
          <cell r="X37" t="str">
            <v>FIXED INCOME</v>
          </cell>
          <cell r="Y37">
            <v>1529107</v>
          </cell>
          <cell r="Z37" t="str">
            <v>AEG</v>
          </cell>
          <cell r="AA37">
            <v>401</v>
          </cell>
          <cell r="AB37" t="str">
            <v>TRANSAMERICA OCCIDENTAL LIFE INS CO (TOLIC)</v>
          </cell>
          <cell r="AC37">
            <v>177</v>
          </cell>
          <cell r="AD37" t="str">
            <v>REI2 04</v>
          </cell>
          <cell r="AE37">
            <v>170</v>
          </cell>
          <cell r="AF37" t="str">
            <v>1707A00008702</v>
          </cell>
          <cell r="AH37">
            <v>37362</v>
          </cell>
          <cell r="AI37">
            <v>37365</v>
          </cell>
          <cell r="AJ37" t="str">
            <v>IG PUBLIC-DOMESTIC</v>
          </cell>
          <cell r="AK37" t="str">
            <v>IG - PUB DOMESTIC</v>
          </cell>
          <cell r="AL37">
            <v>200</v>
          </cell>
          <cell r="AM37">
            <v>5</v>
          </cell>
          <cell r="AN37">
            <v>0</v>
          </cell>
          <cell r="AO37" t="str">
            <v>US</v>
          </cell>
          <cell r="AP37" t="str">
            <v>U.S. DOLLARS</v>
          </cell>
          <cell r="AQ37">
            <v>509020.76</v>
          </cell>
          <cell r="AR37">
            <v>6.4417999999999997</v>
          </cell>
          <cell r="AS37">
            <v>0</v>
          </cell>
          <cell r="AT37">
            <v>144.31</v>
          </cell>
          <cell r="AU37">
            <v>6.2</v>
          </cell>
          <cell r="AV37">
            <v>0</v>
          </cell>
          <cell r="AW37">
            <v>2751.53</v>
          </cell>
          <cell r="AX37">
            <v>0</v>
          </cell>
          <cell r="AY37">
            <v>13127.78</v>
          </cell>
          <cell r="AZ37">
            <v>10231.94</v>
          </cell>
          <cell r="BA37" t="str">
            <v>Intra Legal Entity Purchase</v>
          </cell>
          <cell r="BB37">
            <v>123</v>
          </cell>
        </row>
        <row r="38">
          <cell r="A38" t="str">
            <v>I</v>
          </cell>
          <cell r="B38" t="str">
            <v>02666QTZ6</v>
          </cell>
          <cell r="C38" t="str">
            <v>AMERICAN HONDA FINANCE</v>
          </cell>
          <cell r="D38" t="str">
            <v>144A</v>
          </cell>
          <cell r="E38" t="str">
            <v>L</v>
          </cell>
          <cell r="F38">
            <v>39758</v>
          </cell>
          <cell r="G38">
            <v>3.85</v>
          </cell>
          <cell r="H38" t="str">
            <v>F</v>
          </cell>
          <cell r="I38">
            <v>1</v>
          </cell>
          <cell r="J38" t="str">
            <v>E</v>
          </cell>
          <cell r="K38" t="str">
            <v>N/R</v>
          </cell>
          <cell r="L38" t="str">
            <v>A1</v>
          </cell>
          <cell r="M38">
            <v>30</v>
          </cell>
          <cell r="N38" t="str">
            <v>AUTOMOTIVE</v>
          </cell>
          <cell r="O38">
            <v>30</v>
          </cell>
          <cell r="P38" t="str">
            <v>CONSUMER CYCLICAL</v>
          </cell>
          <cell r="Q38">
            <v>5</v>
          </cell>
          <cell r="R38" t="str">
            <v>INDUSTRIALS</v>
          </cell>
          <cell r="S38">
            <v>170</v>
          </cell>
          <cell r="T38" t="str">
            <v>CORP-NONCONVERTIBLE</v>
          </cell>
          <cell r="U38">
            <v>170</v>
          </cell>
          <cell r="V38" t="str">
            <v>CORP-NONCONVERTIBLE</v>
          </cell>
          <cell r="W38">
            <v>65</v>
          </cell>
          <cell r="X38" t="str">
            <v>FIXED INCOME</v>
          </cell>
          <cell r="Y38">
            <v>1164687</v>
          </cell>
          <cell r="Z38" t="str">
            <v>AEG</v>
          </cell>
          <cell r="AA38">
            <v>401</v>
          </cell>
          <cell r="AB38" t="str">
            <v>TRANSAMERICA OCCIDENTAL LIFE INS CO (TOLIC)</v>
          </cell>
          <cell r="AC38">
            <v>415</v>
          </cell>
          <cell r="AD38" t="str">
            <v>REI4 04DE</v>
          </cell>
          <cell r="AE38">
            <v>163</v>
          </cell>
          <cell r="AF38" t="str">
            <v>1637A00008700</v>
          </cell>
          <cell r="AH38">
            <v>37924</v>
          </cell>
          <cell r="AI38">
            <v>37931</v>
          </cell>
          <cell r="AJ38" t="str">
            <v>IG PUBLIC-DOMESTIC</v>
          </cell>
          <cell r="AK38" t="str">
            <v>IG - PUB DOMESTIC</v>
          </cell>
          <cell r="AL38">
            <v>200</v>
          </cell>
          <cell r="AM38">
            <v>5</v>
          </cell>
          <cell r="AN38">
            <v>0</v>
          </cell>
          <cell r="AO38" t="str">
            <v>US</v>
          </cell>
          <cell r="AP38" t="str">
            <v>U.S. DOLLARS</v>
          </cell>
          <cell r="AQ38">
            <v>3998601.77</v>
          </cell>
          <cell r="AR38">
            <v>3.8679999999999999</v>
          </cell>
          <cell r="AS38">
            <v>27.9</v>
          </cell>
          <cell r="AT38">
            <v>0</v>
          </cell>
          <cell r="AU38">
            <v>3.8679999999999999</v>
          </cell>
          <cell r="AV38">
            <v>0</v>
          </cell>
          <cell r="AW38">
            <v>12861.23</v>
          </cell>
          <cell r="AX38">
            <v>0</v>
          </cell>
          <cell r="AY38">
            <v>36361.11</v>
          </cell>
          <cell r="AZ38">
            <v>23527.78</v>
          </cell>
          <cell r="BA38" t="str">
            <v>Purchase</v>
          </cell>
          <cell r="BB38">
            <v>100</v>
          </cell>
        </row>
        <row r="39">
          <cell r="A39" t="str">
            <v>I</v>
          </cell>
          <cell r="B39" t="str">
            <v>029717AM7</v>
          </cell>
          <cell r="C39" t="str">
            <v>AMERICAN STANDARD INC</v>
          </cell>
          <cell r="E39" t="str">
            <v>L</v>
          </cell>
          <cell r="F39">
            <v>40224</v>
          </cell>
          <cell r="G39">
            <v>7.625</v>
          </cell>
          <cell r="H39" t="str">
            <v>F</v>
          </cell>
          <cell r="I39">
            <v>2</v>
          </cell>
          <cell r="J39" t="str">
            <v>E</v>
          </cell>
          <cell r="K39" t="str">
            <v>BBB-</v>
          </cell>
          <cell r="L39" t="str">
            <v>Baa3</v>
          </cell>
          <cell r="M39">
            <v>16</v>
          </cell>
          <cell r="N39" t="str">
            <v>BUILDING MATERIALS</v>
          </cell>
          <cell r="O39">
            <v>15</v>
          </cell>
          <cell r="P39" t="str">
            <v>CAPITAL GOODS</v>
          </cell>
          <cell r="Q39">
            <v>5</v>
          </cell>
          <cell r="R39" t="str">
            <v>INDUSTRIALS</v>
          </cell>
          <cell r="S39">
            <v>170</v>
          </cell>
          <cell r="T39" t="str">
            <v>CORP-NONCONVERTIBLE</v>
          </cell>
          <cell r="U39">
            <v>170</v>
          </cell>
          <cell r="V39" t="str">
            <v>CORP-NONCONVERTIBLE</v>
          </cell>
          <cell r="W39">
            <v>65</v>
          </cell>
          <cell r="X39" t="str">
            <v>FIXED INCOME</v>
          </cell>
          <cell r="Y39">
            <v>1554773</v>
          </cell>
          <cell r="Z39" t="str">
            <v>AEG</v>
          </cell>
          <cell r="AA39">
            <v>1001</v>
          </cell>
          <cell r="AB39" t="str">
            <v>TFLIC LIFE INSURANCE COMPANY</v>
          </cell>
          <cell r="AC39">
            <v>362</v>
          </cell>
          <cell r="AD39" t="str">
            <v>REI1 10</v>
          </cell>
          <cell r="AE39">
            <v>701</v>
          </cell>
          <cell r="AF39" t="str">
            <v>7017A00008700</v>
          </cell>
          <cell r="AH39">
            <v>38574</v>
          </cell>
          <cell r="AI39">
            <v>38579</v>
          </cell>
          <cell r="AJ39" t="str">
            <v>IG PUBLIC-DOMESTIC</v>
          </cell>
          <cell r="AK39" t="str">
            <v>IG - PUB DOMESTIC</v>
          </cell>
          <cell r="AL39">
            <v>200</v>
          </cell>
          <cell r="AM39">
            <v>4</v>
          </cell>
          <cell r="AN39">
            <v>0</v>
          </cell>
          <cell r="AO39" t="str">
            <v>US</v>
          </cell>
          <cell r="AP39" t="str">
            <v>U.S. DOLLARS</v>
          </cell>
          <cell r="AQ39">
            <v>534733.85</v>
          </cell>
          <cell r="AR39">
            <v>5.1260000000000003</v>
          </cell>
          <cell r="AS39">
            <v>0</v>
          </cell>
          <cell r="AT39">
            <v>852.41</v>
          </cell>
          <cell r="AU39">
            <v>5.1260000000000003</v>
          </cell>
          <cell r="AV39">
            <v>0</v>
          </cell>
          <cell r="AW39">
            <v>2324.67</v>
          </cell>
          <cell r="AX39">
            <v>0</v>
          </cell>
          <cell r="AY39">
            <v>17579.86</v>
          </cell>
          <cell r="AZ39">
            <v>14402.78</v>
          </cell>
          <cell r="BA39" t="str">
            <v>Purchase</v>
          </cell>
          <cell r="BB39">
            <v>100</v>
          </cell>
        </row>
        <row r="40">
          <cell r="A40" t="str">
            <v>I</v>
          </cell>
          <cell r="B40" t="str">
            <v>031162AG5</v>
          </cell>
          <cell r="C40" t="str">
            <v>AMGEN INC</v>
          </cell>
          <cell r="D40" t="str">
            <v>EXCHGD</v>
          </cell>
          <cell r="E40" t="str">
            <v>L</v>
          </cell>
          <cell r="F40">
            <v>40135</v>
          </cell>
          <cell r="G40">
            <v>4</v>
          </cell>
          <cell r="H40" t="str">
            <v>F</v>
          </cell>
          <cell r="I40">
            <v>1</v>
          </cell>
          <cell r="J40" t="str">
            <v>E</v>
          </cell>
          <cell r="K40" t="str">
            <v>A+</v>
          </cell>
          <cell r="L40" t="str">
            <v>A2</v>
          </cell>
          <cell r="M40">
            <v>55</v>
          </cell>
          <cell r="N40" t="str">
            <v>PHARMACEUTICALS</v>
          </cell>
          <cell r="O40">
            <v>50</v>
          </cell>
          <cell r="P40" t="str">
            <v>CONSUMER NON CYCLICAL</v>
          </cell>
          <cell r="Q40">
            <v>5</v>
          </cell>
          <cell r="R40" t="str">
            <v>INDUSTRIALS</v>
          </cell>
          <cell r="S40">
            <v>170</v>
          </cell>
          <cell r="T40" t="str">
            <v>CORP-NONCONVERTIBLE</v>
          </cell>
          <cell r="U40">
            <v>170</v>
          </cell>
          <cell r="V40" t="str">
            <v>CORP-NONCONVERTIBLE</v>
          </cell>
          <cell r="W40">
            <v>65</v>
          </cell>
          <cell r="X40" t="str">
            <v>FIXED INCOME</v>
          </cell>
          <cell r="Y40">
            <v>1486680</v>
          </cell>
          <cell r="Z40" t="str">
            <v>AEG</v>
          </cell>
          <cell r="AA40">
            <v>401</v>
          </cell>
          <cell r="AB40" t="str">
            <v>TRANSAMERICA OCCIDENTAL LIFE INS CO (TOLIC)</v>
          </cell>
          <cell r="AC40">
            <v>177</v>
          </cell>
          <cell r="AD40" t="str">
            <v>REI2 04</v>
          </cell>
          <cell r="AE40">
            <v>170</v>
          </cell>
          <cell r="AF40" t="str">
            <v>1707A00008702</v>
          </cell>
          <cell r="AH40">
            <v>38475</v>
          </cell>
          <cell r="AI40">
            <v>38475</v>
          </cell>
          <cell r="AJ40" t="str">
            <v>IG PUBLIC-DOMESTIC</v>
          </cell>
          <cell r="AK40" t="str">
            <v>IG - PUB DOMESTIC</v>
          </cell>
          <cell r="AL40">
            <v>200</v>
          </cell>
          <cell r="AM40">
            <v>4</v>
          </cell>
          <cell r="AN40">
            <v>0</v>
          </cell>
          <cell r="AO40" t="str">
            <v>US</v>
          </cell>
          <cell r="AP40" t="str">
            <v>U.S. DOLLARS</v>
          </cell>
          <cell r="AQ40">
            <v>2996403.9</v>
          </cell>
          <cell r="AR40">
            <v>4.0438999999999998</v>
          </cell>
          <cell r="AS40">
            <v>61.32</v>
          </cell>
          <cell r="AT40">
            <v>0</v>
          </cell>
          <cell r="AU40">
            <v>4.0439999999999996</v>
          </cell>
          <cell r="AV40">
            <v>0</v>
          </cell>
          <cell r="AW40">
            <v>10061.32</v>
          </cell>
          <cell r="AX40">
            <v>0</v>
          </cell>
          <cell r="AY40">
            <v>24333.33</v>
          </cell>
          <cell r="AZ40">
            <v>14333.33</v>
          </cell>
          <cell r="BA40" t="str">
            <v>Tax Free Exchange</v>
          </cell>
          <cell r="BB40">
            <v>142</v>
          </cell>
        </row>
        <row r="41">
          <cell r="A41" t="str">
            <v>I</v>
          </cell>
          <cell r="B41" t="str">
            <v>031162AG5</v>
          </cell>
          <cell r="C41" t="str">
            <v>AMGEN INC</v>
          </cell>
          <cell r="D41" t="str">
            <v>EXCHGD</v>
          </cell>
          <cell r="E41" t="str">
            <v>L</v>
          </cell>
          <cell r="F41">
            <v>40135</v>
          </cell>
          <cell r="G41">
            <v>4</v>
          </cell>
          <cell r="H41" t="str">
            <v>F</v>
          </cell>
          <cell r="I41">
            <v>1</v>
          </cell>
          <cell r="J41" t="str">
            <v>E</v>
          </cell>
          <cell r="K41" t="str">
            <v>A+</v>
          </cell>
          <cell r="L41" t="str">
            <v>A2</v>
          </cell>
          <cell r="M41">
            <v>55</v>
          </cell>
          <cell r="N41" t="str">
            <v>PHARMACEUTICALS</v>
          </cell>
          <cell r="O41">
            <v>50</v>
          </cell>
          <cell r="P41" t="str">
            <v>CONSUMER NON CYCLICAL</v>
          </cell>
          <cell r="Q41">
            <v>5</v>
          </cell>
          <cell r="R41" t="str">
            <v>INDUSTRIALS</v>
          </cell>
          <cell r="S41">
            <v>170</v>
          </cell>
          <cell r="T41" t="str">
            <v>CORP-NONCONVERTIBLE</v>
          </cell>
          <cell r="U41">
            <v>170</v>
          </cell>
          <cell r="V41" t="str">
            <v>CORP-NONCONVERTIBLE</v>
          </cell>
          <cell r="W41">
            <v>65</v>
          </cell>
          <cell r="X41" t="str">
            <v>FIXED INCOME</v>
          </cell>
          <cell r="Y41">
            <v>1487942</v>
          </cell>
          <cell r="Z41" t="str">
            <v>AEG</v>
          </cell>
          <cell r="AA41">
            <v>401</v>
          </cell>
          <cell r="AB41" t="str">
            <v>TRANSAMERICA OCCIDENTAL LIFE INS CO (TOLIC)</v>
          </cell>
          <cell r="AC41">
            <v>415</v>
          </cell>
          <cell r="AD41" t="str">
            <v>REI4 04DE</v>
          </cell>
          <cell r="AE41">
            <v>163</v>
          </cell>
          <cell r="AF41" t="str">
            <v>1637A00008700</v>
          </cell>
          <cell r="AH41">
            <v>38475</v>
          </cell>
          <cell r="AI41">
            <v>38475</v>
          </cell>
          <cell r="AJ41" t="str">
            <v>IG PUBLIC-DOMESTIC</v>
          </cell>
          <cell r="AK41" t="str">
            <v>IG - PUB DOMESTIC</v>
          </cell>
          <cell r="AL41">
            <v>200</v>
          </cell>
          <cell r="AM41">
            <v>0</v>
          </cell>
          <cell r="AN41">
            <v>0</v>
          </cell>
          <cell r="AO41" t="str">
            <v>US</v>
          </cell>
          <cell r="AP41" t="str">
            <v>U.S. DOLLARS</v>
          </cell>
          <cell r="AQ41">
            <v>2497003.25</v>
          </cell>
          <cell r="AR41">
            <v>4.0438999999999998</v>
          </cell>
          <cell r="AS41">
            <v>51.1</v>
          </cell>
          <cell r="AT41">
            <v>0</v>
          </cell>
          <cell r="AU41">
            <v>0</v>
          </cell>
          <cell r="AV41">
            <v>0</v>
          </cell>
          <cell r="AW41">
            <v>8384.44</v>
          </cell>
          <cell r="AX41">
            <v>0</v>
          </cell>
          <cell r="AY41">
            <v>20277.78</v>
          </cell>
          <cell r="AZ41">
            <v>11944.44</v>
          </cell>
          <cell r="BA41" t="str">
            <v>Tax Free Exchange</v>
          </cell>
          <cell r="BB41">
            <v>142</v>
          </cell>
        </row>
        <row r="42">
          <cell r="A42" t="str">
            <v>I</v>
          </cell>
          <cell r="B42" t="str">
            <v>031162AJ9</v>
          </cell>
          <cell r="C42" t="str">
            <v>AMGEN INC</v>
          </cell>
          <cell r="D42" t="str">
            <v>EXCHGD</v>
          </cell>
          <cell r="E42" t="str">
            <v>L</v>
          </cell>
          <cell r="F42">
            <v>41961</v>
          </cell>
          <cell r="G42">
            <v>4.8499999999999996</v>
          </cell>
          <cell r="H42" t="str">
            <v>F</v>
          </cell>
          <cell r="I42">
            <v>1</v>
          </cell>
          <cell r="J42" t="str">
            <v>E</v>
          </cell>
          <cell r="K42" t="str">
            <v>A+</v>
          </cell>
          <cell r="L42" t="str">
            <v>A2</v>
          </cell>
          <cell r="M42">
            <v>55</v>
          </cell>
          <cell r="N42" t="str">
            <v>PHARMACEUTICALS</v>
          </cell>
          <cell r="O42">
            <v>50</v>
          </cell>
          <cell r="P42" t="str">
            <v>CONSUMER NON CYCLICAL</v>
          </cell>
          <cell r="Q42">
            <v>5</v>
          </cell>
          <cell r="R42" t="str">
            <v>INDUSTRIALS</v>
          </cell>
          <cell r="S42">
            <v>170</v>
          </cell>
          <cell r="T42" t="str">
            <v>CORP-NONCONVERTIBLE</v>
          </cell>
          <cell r="U42">
            <v>170</v>
          </cell>
          <cell r="V42" t="str">
            <v>CORP-NONCONVERTIBLE</v>
          </cell>
          <cell r="W42">
            <v>65</v>
          </cell>
          <cell r="X42" t="str">
            <v>FIXED INCOME</v>
          </cell>
          <cell r="Y42">
            <v>1487972</v>
          </cell>
          <cell r="Z42" t="str">
            <v>AEG</v>
          </cell>
          <cell r="AA42">
            <v>401</v>
          </cell>
          <cell r="AB42" t="str">
            <v>TRANSAMERICA OCCIDENTAL LIFE INS CO (TOLIC)</v>
          </cell>
          <cell r="AC42">
            <v>153</v>
          </cell>
          <cell r="AD42" t="str">
            <v>REI1 04</v>
          </cell>
          <cell r="AE42">
            <v>162</v>
          </cell>
          <cell r="AF42" t="str">
            <v>1627A00008700</v>
          </cell>
          <cell r="AH42">
            <v>38476</v>
          </cell>
          <cell r="AI42">
            <v>38476</v>
          </cell>
          <cell r="AJ42" t="str">
            <v>IG PUBLIC-DOMESTIC</v>
          </cell>
          <cell r="AK42" t="str">
            <v>IG - PUB DOMESTIC</v>
          </cell>
          <cell r="AL42">
            <v>200</v>
          </cell>
          <cell r="AM42">
            <v>0</v>
          </cell>
          <cell r="AN42">
            <v>0</v>
          </cell>
          <cell r="AO42" t="str">
            <v>US</v>
          </cell>
          <cell r="AP42" t="str">
            <v>U.S. DOLLARS</v>
          </cell>
          <cell r="AQ42">
            <v>999798.96</v>
          </cell>
          <cell r="AR42">
            <v>4.8520000000000003</v>
          </cell>
          <cell r="AS42">
            <v>0</v>
          </cell>
          <cell r="AT42">
            <v>16.13</v>
          </cell>
          <cell r="AU42">
            <v>4.8518999999999997</v>
          </cell>
          <cell r="AV42">
            <v>0</v>
          </cell>
          <cell r="AW42">
            <v>4025.53</v>
          </cell>
          <cell r="AX42">
            <v>0</v>
          </cell>
          <cell r="AY42">
            <v>9834.7199999999993</v>
          </cell>
          <cell r="AZ42">
            <v>5793.06</v>
          </cell>
          <cell r="BA42" t="str">
            <v>Tax Free Exchange</v>
          </cell>
          <cell r="BB42">
            <v>142</v>
          </cell>
        </row>
        <row r="43">
          <cell r="A43" t="str">
            <v>I</v>
          </cell>
          <cell r="B43" t="str">
            <v>03221KQE5</v>
          </cell>
          <cell r="C43" t="str">
            <v>AMSTERDAM FNDG</v>
          </cell>
          <cell r="D43" t="str">
            <v>CP</v>
          </cell>
          <cell r="E43" t="str">
            <v>L</v>
          </cell>
          <cell r="F43">
            <v>39155</v>
          </cell>
          <cell r="G43">
            <v>5.25</v>
          </cell>
          <cell r="H43" t="str">
            <v>F</v>
          </cell>
          <cell r="I43">
            <v>1</v>
          </cell>
          <cell r="K43" t="str">
            <v>A-1</v>
          </cell>
          <cell r="L43" t="str">
            <v>P-1</v>
          </cell>
          <cell r="M43">
            <v>999</v>
          </cell>
          <cell r="N43" t="str">
            <v>Other-Asset Related</v>
          </cell>
          <cell r="O43">
            <v>999</v>
          </cell>
          <cell r="P43" t="str">
            <v>Other-Asset Related</v>
          </cell>
          <cell r="Q43">
            <v>999</v>
          </cell>
          <cell r="R43" t="str">
            <v>Other-Asset Related</v>
          </cell>
          <cell r="S43">
            <v>215</v>
          </cell>
          <cell r="T43" t="str">
            <v>CASH EQUIV</v>
          </cell>
          <cell r="U43">
            <v>215</v>
          </cell>
          <cell r="V43" t="str">
            <v>CASH EQUIV</v>
          </cell>
          <cell r="W43">
            <v>215</v>
          </cell>
          <cell r="X43" t="str">
            <v>CASH EQUIVALENT</v>
          </cell>
          <cell r="Y43">
            <v>1952284</v>
          </cell>
          <cell r="Z43" t="str">
            <v>AEG</v>
          </cell>
          <cell r="AA43">
            <v>9701</v>
          </cell>
          <cell r="AB43" t="str">
            <v>TA INTL BERMUDA, LTD</v>
          </cell>
          <cell r="AC43">
            <v>8710</v>
          </cell>
          <cell r="AD43" t="str">
            <v>REI1 1D I</v>
          </cell>
          <cell r="AE43">
            <v>182</v>
          </cell>
          <cell r="AF43" t="str">
            <v>1827A000087IA</v>
          </cell>
          <cell r="AH43">
            <v>39086</v>
          </cell>
          <cell r="AI43">
            <v>39086</v>
          </cell>
          <cell r="AJ43" t="str">
            <v>MUNICIPAL</v>
          </cell>
          <cell r="AK43" t="str">
            <v>MUNICIPAL</v>
          </cell>
          <cell r="AL43">
            <v>50</v>
          </cell>
          <cell r="AM43">
            <v>0</v>
          </cell>
          <cell r="AN43">
            <v>0</v>
          </cell>
          <cell r="AO43" t="str">
            <v>US</v>
          </cell>
          <cell r="AP43" t="str">
            <v>U.S. DOLLARS</v>
          </cell>
          <cell r="AQ43">
            <v>2286191.5299999998</v>
          </cell>
          <cell r="AR43">
            <v>5.3769999999999998</v>
          </cell>
          <cell r="AS43">
            <v>9335.2800000000007</v>
          </cell>
          <cell r="AT43">
            <v>0</v>
          </cell>
          <cell r="AU43">
            <v>5.3033999999999999</v>
          </cell>
          <cell r="AV43">
            <v>0</v>
          </cell>
          <cell r="AW43">
            <v>9335.2800000000007</v>
          </cell>
          <cell r="AX43">
            <v>0</v>
          </cell>
          <cell r="AY43">
            <v>0</v>
          </cell>
          <cell r="AZ43">
            <v>0</v>
          </cell>
          <cell r="BA43" t="str">
            <v>Purchase</v>
          </cell>
          <cell r="BB43">
            <v>100</v>
          </cell>
        </row>
        <row r="44">
          <cell r="A44" t="str">
            <v>I</v>
          </cell>
          <cell r="B44" t="str">
            <v>03221KQE5</v>
          </cell>
          <cell r="C44" t="str">
            <v>AMSTERDAM FNDG</v>
          </cell>
          <cell r="D44" t="str">
            <v>CP</v>
          </cell>
          <cell r="E44" t="str">
            <v>L</v>
          </cell>
          <cell r="F44">
            <v>39155</v>
          </cell>
          <cell r="G44">
            <v>5.25</v>
          </cell>
          <cell r="H44" t="str">
            <v>F</v>
          </cell>
          <cell r="I44">
            <v>1</v>
          </cell>
          <cell r="K44" t="str">
            <v>A-1</v>
          </cell>
          <cell r="L44" t="str">
            <v>P-1</v>
          </cell>
          <cell r="M44">
            <v>999</v>
          </cell>
          <cell r="N44" t="str">
            <v>Other-Asset Related</v>
          </cell>
          <cell r="O44">
            <v>999</v>
          </cell>
          <cell r="P44" t="str">
            <v>Other-Asset Related</v>
          </cell>
          <cell r="Q44">
            <v>999</v>
          </cell>
          <cell r="R44" t="str">
            <v>Other-Asset Related</v>
          </cell>
          <cell r="S44">
            <v>215</v>
          </cell>
          <cell r="T44" t="str">
            <v>CASH EQUIV</v>
          </cell>
          <cell r="U44">
            <v>215</v>
          </cell>
          <cell r="V44" t="str">
            <v>CASH EQUIV</v>
          </cell>
          <cell r="W44">
            <v>215</v>
          </cell>
          <cell r="X44" t="str">
            <v>CASH EQUIVALENT</v>
          </cell>
          <cell r="Y44">
            <v>1952286</v>
          </cell>
          <cell r="Z44" t="str">
            <v>AEG</v>
          </cell>
          <cell r="AA44">
            <v>9701</v>
          </cell>
          <cell r="AB44" t="str">
            <v>TA INTL BERMUDA, LTD</v>
          </cell>
          <cell r="AC44">
            <v>8709</v>
          </cell>
          <cell r="AD44" t="str">
            <v>REI1 1D N</v>
          </cell>
          <cell r="AE44">
            <v>182</v>
          </cell>
          <cell r="AF44" t="str">
            <v>1827A000087NY</v>
          </cell>
          <cell r="AH44">
            <v>39086</v>
          </cell>
          <cell r="AI44">
            <v>39086</v>
          </cell>
          <cell r="AJ44" t="str">
            <v>MUNICIPAL</v>
          </cell>
          <cell r="AK44" t="str">
            <v>MUNICIPAL</v>
          </cell>
          <cell r="AL44">
            <v>50</v>
          </cell>
          <cell r="AM44">
            <v>0</v>
          </cell>
          <cell r="AN44">
            <v>0</v>
          </cell>
          <cell r="AO44" t="str">
            <v>US</v>
          </cell>
          <cell r="AP44" t="str">
            <v>U.S. DOLLARS</v>
          </cell>
          <cell r="AQ44">
            <v>11107908.859999999</v>
          </cell>
          <cell r="AR44">
            <v>5.3769999999999998</v>
          </cell>
          <cell r="AS44">
            <v>45357.3</v>
          </cell>
          <cell r="AT44">
            <v>0</v>
          </cell>
          <cell r="AU44">
            <v>5.3033999999999999</v>
          </cell>
          <cell r="AV44">
            <v>0</v>
          </cell>
          <cell r="AW44">
            <v>45357.3</v>
          </cell>
          <cell r="AX44">
            <v>0</v>
          </cell>
          <cell r="AY44">
            <v>0</v>
          </cell>
          <cell r="AZ44">
            <v>0</v>
          </cell>
          <cell r="BA44" t="str">
            <v>Purchase</v>
          </cell>
          <cell r="BB44">
            <v>100</v>
          </cell>
        </row>
        <row r="45">
          <cell r="A45" t="str">
            <v>I</v>
          </cell>
          <cell r="B45" t="str">
            <v>03221KR20</v>
          </cell>
          <cell r="C45" t="str">
            <v>AMSTERDAM FNDG</v>
          </cell>
          <cell r="D45" t="str">
            <v>CP</v>
          </cell>
          <cell r="E45" t="str">
            <v>L</v>
          </cell>
          <cell r="F45">
            <v>39174</v>
          </cell>
          <cell r="G45">
            <v>5.24</v>
          </cell>
          <cell r="H45" t="str">
            <v>F</v>
          </cell>
          <cell r="I45">
            <v>1</v>
          </cell>
          <cell r="K45" t="str">
            <v>A-1</v>
          </cell>
          <cell r="L45" t="str">
            <v>P-1</v>
          </cell>
          <cell r="M45">
            <v>999</v>
          </cell>
          <cell r="N45" t="str">
            <v>Other-Asset Related</v>
          </cell>
          <cell r="O45">
            <v>999</v>
          </cell>
          <cell r="P45" t="str">
            <v>Other-Asset Related</v>
          </cell>
          <cell r="Q45">
            <v>999</v>
          </cell>
          <cell r="R45" t="str">
            <v>Other-Asset Related</v>
          </cell>
          <cell r="S45">
            <v>215</v>
          </cell>
          <cell r="T45" t="str">
            <v>CASH EQUIV</v>
          </cell>
          <cell r="U45">
            <v>215</v>
          </cell>
          <cell r="V45" t="str">
            <v>CASH EQUIV</v>
          </cell>
          <cell r="W45">
            <v>215</v>
          </cell>
          <cell r="X45" t="str">
            <v>CASH EQUIVALENT</v>
          </cell>
          <cell r="Y45">
            <v>1962929</v>
          </cell>
          <cell r="Z45" t="str">
            <v>AEG</v>
          </cell>
          <cell r="AA45">
            <v>9701</v>
          </cell>
          <cell r="AB45" t="str">
            <v>TA INTL BERMUDA, LTD</v>
          </cell>
          <cell r="AC45">
            <v>8710</v>
          </cell>
          <cell r="AD45" t="str">
            <v>REI1 1D I</v>
          </cell>
          <cell r="AE45">
            <v>182</v>
          </cell>
          <cell r="AF45" t="str">
            <v>1827A000087IA</v>
          </cell>
          <cell r="AH45">
            <v>39094</v>
          </cell>
          <cell r="AI45">
            <v>39094</v>
          </cell>
          <cell r="AJ45" t="str">
            <v>MUNICIPAL</v>
          </cell>
          <cell r="AK45" t="str">
            <v>MUNICIPAL</v>
          </cell>
          <cell r="AL45">
            <v>50</v>
          </cell>
          <cell r="AM45">
            <v>0</v>
          </cell>
          <cell r="AN45">
            <v>0</v>
          </cell>
          <cell r="AO45" t="str">
            <v>US</v>
          </cell>
          <cell r="AP45" t="str">
            <v>U.S. DOLLARS</v>
          </cell>
          <cell r="AQ45">
            <v>14521683.119999999</v>
          </cell>
          <cell r="AR45">
            <v>5.3754</v>
          </cell>
          <cell r="AS45">
            <v>42274.23</v>
          </cell>
          <cell r="AT45">
            <v>0</v>
          </cell>
          <cell r="AU45">
            <v>5.3017000000000003</v>
          </cell>
          <cell r="AV45">
            <v>0</v>
          </cell>
          <cell r="AW45">
            <v>42274.23</v>
          </cell>
          <cell r="AX45">
            <v>0</v>
          </cell>
          <cell r="AY45">
            <v>0</v>
          </cell>
          <cell r="AZ45">
            <v>0</v>
          </cell>
          <cell r="BA45" t="str">
            <v>Purchase</v>
          </cell>
          <cell r="BB45">
            <v>100</v>
          </cell>
        </row>
        <row r="46">
          <cell r="A46" t="str">
            <v>I</v>
          </cell>
          <cell r="B46" t="str">
            <v>032479AC1</v>
          </cell>
          <cell r="C46" t="str">
            <v>ANADARKO FINANCE</v>
          </cell>
          <cell r="D46" t="str">
            <v>B</v>
          </cell>
          <cell r="E46" t="str">
            <v>L</v>
          </cell>
          <cell r="F46">
            <v>40664</v>
          </cell>
          <cell r="G46">
            <v>6.75</v>
          </cell>
          <cell r="H46" t="str">
            <v>F</v>
          </cell>
          <cell r="I46">
            <v>2</v>
          </cell>
          <cell r="J46" t="str">
            <v>E</v>
          </cell>
          <cell r="K46" t="str">
            <v>BBB-</v>
          </cell>
          <cell r="L46" t="str">
            <v>Baa3</v>
          </cell>
          <cell r="M46">
            <v>65</v>
          </cell>
          <cell r="N46" t="str">
            <v>INDEPENDENT</v>
          </cell>
          <cell r="O46">
            <v>65</v>
          </cell>
          <cell r="P46" t="str">
            <v>ENERGY</v>
          </cell>
          <cell r="Q46">
            <v>5</v>
          </cell>
          <cell r="R46" t="str">
            <v>INDUSTRIALS</v>
          </cell>
          <cell r="S46">
            <v>170</v>
          </cell>
          <cell r="T46" t="str">
            <v>CORP-NONCONVERTIBLE</v>
          </cell>
          <cell r="U46">
            <v>170</v>
          </cell>
          <cell r="V46" t="str">
            <v>CORP-NONCONVERTIBLE</v>
          </cell>
          <cell r="W46">
            <v>65</v>
          </cell>
          <cell r="X46" t="str">
            <v>FIXED INCOME</v>
          </cell>
          <cell r="Y46">
            <v>778006</v>
          </cell>
          <cell r="Z46" t="str">
            <v>AEG</v>
          </cell>
          <cell r="AA46">
            <v>401</v>
          </cell>
          <cell r="AB46" t="str">
            <v>TRANSAMERICA OCCIDENTAL LIFE INS CO (TOLIC)</v>
          </cell>
          <cell r="AC46">
            <v>153</v>
          </cell>
          <cell r="AD46" t="str">
            <v>REI1 04</v>
          </cell>
          <cell r="AE46">
            <v>162</v>
          </cell>
          <cell r="AF46" t="str">
            <v>1627A00008700</v>
          </cell>
          <cell r="AH46">
            <v>37242</v>
          </cell>
          <cell r="AI46">
            <v>37245</v>
          </cell>
          <cell r="AJ46" t="str">
            <v>IG PUBLIC-DOMESTIC</v>
          </cell>
          <cell r="AK46" t="str">
            <v>IG - PUB DOMESTIC</v>
          </cell>
          <cell r="AL46">
            <v>200</v>
          </cell>
          <cell r="AM46">
            <v>7</v>
          </cell>
          <cell r="AN46">
            <v>0</v>
          </cell>
          <cell r="AO46" t="str">
            <v>US</v>
          </cell>
          <cell r="AP46" t="str">
            <v>U.S. DOLLARS</v>
          </cell>
          <cell r="AQ46">
            <v>598735.57999999996</v>
          </cell>
          <cell r="AR46">
            <v>6.8041</v>
          </cell>
          <cell r="AS46">
            <v>10.39</v>
          </cell>
          <cell r="AT46">
            <v>0</v>
          </cell>
          <cell r="AU46">
            <v>6.8041</v>
          </cell>
          <cell r="AV46">
            <v>0</v>
          </cell>
          <cell r="AW46">
            <v>3385.39</v>
          </cell>
          <cell r="AX46">
            <v>0</v>
          </cell>
          <cell r="AY46">
            <v>10125</v>
          </cell>
          <cell r="AZ46">
            <v>6750</v>
          </cell>
          <cell r="BA46" t="str">
            <v>Purchase</v>
          </cell>
          <cell r="BB46">
            <v>100</v>
          </cell>
        </row>
        <row r="47">
          <cell r="A47" t="str">
            <v>I</v>
          </cell>
          <cell r="B47" t="str">
            <v>032479AC1</v>
          </cell>
          <cell r="C47" t="str">
            <v>ANADARKO FINANCE</v>
          </cell>
          <cell r="D47" t="str">
            <v>B</v>
          </cell>
          <cell r="E47" t="str">
            <v>L</v>
          </cell>
          <cell r="F47">
            <v>40664</v>
          </cell>
          <cell r="G47">
            <v>6.75</v>
          </cell>
          <cell r="H47" t="str">
            <v>F</v>
          </cell>
          <cell r="I47">
            <v>2</v>
          </cell>
          <cell r="J47" t="str">
            <v>E</v>
          </cell>
          <cell r="K47" t="str">
            <v>BBB-</v>
          </cell>
          <cell r="L47" t="str">
            <v>Baa3</v>
          </cell>
          <cell r="M47">
            <v>65</v>
          </cell>
          <cell r="N47" t="str">
            <v>INDEPENDENT</v>
          </cell>
          <cell r="O47">
            <v>65</v>
          </cell>
          <cell r="P47" t="str">
            <v>ENERGY</v>
          </cell>
          <cell r="Q47">
            <v>5</v>
          </cell>
          <cell r="R47" t="str">
            <v>INDUSTRIALS</v>
          </cell>
          <cell r="S47">
            <v>170</v>
          </cell>
          <cell r="T47" t="str">
            <v>CORP-NONCONVERTIBLE</v>
          </cell>
          <cell r="U47">
            <v>170</v>
          </cell>
          <cell r="V47" t="str">
            <v>CORP-NONCONVERTIBLE</v>
          </cell>
          <cell r="W47">
            <v>65</v>
          </cell>
          <cell r="X47" t="str">
            <v>FIXED INCOME</v>
          </cell>
          <cell r="Y47">
            <v>1243482</v>
          </cell>
          <cell r="Z47" t="str">
            <v>AEG</v>
          </cell>
          <cell r="AA47">
            <v>401</v>
          </cell>
          <cell r="AB47" t="str">
            <v>TRANSAMERICA OCCIDENTAL LIFE INS CO (TOLIC)</v>
          </cell>
          <cell r="AC47">
            <v>153</v>
          </cell>
          <cell r="AD47" t="str">
            <v>REI1 04</v>
          </cell>
          <cell r="AE47">
            <v>162</v>
          </cell>
          <cell r="AF47" t="str">
            <v>1627A00008700</v>
          </cell>
          <cell r="AH47">
            <v>37242</v>
          </cell>
          <cell r="AI47">
            <v>37245</v>
          </cell>
          <cell r="AJ47" t="str">
            <v>IG PUBLIC-DOMESTIC</v>
          </cell>
          <cell r="AK47" t="str">
            <v>IG - PUB DOMESTIC</v>
          </cell>
          <cell r="AL47">
            <v>200</v>
          </cell>
          <cell r="AM47">
            <v>7</v>
          </cell>
          <cell r="AN47">
            <v>0</v>
          </cell>
          <cell r="AO47" t="str">
            <v>US</v>
          </cell>
          <cell r="AP47" t="str">
            <v>U.S. DOLLARS</v>
          </cell>
          <cell r="AQ47">
            <v>1397049.7</v>
          </cell>
          <cell r="AR47">
            <v>6.8041</v>
          </cell>
          <cell r="AS47">
            <v>24.26</v>
          </cell>
          <cell r="AT47">
            <v>0</v>
          </cell>
          <cell r="AU47">
            <v>6.8041</v>
          </cell>
          <cell r="AV47">
            <v>0</v>
          </cell>
          <cell r="AW47">
            <v>7899.26</v>
          </cell>
          <cell r="AX47">
            <v>0</v>
          </cell>
          <cell r="AY47">
            <v>23625</v>
          </cell>
          <cell r="AZ47">
            <v>15750</v>
          </cell>
          <cell r="BA47" t="str">
            <v>Intra Legal Entity Purchase</v>
          </cell>
          <cell r="BB47">
            <v>123</v>
          </cell>
        </row>
        <row r="48">
          <cell r="A48" t="str">
            <v>I</v>
          </cell>
          <cell r="B48" t="str">
            <v>035229CG6</v>
          </cell>
          <cell r="C48" t="str">
            <v>ANHEUSER BUSCH</v>
          </cell>
          <cell r="E48" t="str">
            <v>L</v>
          </cell>
          <cell r="F48">
            <v>47863</v>
          </cell>
          <cell r="G48">
            <v>6.8</v>
          </cell>
          <cell r="H48" t="str">
            <v>F</v>
          </cell>
          <cell r="I48">
            <v>1</v>
          </cell>
          <cell r="J48" t="str">
            <v>E</v>
          </cell>
          <cell r="K48" t="str">
            <v>A</v>
          </cell>
          <cell r="L48" t="str">
            <v>A2</v>
          </cell>
          <cell r="M48">
            <v>53</v>
          </cell>
          <cell r="N48" t="str">
            <v>FOOD &amp; BEVERAGE</v>
          </cell>
          <cell r="O48">
            <v>50</v>
          </cell>
          <cell r="P48" t="str">
            <v>CONSUMER NON CYCLICAL</v>
          </cell>
          <cell r="Q48">
            <v>5</v>
          </cell>
          <cell r="R48" t="str">
            <v>INDUSTRIALS</v>
          </cell>
          <cell r="S48">
            <v>170</v>
          </cell>
          <cell r="T48" t="str">
            <v>CORP-NONCONVERTIBLE</v>
          </cell>
          <cell r="U48">
            <v>170</v>
          </cell>
          <cell r="V48" t="str">
            <v>CORP-NONCONVERTIBLE</v>
          </cell>
          <cell r="W48">
            <v>65</v>
          </cell>
          <cell r="X48" t="str">
            <v>FIXED INCOME</v>
          </cell>
          <cell r="Y48">
            <v>1722399</v>
          </cell>
          <cell r="Z48" t="str">
            <v>AEG</v>
          </cell>
          <cell r="AA48">
            <v>401</v>
          </cell>
          <cell r="AB48" t="str">
            <v>TRANSAMERICA OCCIDENTAL LIFE INS CO (TOLIC)</v>
          </cell>
          <cell r="AC48">
            <v>8772</v>
          </cell>
          <cell r="AD48" t="str">
            <v>REI1 04 E</v>
          </cell>
          <cell r="AE48">
            <v>160</v>
          </cell>
          <cell r="AF48" t="str">
            <v>1607U000087ER</v>
          </cell>
          <cell r="AH48">
            <v>38799</v>
          </cell>
          <cell r="AI48">
            <v>38804</v>
          </cell>
          <cell r="AJ48" t="str">
            <v>IG PUBLIC-DOMESTIC</v>
          </cell>
          <cell r="AK48" t="str">
            <v>IG - PUB DOMESTIC</v>
          </cell>
          <cell r="AL48">
            <v>200</v>
          </cell>
          <cell r="AM48">
            <v>13</v>
          </cell>
          <cell r="AN48">
            <v>0</v>
          </cell>
          <cell r="AO48" t="str">
            <v>US</v>
          </cell>
          <cell r="AP48" t="str">
            <v>U.S. DOLLARS</v>
          </cell>
          <cell r="AQ48">
            <v>3376394.61</v>
          </cell>
          <cell r="AR48">
            <v>5.8220000000000001</v>
          </cell>
          <cell r="AS48">
            <v>0</v>
          </cell>
          <cell r="AT48">
            <v>620.72</v>
          </cell>
          <cell r="AU48">
            <v>5.8220000000000001</v>
          </cell>
          <cell r="AV48">
            <v>102000</v>
          </cell>
          <cell r="AW48">
            <v>16379.28</v>
          </cell>
          <cell r="AX48">
            <v>0</v>
          </cell>
          <cell r="AY48">
            <v>9066.67</v>
          </cell>
          <cell r="AZ48">
            <v>94066.67</v>
          </cell>
          <cell r="BA48" t="str">
            <v>Purchase</v>
          </cell>
          <cell r="BB48">
            <v>100</v>
          </cell>
        </row>
        <row r="49">
          <cell r="A49" t="str">
            <v>I</v>
          </cell>
          <cell r="B49" t="str">
            <v>035229CN1</v>
          </cell>
          <cell r="C49" t="str">
            <v>ANHEUSER BUSCH</v>
          </cell>
          <cell r="E49" t="str">
            <v>L</v>
          </cell>
          <cell r="F49">
            <v>52263</v>
          </cell>
          <cell r="G49">
            <v>6.5</v>
          </cell>
          <cell r="H49" t="str">
            <v>F</v>
          </cell>
          <cell r="I49">
            <v>1</v>
          </cell>
          <cell r="J49" t="str">
            <v>E</v>
          </cell>
          <cell r="K49" t="str">
            <v>A</v>
          </cell>
          <cell r="L49" t="str">
            <v>A2</v>
          </cell>
          <cell r="M49">
            <v>53</v>
          </cell>
          <cell r="N49" t="str">
            <v>FOOD &amp; BEVERAGE</v>
          </cell>
          <cell r="O49">
            <v>50</v>
          </cell>
          <cell r="P49" t="str">
            <v>CONSUMER NON CYCLICAL</v>
          </cell>
          <cell r="Q49">
            <v>5</v>
          </cell>
          <cell r="R49" t="str">
            <v>INDUSTRIALS</v>
          </cell>
          <cell r="S49">
            <v>170</v>
          </cell>
          <cell r="T49" t="str">
            <v>CORP-NONCONVERTIBLE</v>
          </cell>
          <cell r="U49">
            <v>170</v>
          </cell>
          <cell r="V49" t="str">
            <v>CORP-NONCONVERTIBLE</v>
          </cell>
          <cell r="W49">
            <v>65</v>
          </cell>
          <cell r="X49" t="str">
            <v>FIXED INCOME</v>
          </cell>
          <cell r="Y49">
            <v>1678558</v>
          </cell>
          <cell r="Z49" t="str">
            <v>AEG</v>
          </cell>
          <cell r="AA49">
            <v>401</v>
          </cell>
          <cell r="AB49" t="str">
            <v>TRANSAMERICA OCCIDENTAL LIFE INS CO (TOLIC)</v>
          </cell>
          <cell r="AC49">
            <v>8772</v>
          </cell>
          <cell r="AD49" t="str">
            <v>REI1 04 E</v>
          </cell>
          <cell r="AE49">
            <v>160</v>
          </cell>
          <cell r="AF49" t="str">
            <v>1607U000087ER</v>
          </cell>
          <cell r="AH49">
            <v>37431</v>
          </cell>
          <cell r="AI49">
            <v>37434</v>
          </cell>
          <cell r="AJ49" t="str">
            <v>IG PUBLIC-DOMESTIC</v>
          </cell>
          <cell r="AK49" t="str">
            <v>IG - PUB DOMESTIC</v>
          </cell>
          <cell r="AL49">
            <v>200</v>
          </cell>
          <cell r="AM49">
            <v>14</v>
          </cell>
          <cell r="AN49">
            <v>0</v>
          </cell>
          <cell r="AO49" t="str">
            <v>US</v>
          </cell>
          <cell r="AP49" t="str">
            <v>U.S. DOLLARS</v>
          </cell>
          <cell r="AQ49">
            <v>1995021.97</v>
          </cell>
          <cell r="AR49">
            <v>6.5179999999999998</v>
          </cell>
          <cell r="AS49">
            <v>148.19999999999999</v>
          </cell>
          <cell r="AT49">
            <v>0</v>
          </cell>
          <cell r="AU49">
            <v>6.52</v>
          </cell>
          <cell r="AV49">
            <v>0</v>
          </cell>
          <cell r="AW49">
            <v>10981.53</v>
          </cell>
          <cell r="AX49">
            <v>0</v>
          </cell>
          <cell r="AY49">
            <v>65000</v>
          </cell>
          <cell r="AZ49">
            <v>54166.67</v>
          </cell>
          <cell r="BA49" t="str">
            <v>Intra Legal Entity Purchase</v>
          </cell>
          <cell r="BB49">
            <v>123</v>
          </cell>
        </row>
        <row r="50">
          <cell r="A50" t="str">
            <v>I</v>
          </cell>
          <cell r="B50" t="str">
            <v>040114GL8</v>
          </cell>
          <cell r="C50" t="str">
            <v>REPUBLIC OF ARGENTINA</v>
          </cell>
          <cell r="D50" t="str">
            <v>$DIS</v>
          </cell>
          <cell r="E50" t="str">
            <v>L</v>
          </cell>
          <cell r="F50">
            <v>48944</v>
          </cell>
          <cell r="G50">
            <v>8.2799999999999994</v>
          </cell>
          <cell r="H50" t="str">
            <v>F</v>
          </cell>
          <cell r="I50">
            <v>4</v>
          </cell>
          <cell r="J50" t="str">
            <v>E</v>
          </cell>
          <cell r="K50" t="str">
            <v>B+</v>
          </cell>
          <cell r="L50" t="str">
            <v>N/R</v>
          </cell>
          <cell r="M50">
            <v>123</v>
          </cell>
          <cell r="N50" t="str">
            <v>SOVEREIGNS</v>
          </cell>
          <cell r="O50">
            <v>123</v>
          </cell>
          <cell r="P50" t="str">
            <v>SOVEREIGNS</v>
          </cell>
          <cell r="Q50">
            <v>120</v>
          </cell>
          <cell r="R50" t="str">
            <v>NON CORPORATE</v>
          </cell>
          <cell r="S50">
            <v>225</v>
          </cell>
          <cell r="T50" t="str">
            <v>EMERGING MARKETS</v>
          </cell>
          <cell r="U50">
            <v>225</v>
          </cell>
          <cell r="V50" t="str">
            <v>EMERGING MARKETS</v>
          </cell>
          <cell r="W50">
            <v>65</v>
          </cell>
          <cell r="X50" t="str">
            <v>FIXED INCOME</v>
          </cell>
          <cell r="Y50">
            <v>1780335</v>
          </cell>
          <cell r="Z50" t="str">
            <v>AEG</v>
          </cell>
          <cell r="AA50">
            <v>1001</v>
          </cell>
          <cell r="AB50" t="str">
            <v>TFLIC LIFE INSURANCE COMPANY</v>
          </cell>
          <cell r="AC50">
            <v>362</v>
          </cell>
          <cell r="AD50" t="str">
            <v>REI1 10</v>
          </cell>
          <cell r="AE50">
            <v>701</v>
          </cell>
          <cell r="AF50" t="str">
            <v>7017A00008700</v>
          </cell>
          <cell r="AH50">
            <v>38685</v>
          </cell>
          <cell r="AI50">
            <v>38685</v>
          </cell>
          <cell r="AJ50" t="str">
            <v>EMD - PUBLIC HY</v>
          </cell>
          <cell r="AK50" t="str">
            <v>EM - PUBLIC HY</v>
          </cell>
          <cell r="AL50">
            <v>200</v>
          </cell>
          <cell r="AM50">
            <v>0</v>
          </cell>
          <cell r="AN50">
            <v>0</v>
          </cell>
          <cell r="AO50" t="str">
            <v>AR</v>
          </cell>
          <cell r="AP50" t="str">
            <v>U.S. DOLLARS</v>
          </cell>
          <cell r="AQ50">
            <v>5705999.4299999997</v>
          </cell>
          <cell r="AR50">
            <v>9.0402000000000005</v>
          </cell>
          <cell r="AS50">
            <v>0</v>
          </cell>
          <cell r="AT50">
            <v>3866.46</v>
          </cell>
          <cell r="AU50">
            <v>9.9600000000000009</v>
          </cell>
          <cell r="AV50">
            <v>276626.2</v>
          </cell>
          <cell r="AW50">
            <v>318864.52</v>
          </cell>
          <cell r="AX50">
            <v>0</v>
          </cell>
          <cell r="AY50">
            <v>47641.599999999999</v>
          </cell>
          <cell r="AZ50">
            <v>1536.82</v>
          </cell>
          <cell r="BA50" t="str">
            <v>InterCompany Pur, IP1(same GAAP, diff. Tax Groups)</v>
          </cell>
          <cell r="BB50">
            <v>121</v>
          </cell>
        </row>
        <row r="51">
          <cell r="A51" t="str">
            <v>I</v>
          </cell>
          <cell r="B51" t="str">
            <v>040114GL8</v>
          </cell>
          <cell r="C51" t="str">
            <v>REPUBLIC OF ARGENTINA</v>
          </cell>
          <cell r="D51" t="str">
            <v>$DIS</v>
          </cell>
          <cell r="E51" t="str">
            <v>L</v>
          </cell>
          <cell r="F51">
            <v>48944</v>
          </cell>
          <cell r="G51">
            <v>8.2799999999999994</v>
          </cell>
          <cell r="H51" t="str">
            <v>F</v>
          </cell>
          <cell r="I51">
            <v>4</v>
          </cell>
          <cell r="J51" t="str">
            <v>E</v>
          </cell>
          <cell r="K51" t="str">
            <v>B+</v>
          </cell>
          <cell r="L51" t="str">
            <v>N/R</v>
          </cell>
          <cell r="M51">
            <v>123</v>
          </cell>
          <cell r="N51" t="str">
            <v>SOVEREIGNS</v>
          </cell>
          <cell r="O51">
            <v>123</v>
          </cell>
          <cell r="P51" t="str">
            <v>SOVEREIGNS</v>
          </cell>
          <cell r="Q51">
            <v>120</v>
          </cell>
          <cell r="R51" t="str">
            <v>NON CORPORATE</v>
          </cell>
          <cell r="S51">
            <v>225</v>
          </cell>
          <cell r="T51" t="str">
            <v>EMERGING MARKETS</v>
          </cell>
          <cell r="U51">
            <v>225</v>
          </cell>
          <cell r="V51" t="str">
            <v>EMERGING MARKETS</v>
          </cell>
          <cell r="W51">
            <v>65</v>
          </cell>
          <cell r="X51" t="str">
            <v>FIXED INCOME</v>
          </cell>
          <cell r="Y51">
            <v>1950008</v>
          </cell>
          <cell r="Z51" t="str">
            <v>AEG</v>
          </cell>
          <cell r="AA51">
            <v>1001</v>
          </cell>
          <cell r="AB51" t="str">
            <v>TFLIC LIFE INSURANCE COMPANY</v>
          </cell>
          <cell r="AC51">
            <v>362</v>
          </cell>
          <cell r="AD51" t="str">
            <v>REI1 10</v>
          </cell>
          <cell r="AE51">
            <v>701</v>
          </cell>
          <cell r="AF51" t="str">
            <v>7017A00008700</v>
          </cell>
          <cell r="AH51">
            <v>39082</v>
          </cell>
          <cell r="AI51">
            <v>39082</v>
          </cell>
          <cell r="AJ51" t="str">
            <v>EMD - PUBLIC HY</v>
          </cell>
          <cell r="AK51" t="str">
            <v>EM - PUBLIC HY</v>
          </cell>
          <cell r="AL51">
            <v>200</v>
          </cell>
          <cell r="AM51">
            <v>0</v>
          </cell>
          <cell r="AN51">
            <v>0</v>
          </cell>
          <cell r="AO51" t="str">
            <v>AR</v>
          </cell>
          <cell r="AP51" t="str">
            <v>U.S. DOLLARS</v>
          </cell>
          <cell r="AQ51">
            <v>0</v>
          </cell>
          <cell r="AR51">
            <v>8.2799999999999994</v>
          </cell>
          <cell r="AS51">
            <v>0</v>
          </cell>
          <cell r="AT51">
            <v>-20946.04</v>
          </cell>
          <cell r="AU51">
            <v>0</v>
          </cell>
          <cell r="AV51">
            <v>-276628.62</v>
          </cell>
          <cell r="AW51">
            <v>-255715.7</v>
          </cell>
          <cell r="AX51">
            <v>0</v>
          </cell>
          <cell r="AY51">
            <v>0</v>
          </cell>
          <cell r="AZ51">
            <v>33.119999999999997</v>
          </cell>
          <cell r="BA51" t="str">
            <v>Interest Capitalization or Payup</v>
          </cell>
          <cell r="BB51">
            <v>103</v>
          </cell>
        </row>
        <row r="52">
          <cell r="A52" t="str">
            <v>I</v>
          </cell>
          <cell r="B52" t="str">
            <v>040114GL8</v>
          </cell>
          <cell r="C52" t="str">
            <v>REPUBLIC OF ARGENTINA</v>
          </cell>
          <cell r="D52" t="str">
            <v>$DIS</v>
          </cell>
          <cell r="E52" t="str">
            <v>L</v>
          </cell>
          <cell r="F52">
            <v>48944</v>
          </cell>
          <cell r="G52">
            <v>8.2799999999999994</v>
          </cell>
          <cell r="H52" t="str">
            <v>F</v>
          </cell>
          <cell r="I52">
            <v>4</v>
          </cell>
          <cell r="J52" t="str">
            <v>E</v>
          </cell>
          <cell r="K52" t="str">
            <v>B+</v>
          </cell>
          <cell r="L52" t="str">
            <v>N/R</v>
          </cell>
          <cell r="M52">
            <v>123</v>
          </cell>
          <cell r="N52" t="str">
            <v>SOVEREIGNS</v>
          </cell>
          <cell r="O52">
            <v>123</v>
          </cell>
          <cell r="P52" t="str">
            <v>SOVEREIGNS</v>
          </cell>
          <cell r="Q52">
            <v>120</v>
          </cell>
          <cell r="R52" t="str">
            <v>NON CORPORATE</v>
          </cell>
          <cell r="S52">
            <v>225</v>
          </cell>
          <cell r="T52" t="str">
            <v>EMERGING MARKETS</v>
          </cell>
          <cell r="U52">
            <v>225</v>
          </cell>
          <cell r="V52" t="str">
            <v>EMERGING MARKETS</v>
          </cell>
          <cell r="W52">
            <v>65</v>
          </cell>
          <cell r="X52" t="str">
            <v>FIXED INCOME</v>
          </cell>
          <cell r="Y52">
            <v>1950008</v>
          </cell>
          <cell r="Z52" t="str">
            <v>AEG</v>
          </cell>
          <cell r="AA52">
            <v>1001</v>
          </cell>
          <cell r="AB52" t="str">
            <v>TFLIC LIFE INSURANCE COMPANY</v>
          </cell>
          <cell r="AC52">
            <v>362</v>
          </cell>
          <cell r="AD52" t="str">
            <v>REI1 10</v>
          </cell>
          <cell r="AE52">
            <v>701</v>
          </cell>
          <cell r="AF52" t="str">
            <v>7017A00008700</v>
          </cell>
          <cell r="AH52">
            <v>39082</v>
          </cell>
          <cell r="AI52">
            <v>39082</v>
          </cell>
          <cell r="AJ52" t="str">
            <v>EMD - PUBLIC HY</v>
          </cell>
          <cell r="AK52" t="str">
            <v>EM - PUBLIC HY</v>
          </cell>
          <cell r="AL52">
            <v>200</v>
          </cell>
          <cell r="AM52">
            <v>0</v>
          </cell>
          <cell r="AN52">
            <v>0</v>
          </cell>
          <cell r="AO52" t="str">
            <v>AR</v>
          </cell>
          <cell r="AP52" t="str">
            <v>U.S. DOLLARS</v>
          </cell>
          <cell r="AQ52">
            <v>122962.92</v>
          </cell>
          <cell r="AR52">
            <v>8.2799999999999994</v>
          </cell>
          <cell r="AS52">
            <v>0</v>
          </cell>
          <cell r="AT52">
            <v>21029.360000000001</v>
          </cell>
          <cell r="AU52">
            <v>0</v>
          </cell>
          <cell r="AV52">
            <v>0</v>
          </cell>
          <cell r="AW52">
            <v>-20002.7</v>
          </cell>
          <cell r="AX52">
            <v>0</v>
          </cell>
          <cell r="AY52">
            <v>1026.6600000000001</v>
          </cell>
          <cell r="AZ52">
            <v>0</v>
          </cell>
          <cell r="BA52" t="str">
            <v>Interest Capitalization or Payup</v>
          </cell>
          <cell r="BB52">
            <v>103</v>
          </cell>
        </row>
        <row r="53">
          <cell r="A53" t="str">
            <v>I</v>
          </cell>
          <cell r="B53" t="str">
            <v>040114GM6</v>
          </cell>
          <cell r="C53" t="str">
            <v>REPUBLIC OF ARGENTINA</v>
          </cell>
          <cell r="D53" t="str">
            <v>WARRANT EXP 12/15/35</v>
          </cell>
          <cell r="E53" t="str">
            <v>L</v>
          </cell>
          <cell r="F53">
            <v>438323</v>
          </cell>
          <cell r="G53">
            <v>0</v>
          </cell>
          <cell r="I53" t="str">
            <v>Listed</v>
          </cell>
          <cell r="K53" t="str">
            <v>N/R</v>
          </cell>
          <cell r="L53" t="str">
            <v>N/R</v>
          </cell>
          <cell r="M53">
            <v>123</v>
          </cell>
          <cell r="N53" t="str">
            <v>SOVEREIGNS</v>
          </cell>
          <cell r="O53">
            <v>123</v>
          </cell>
          <cell r="P53" t="str">
            <v>SOVEREIGNS</v>
          </cell>
          <cell r="Q53">
            <v>120</v>
          </cell>
          <cell r="R53" t="str">
            <v>NON CORPORATE</v>
          </cell>
          <cell r="S53">
            <v>5</v>
          </cell>
          <cell r="T53" t="str">
            <v>WARRANTS</v>
          </cell>
          <cell r="U53">
            <v>5</v>
          </cell>
          <cell r="V53" t="str">
            <v>WARRANTS</v>
          </cell>
          <cell r="W53">
            <v>1</v>
          </cell>
          <cell r="X53" t="str">
            <v>EQUITIES</v>
          </cell>
          <cell r="Y53">
            <v>1780336</v>
          </cell>
          <cell r="Z53" t="str">
            <v>AEG</v>
          </cell>
          <cell r="AA53">
            <v>1001</v>
          </cell>
          <cell r="AB53" t="str">
            <v>TFLIC LIFE INSURANCE COMPANY</v>
          </cell>
          <cell r="AC53">
            <v>362</v>
          </cell>
          <cell r="AD53" t="str">
            <v>REI1 10</v>
          </cell>
          <cell r="AE53">
            <v>701</v>
          </cell>
          <cell r="AF53" t="str">
            <v>7017A00008700</v>
          </cell>
          <cell r="AH53">
            <v>38685</v>
          </cell>
          <cell r="AI53">
            <v>38685</v>
          </cell>
          <cell r="AJ53" t="str">
            <v>EMD - PUBLIC HY</v>
          </cell>
          <cell r="AK53" t="str">
            <v>EM - PUBLIC HY</v>
          </cell>
          <cell r="AL53">
            <v>600</v>
          </cell>
          <cell r="AM53">
            <v>0</v>
          </cell>
          <cell r="AN53">
            <v>0</v>
          </cell>
          <cell r="AO53" t="str">
            <v>AR</v>
          </cell>
          <cell r="AP53" t="str">
            <v>U.S. DOLLARS</v>
          </cell>
          <cell r="AQ53">
            <v>844764.89</v>
          </cell>
          <cell r="AR53">
            <v>0</v>
          </cell>
          <cell r="AS53">
            <v>0</v>
          </cell>
          <cell r="AT53">
            <v>0</v>
          </cell>
          <cell r="AU53">
            <v>10.4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 t="str">
            <v>InterCompany Pur, IP1(same GAAP, diff. Tax Groups)</v>
          </cell>
          <cell r="BB53">
            <v>121</v>
          </cell>
        </row>
        <row r="54">
          <cell r="A54" t="str">
            <v>I</v>
          </cell>
          <cell r="B54" t="str">
            <v>040114GM6</v>
          </cell>
          <cell r="C54" t="str">
            <v>REPUBLIC OF ARGENTINA</v>
          </cell>
          <cell r="D54" t="str">
            <v>WARRANT EXP 12/15/35</v>
          </cell>
          <cell r="E54" t="str">
            <v>L</v>
          </cell>
          <cell r="F54">
            <v>438323</v>
          </cell>
          <cell r="G54">
            <v>0</v>
          </cell>
          <cell r="I54" t="str">
            <v>N/A</v>
          </cell>
          <cell r="K54" t="str">
            <v>N/R</v>
          </cell>
          <cell r="L54" t="str">
            <v>N/R</v>
          </cell>
          <cell r="M54">
            <v>123</v>
          </cell>
          <cell r="N54" t="str">
            <v>SOVEREIGNS</v>
          </cell>
          <cell r="O54">
            <v>123</v>
          </cell>
          <cell r="P54" t="str">
            <v>SOVEREIGNS</v>
          </cell>
          <cell r="Q54">
            <v>120</v>
          </cell>
          <cell r="R54" t="str">
            <v>NON CORPORATE</v>
          </cell>
          <cell r="S54">
            <v>5</v>
          </cell>
          <cell r="T54" t="str">
            <v>WARRANTS</v>
          </cell>
          <cell r="U54">
            <v>5</v>
          </cell>
          <cell r="V54" t="str">
            <v>WARRANTS</v>
          </cell>
          <cell r="W54">
            <v>1</v>
          </cell>
          <cell r="X54" t="str">
            <v>EQUITIES</v>
          </cell>
          <cell r="Y54">
            <v>1780336</v>
          </cell>
          <cell r="Z54" t="str">
            <v>AEG</v>
          </cell>
          <cell r="AA54">
            <v>1001</v>
          </cell>
          <cell r="AB54" t="str">
            <v>TFLIC LIFE INSURANCE COMPANY</v>
          </cell>
          <cell r="AC54">
            <v>362</v>
          </cell>
          <cell r="AD54" t="str">
            <v>REI1 10</v>
          </cell>
          <cell r="AE54">
            <v>701</v>
          </cell>
          <cell r="AF54" t="str">
            <v>7017A00008700</v>
          </cell>
          <cell r="AH54">
            <v>1</v>
          </cell>
          <cell r="AI54">
            <v>438323</v>
          </cell>
          <cell r="AJ54" t="str">
            <v>EMD - PUBLIC HY</v>
          </cell>
          <cell r="AK54" t="str">
            <v>EM - PUBLIC HY</v>
          </cell>
          <cell r="AL54">
            <v>600</v>
          </cell>
          <cell r="AM54">
            <v>0</v>
          </cell>
          <cell r="AN54">
            <v>0</v>
          </cell>
          <cell r="AO54" t="str">
            <v>AR</v>
          </cell>
          <cell r="AP54" t="str">
            <v>U.S. DOLLARS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 t="str">
            <v>Financial Adjustment</v>
          </cell>
          <cell r="BB54">
            <v>1000</v>
          </cell>
        </row>
        <row r="55">
          <cell r="A55" t="str">
            <v>I</v>
          </cell>
          <cell r="B55" t="str">
            <v>043353AA9</v>
          </cell>
          <cell r="C55" t="str">
            <v>ARVIN MERITOR</v>
          </cell>
          <cell r="E55" t="str">
            <v>L</v>
          </cell>
          <cell r="F55">
            <v>40969</v>
          </cell>
          <cell r="G55">
            <v>8.75</v>
          </cell>
          <cell r="H55" t="str">
            <v>F</v>
          </cell>
          <cell r="I55">
            <v>4</v>
          </cell>
          <cell r="J55" t="str">
            <v>E</v>
          </cell>
          <cell r="K55" t="str">
            <v>B+</v>
          </cell>
          <cell r="L55" t="str">
            <v>B1</v>
          </cell>
          <cell r="M55">
            <v>30</v>
          </cell>
          <cell r="N55" t="str">
            <v>AUTOMOTIVE</v>
          </cell>
          <cell r="O55">
            <v>30</v>
          </cell>
          <cell r="P55" t="str">
            <v>CONSUMER CYCLICAL</v>
          </cell>
          <cell r="Q55">
            <v>5</v>
          </cell>
          <cell r="R55" t="str">
            <v>INDUSTRIALS</v>
          </cell>
          <cell r="S55">
            <v>170</v>
          </cell>
          <cell r="T55" t="str">
            <v>CORP-NONCONVERTIBLE</v>
          </cell>
          <cell r="U55">
            <v>170</v>
          </cell>
          <cell r="V55" t="str">
            <v>CORP-NONCONVERTIBLE</v>
          </cell>
          <cell r="W55">
            <v>65</v>
          </cell>
          <cell r="X55" t="str">
            <v>FIXED INCOME</v>
          </cell>
          <cell r="Y55">
            <v>1482785</v>
          </cell>
          <cell r="Z55" t="str">
            <v>AEG</v>
          </cell>
          <cell r="AA55">
            <v>401</v>
          </cell>
          <cell r="AB55" t="str">
            <v>TRANSAMERICA OCCIDENTAL LIFE INS CO (TOLIC)</v>
          </cell>
          <cell r="AC55">
            <v>153</v>
          </cell>
          <cell r="AD55" t="str">
            <v>REI1 04</v>
          </cell>
          <cell r="AE55">
            <v>162</v>
          </cell>
          <cell r="AF55" t="str">
            <v>1627A00008700</v>
          </cell>
          <cell r="AH55">
            <v>38475</v>
          </cell>
          <cell r="AI55">
            <v>38478</v>
          </cell>
          <cell r="AJ55" t="str">
            <v>HY PUBLIC - DOMESTIC</v>
          </cell>
          <cell r="AK55" t="str">
            <v>HIGH YIELD - PUB DOMESTIC</v>
          </cell>
          <cell r="AL55">
            <v>200</v>
          </cell>
          <cell r="AM55">
            <v>5</v>
          </cell>
          <cell r="AN55">
            <v>0</v>
          </cell>
          <cell r="AO55" t="str">
            <v>US</v>
          </cell>
          <cell r="AP55" t="str">
            <v>U.S. DOLLARS</v>
          </cell>
          <cell r="AQ55">
            <v>206744.76</v>
          </cell>
          <cell r="AR55">
            <v>10.4122</v>
          </cell>
          <cell r="AS55">
            <v>197.79</v>
          </cell>
          <cell r="AT55">
            <v>0</v>
          </cell>
          <cell r="AU55">
            <v>10.4122</v>
          </cell>
          <cell r="AV55">
            <v>0</v>
          </cell>
          <cell r="AW55">
            <v>1809.25</v>
          </cell>
          <cell r="AX55">
            <v>0</v>
          </cell>
          <cell r="AY55">
            <v>8057.29</v>
          </cell>
          <cell r="AZ55">
            <v>6445.83</v>
          </cell>
          <cell r="BA55" t="str">
            <v>Purchase</v>
          </cell>
          <cell r="BB55">
            <v>100</v>
          </cell>
        </row>
        <row r="56">
          <cell r="A56" t="str">
            <v>I</v>
          </cell>
          <cell r="B56" t="str">
            <v>043353AC5</v>
          </cell>
          <cell r="C56" t="str">
            <v>ARVIN MERITOR</v>
          </cell>
          <cell r="D56" t="str">
            <v>EXCHGD</v>
          </cell>
          <cell r="E56" t="str">
            <v>L</v>
          </cell>
          <cell r="F56">
            <v>42262</v>
          </cell>
          <cell r="G56">
            <v>8.125</v>
          </cell>
          <cell r="H56" t="str">
            <v>F</v>
          </cell>
          <cell r="I56">
            <v>4</v>
          </cell>
          <cell r="J56" t="str">
            <v>E</v>
          </cell>
          <cell r="K56" t="str">
            <v>B+</v>
          </cell>
          <cell r="L56" t="str">
            <v>B1</v>
          </cell>
          <cell r="M56">
            <v>30</v>
          </cell>
          <cell r="N56" t="str">
            <v>AUTOMOTIVE</v>
          </cell>
          <cell r="O56">
            <v>30</v>
          </cell>
          <cell r="P56" t="str">
            <v>CONSUMER CYCLICAL</v>
          </cell>
          <cell r="Q56">
            <v>5</v>
          </cell>
          <cell r="R56" t="str">
            <v>INDUSTRIALS</v>
          </cell>
          <cell r="S56">
            <v>170</v>
          </cell>
          <cell r="T56" t="str">
            <v>CORP-NONCONVERTIBLE</v>
          </cell>
          <cell r="U56">
            <v>170</v>
          </cell>
          <cell r="V56" t="str">
            <v>CORP-NONCONVERTIBLE</v>
          </cell>
          <cell r="W56">
            <v>65</v>
          </cell>
          <cell r="X56" t="str">
            <v>FIXED INCOME</v>
          </cell>
          <cell r="Y56">
            <v>1716308</v>
          </cell>
          <cell r="Z56" t="str">
            <v>AEG</v>
          </cell>
          <cell r="AA56">
            <v>401</v>
          </cell>
          <cell r="AB56" t="str">
            <v>TRANSAMERICA OCCIDENTAL LIFE INS CO (TOLIC)</v>
          </cell>
          <cell r="AC56">
            <v>153</v>
          </cell>
          <cell r="AD56" t="str">
            <v>REI1 04</v>
          </cell>
          <cell r="AE56">
            <v>162</v>
          </cell>
          <cell r="AF56" t="str">
            <v>1627A00008700</v>
          </cell>
          <cell r="AH56">
            <v>38790</v>
          </cell>
          <cell r="AI56">
            <v>38790</v>
          </cell>
          <cell r="AJ56" t="str">
            <v>HY PUBLIC - DOMESTIC</v>
          </cell>
          <cell r="AK56" t="str">
            <v>HIGH YIELD - PUB DOMESTIC</v>
          </cell>
          <cell r="AL56">
            <v>200</v>
          </cell>
          <cell r="AM56">
            <v>6</v>
          </cell>
          <cell r="AN56">
            <v>0</v>
          </cell>
          <cell r="AO56" t="str">
            <v>US</v>
          </cell>
          <cell r="AP56" t="str">
            <v>U.S. DOLLARS</v>
          </cell>
          <cell r="AQ56">
            <v>215931.21</v>
          </cell>
          <cell r="AR56">
            <v>8.5030999999999999</v>
          </cell>
          <cell r="AS56">
            <v>43.81</v>
          </cell>
          <cell r="AT56">
            <v>0</v>
          </cell>
          <cell r="AU56">
            <v>8.5028000000000006</v>
          </cell>
          <cell r="AV56">
            <v>0</v>
          </cell>
          <cell r="AW56">
            <v>1540.16</v>
          </cell>
          <cell r="AX56">
            <v>0</v>
          </cell>
          <cell r="AY56">
            <v>6783.47</v>
          </cell>
          <cell r="AZ56">
            <v>5287.12</v>
          </cell>
          <cell r="BA56" t="str">
            <v>Tax Free Exchange</v>
          </cell>
          <cell r="BB56">
            <v>142</v>
          </cell>
        </row>
        <row r="57">
          <cell r="A57" t="str">
            <v>I</v>
          </cell>
          <cell r="B57" t="str">
            <v>04420QBD7</v>
          </cell>
          <cell r="C57" t="str">
            <v>ASHLAND INC</v>
          </cell>
          <cell r="D57" t="str">
            <v>H</v>
          </cell>
          <cell r="E57" t="str">
            <v>L</v>
          </cell>
          <cell r="F57">
            <v>39934</v>
          </cell>
          <cell r="G57">
            <v>6.86</v>
          </cell>
          <cell r="H57" t="str">
            <v>F</v>
          </cell>
          <cell r="I57">
            <v>3</v>
          </cell>
          <cell r="J57" t="str">
            <v>E</v>
          </cell>
          <cell r="K57" t="str">
            <v>BB+</v>
          </cell>
          <cell r="L57" t="str">
            <v>Ba1</v>
          </cell>
          <cell r="M57">
            <v>68</v>
          </cell>
          <cell r="N57" t="str">
            <v>REFINING</v>
          </cell>
          <cell r="O57">
            <v>65</v>
          </cell>
          <cell r="P57" t="str">
            <v>ENERGY</v>
          </cell>
          <cell r="Q57">
            <v>5</v>
          </cell>
          <cell r="R57" t="str">
            <v>INDUSTRIALS</v>
          </cell>
          <cell r="S57">
            <v>170</v>
          </cell>
          <cell r="T57" t="str">
            <v>CORP-NONCONVERTIBLE</v>
          </cell>
          <cell r="U57">
            <v>170</v>
          </cell>
          <cell r="V57" t="str">
            <v>CORP-NONCONVERTIBLE</v>
          </cell>
          <cell r="W57">
            <v>65</v>
          </cell>
          <cell r="X57" t="str">
            <v>FIXED INCOME</v>
          </cell>
          <cell r="Y57">
            <v>358158</v>
          </cell>
          <cell r="Z57" t="str">
            <v>AEG</v>
          </cell>
          <cell r="AA57">
            <v>401</v>
          </cell>
          <cell r="AB57" t="str">
            <v>TRANSAMERICA OCCIDENTAL LIFE INS CO (TOLIC)</v>
          </cell>
          <cell r="AC57">
            <v>415</v>
          </cell>
          <cell r="AD57" t="str">
            <v>REI4 04DE</v>
          </cell>
          <cell r="AE57">
            <v>163</v>
          </cell>
          <cell r="AF57" t="str">
            <v>1637A00008700</v>
          </cell>
          <cell r="AH57">
            <v>36361</v>
          </cell>
          <cell r="AI57">
            <v>36361</v>
          </cell>
          <cell r="AJ57" t="str">
            <v>HY PUBLIC - DOMESTIC</v>
          </cell>
          <cell r="AK57" t="str">
            <v>HIGH YIELD - PUB DOMESTIC</v>
          </cell>
          <cell r="AL57">
            <v>200</v>
          </cell>
          <cell r="AM57">
            <v>0</v>
          </cell>
          <cell r="AN57">
            <v>0</v>
          </cell>
          <cell r="AO57" t="str">
            <v>US</v>
          </cell>
          <cell r="AP57" t="str">
            <v>U.S. DOLLARS</v>
          </cell>
          <cell r="AQ57">
            <v>739315.53</v>
          </cell>
          <cell r="AR57">
            <v>7.5525000000000002</v>
          </cell>
          <cell r="AS57">
            <v>345.01</v>
          </cell>
          <cell r="AT57">
            <v>0</v>
          </cell>
          <cell r="AU57">
            <v>0</v>
          </cell>
          <cell r="AV57">
            <v>0</v>
          </cell>
          <cell r="AW57">
            <v>4632.51</v>
          </cell>
          <cell r="AX57">
            <v>0</v>
          </cell>
          <cell r="AY57">
            <v>12862.5</v>
          </cell>
          <cell r="AZ57">
            <v>8575</v>
          </cell>
          <cell r="BA57" t="str">
            <v>Security Contribution</v>
          </cell>
          <cell r="BB57">
            <v>102</v>
          </cell>
        </row>
        <row r="58">
          <cell r="A58" t="str">
            <v>I</v>
          </cell>
          <cell r="B58" t="str">
            <v>04420QBD7</v>
          </cell>
          <cell r="C58" t="str">
            <v>ASHLAND INC</v>
          </cell>
          <cell r="D58" t="str">
            <v>H</v>
          </cell>
          <cell r="E58" t="str">
            <v>L</v>
          </cell>
          <cell r="F58">
            <v>39934</v>
          </cell>
          <cell r="G58">
            <v>6.86</v>
          </cell>
          <cell r="H58" t="str">
            <v>F</v>
          </cell>
          <cell r="I58">
            <v>3</v>
          </cell>
          <cell r="J58" t="str">
            <v>E</v>
          </cell>
          <cell r="K58" t="str">
            <v>BB+</v>
          </cell>
          <cell r="L58" t="str">
            <v>Ba1</v>
          </cell>
          <cell r="M58">
            <v>68</v>
          </cell>
          <cell r="N58" t="str">
            <v>REFINING</v>
          </cell>
          <cell r="O58">
            <v>65</v>
          </cell>
          <cell r="P58" t="str">
            <v>ENERGY</v>
          </cell>
          <cell r="Q58">
            <v>5</v>
          </cell>
          <cell r="R58" t="str">
            <v>INDUSTRIALS</v>
          </cell>
          <cell r="S58">
            <v>170</v>
          </cell>
          <cell r="T58" t="str">
            <v>CORP-NONCONVERTIBLE</v>
          </cell>
          <cell r="U58">
            <v>170</v>
          </cell>
          <cell r="V58" t="str">
            <v>CORP-NONCONVERTIBLE</v>
          </cell>
          <cell r="W58">
            <v>65</v>
          </cell>
          <cell r="X58" t="str">
            <v>FIXED INCOME</v>
          </cell>
          <cell r="Y58">
            <v>358159</v>
          </cell>
          <cell r="Z58" t="str">
            <v>AEG</v>
          </cell>
          <cell r="AA58">
            <v>401</v>
          </cell>
          <cell r="AB58" t="str">
            <v>TRANSAMERICA OCCIDENTAL LIFE INS CO (TOLIC)</v>
          </cell>
          <cell r="AC58">
            <v>415</v>
          </cell>
          <cell r="AD58" t="str">
            <v>REI4 04DE</v>
          </cell>
          <cell r="AE58">
            <v>163</v>
          </cell>
          <cell r="AF58" t="str">
            <v>1637A00008700</v>
          </cell>
          <cell r="AH58">
            <v>36361</v>
          </cell>
          <cell r="AI58">
            <v>36361</v>
          </cell>
          <cell r="AJ58" t="str">
            <v>HY PUBLIC - DOMESTIC</v>
          </cell>
          <cell r="AK58" t="str">
            <v>HIGH YIELD - PUB DOMESTIC</v>
          </cell>
          <cell r="AL58">
            <v>200</v>
          </cell>
          <cell r="AM58">
            <v>0</v>
          </cell>
          <cell r="AN58">
            <v>0</v>
          </cell>
          <cell r="AO58" t="str">
            <v>US</v>
          </cell>
          <cell r="AP58" t="str">
            <v>U.S. DOLLARS</v>
          </cell>
          <cell r="AQ58">
            <v>739315.53</v>
          </cell>
          <cell r="AR58">
            <v>7.5525000000000002</v>
          </cell>
          <cell r="AS58">
            <v>345.01</v>
          </cell>
          <cell r="AT58">
            <v>0</v>
          </cell>
          <cell r="AU58">
            <v>0</v>
          </cell>
          <cell r="AV58">
            <v>0</v>
          </cell>
          <cell r="AW58">
            <v>4632.51</v>
          </cell>
          <cell r="AX58">
            <v>0</v>
          </cell>
          <cell r="AY58">
            <v>12862.5</v>
          </cell>
          <cell r="AZ58">
            <v>8575</v>
          </cell>
          <cell r="BA58" t="str">
            <v>Security Contribution</v>
          </cell>
          <cell r="BB58">
            <v>102</v>
          </cell>
        </row>
        <row r="59">
          <cell r="A59" t="str">
            <v>I</v>
          </cell>
          <cell r="B59" t="str">
            <v>046353AA6</v>
          </cell>
          <cell r="C59" t="str">
            <v>ASTRAZENECA PLC</v>
          </cell>
          <cell r="E59" t="str">
            <v>L</v>
          </cell>
          <cell r="F59">
            <v>41791</v>
          </cell>
          <cell r="G59">
            <v>5.4</v>
          </cell>
          <cell r="H59" t="str">
            <v>F</v>
          </cell>
          <cell r="I59">
            <v>1</v>
          </cell>
          <cell r="J59" t="str">
            <v>E</v>
          </cell>
          <cell r="K59" t="str">
            <v>AA+</v>
          </cell>
          <cell r="L59" t="str">
            <v>Aa2</v>
          </cell>
          <cell r="M59">
            <v>55</v>
          </cell>
          <cell r="N59" t="str">
            <v>PHARMACEUTICALS</v>
          </cell>
          <cell r="O59">
            <v>50</v>
          </cell>
          <cell r="P59" t="str">
            <v>CONSUMER NON CYCLICAL</v>
          </cell>
          <cell r="Q59">
            <v>5</v>
          </cell>
          <cell r="R59" t="str">
            <v>INDUSTRIALS</v>
          </cell>
          <cell r="S59">
            <v>170</v>
          </cell>
          <cell r="T59" t="str">
            <v>CORP-NONCONVERTIBLE</v>
          </cell>
          <cell r="U59">
            <v>170</v>
          </cell>
          <cell r="V59" t="str">
            <v>CORP-NONCONVERTIBLE</v>
          </cell>
          <cell r="W59">
            <v>65</v>
          </cell>
          <cell r="X59" t="str">
            <v>FIXED INCOME</v>
          </cell>
          <cell r="Y59">
            <v>1272142</v>
          </cell>
          <cell r="Z59" t="str">
            <v>AEG</v>
          </cell>
          <cell r="AA59">
            <v>1001</v>
          </cell>
          <cell r="AB59" t="str">
            <v>TFLIC LIFE INSURANCE COMPANY</v>
          </cell>
          <cell r="AC59">
            <v>362</v>
          </cell>
          <cell r="AD59" t="str">
            <v>REI1 10</v>
          </cell>
          <cell r="AE59">
            <v>701</v>
          </cell>
          <cell r="AF59" t="str">
            <v>7017A00008700</v>
          </cell>
          <cell r="AH59">
            <v>38126</v>
          </cell>
          <cell r="AI59">
            <v>38131</v>
          </cell>
          <cell r="AJ59" t="str">
            <v>IG PUBLIC - FOREIGN</v>
          </cell>
          <cell r="AK59" t="str">
            <v>IG - PUB FOREIGN</v>
          </cell>
          <cell r="AL59">
            <v>200</v>
          </cell>
          <cell r="AM59">
            <v>8</v>
          </cell>
          <cell r="AN59">
            <v>0</v>
          </cell>
          <cell r="AO59" t="str">
            <v>GB</v>
          </cell>
          <cell r="AP59" t="str">
            <v>U.S. DOLLARS</v>
          </cell>
          <cell r="AQ59">
            <v>1998877.11</v>
          </cell>
          <cell r="AR59">
            <v>5.4080000000000004</v>
          </cell>
          <cell r="AS59">
            <v>0</v>
          </cell>
          <cell r="AT59">
            <v>51.17</v>
          </cell>
          <cell r="AU59">
            <v>5.4080000000000004</v>
          </cell>
          <cell r="AV59">
            <v>0</v>
          </cell>
          <cell r="AW59">
            <v>8948.83</v>
          </cell>
          <cell r="AX59">
            <v>0</v>
          </cell>
          <cell r="AY59">
            <v>18000</v>
          </cell>
          <cell r="AZ59">
            <v>9000</v>
          </cell>
          <cell r="BA59" t="str">
            <v>Purchase</v>
          </cell>
          <cell r="BB59">
            <v>100</v>
          </cell>
        </row>
        <row r="60">
          <cell r="A60" t="str">
            <v>I</v>
          </cell>
          <cell r="B60" t="str">
            <v>046353AA6</v>
          </cell>
          <cell r="C60" t="str">
            <v>ASTRAZENECA PLC</v>
          </cell>
          <cell r="E60" t="str">
            <v>L</v>
          </cell>
          <cell r="F60">
            <v>41791</v>
          </cell>
          <cell r="G60">
            <v>5.4</v>
          </cell>
          <cell r="H60" t="str">
            <v>F</v>
          </cell>
          <cell r="I60">
            <v>1</v>
          </cell>
          <cell r="J60" t="str">
            <v>E</v>
          </cell>
          <cell r="K60" t="str">
            <v>AA+</v>
          </cell>
          <cell r="L60" t="str">
            <v>Aa2</v>
          </cell>
          <cell r="M60">
            <v>55</v>
          </cell>
          <cell r="N60" t="str">
            <v>PHARMACEUTICALS</v>
          </cell>
          <cell r="O60">
            <v>50</v>
          </cell>
          <cell r="P60" t="str">
            <v>CONSUMER NON CYCLICAL</v>
          </cell>
          <cell r="Q60">
            <v>5</v>
          </cell>
          <cell r="R60" t="str">
            <v>INDUSTRIALS</v>
          </cell>
          <cell r="S60">
            <v>170</v>
          </cell>
          <cell r="T60" t="str">
            <v>CORP-NONCONVERTIBLE</v>
          </cell>
          <cell r="U60">
            <v>170</v>
          </cell>
          <cell r="V60" t="str">
            <v>CORP-NONCONVERTIBLE</v>
          </cell>
          <cell r="W60">
            <v>65</v>
          </cell>
          <cell r="X60" t="str">
            <v>FIXED INCOME</v>
          </cell>
          <cell r="Y60">
            <v>1678559</v>
          </cell>
          <cell r="Z60" t="str">
            <v>AEG</v>
          </cell>
          <cell r="AA60">
            <v>401</v>
          </cell>
          <cell r="AB60" t="str">
            <v>TRANSAMERICA OCCIDENTAL LIFE INS CO (TOLIC)</v>
          </cell>
          <cell r="AC60">
            <v>8772</v>
          </cell>
          <cell r="AD60" t="str">
            <v>REI1 04 E</v>
          </cell>
          <cell r="AE60">
            <v>160</v>
          </cell>
          <cell r="AF60" t="str">
            <v>1607U000087ER</v>
          </cell>
          <cell r="AH60">
            <v>38126</v>
          </cell>
          <cell r="AI60">
            <v>38131</v>
          </cell>
          <cell r="AJ60" t="str">
            <v>IG PUBLIC - FOREIGN</v>
          </cell>
          <cell r="AK60" t="str">
            <v>IG - PUB FOREIGN</v>
          </cell>
          <cell r="AL60">
            <v>200</v>
          </cell>
          <cell r="AM60">
            <v>7</v>
          </cell>
          <cell r="AN60">
            <v>0</v>
          </cell>
          <cell r="AO60" t="str">
            <v>GB</v>
          </cell>
          <cell r="AP60" t="str">
            <v>U.S. DOLLARS</v>
          </cell>
          <cell r="AQ60">
            <v>1499157.84</v>
          </cell>
          <cell r="AR60">
            <v>5.4080000000000004</v>
          </cell>
          <cell r="AS60">
            <v>0</v>
          </cell>
          <cell r="AT60">
            <v>38.369999999999997</v>
          </cell>
          <cell r="AU60">
            <v>5.41</v>
          </cell>
          <cell r="AV60">
            <v>0</v>
          </cell>
          <cell r="AW60">
            <v>6711.63</v>
          </cell>
          <cell r="AX60">
            <v>0</v>
          </cell>
          <cell r="AY60">
            <v>13500</v>
          </cell>
          <cell r="AZ60">
            <v>6750</v>
          </cell>
          <cell r="BA60" t="str">
            <v>Intra Legal Entity Purchase</v>
          </cell>
          <cell r="BB60">
            <v>123</v>
          </cell>
        </row>
        <row r="61">
          <cell r="A61" t="str">
            <v>I</v>
          </cell>
          <cell r="B61" t="str">
            <v>049255AC6</v>
          </cell>
          <cell r="C61" t="str">
            <v>ATLAS COPCO AB</v>
          </cell>
          <cell r="D61" t="str">
            <v>144A</v>
          </cell>
          <cell r="E61" t="str">
            <v>L</v>
          </cell>
          <cell r="F61">
            <v>40057</v>
          </cell>
          <cell r="G61">
            <v>0</v>
          </cell>
          <cell r="H61" t="str">
            <v>F</v>
          </cell>
          <cell r="I61" t="str">
            <v>N/A</v>
          </cell>
          <cell r="J61" t="str">
            <v>E</v>
          </cell>
          <cell r="K61" t="str">
            <v>A-</v>
          </cell>
          <cell r="L61" t="str">
            <v>A3</v>
          </cell>
          <cell r="M61">
            <v>18</v>
          </cell>
          <cell r="N61" t="str">
            <v>CONSTRUCTION MACH</v>
          </cell>
          <cell r="O61">
            <v>15</v>
          </cell>
          <cell r="P61" t="str">
            <v>CAPITAL GOODS</v>
          </cell>
          <cell r="Q61">
            <v>5</v>
          </cell>
          <cell r="R61" t="str">
            <v>INDUSTRIALS</v>
          </cell>
          <cell r="S61">
            <v>170</v>
          </cell>
          <cell r="T61" t="str">
            <v>CORP-NONCONVERTIBLE</v>
          </cell>
          <cell r="U61">
            <v>170</v>
          </cell>
          <cell r="V61" t="str">
            <v>CORP-NONCONVERTIBLE</v>
          </cell>
          <cell r="W61">
            <v>65</v>
          </cell>
          <cell r="X61" t="str">
            <v>FIXED INCOME</v>
          </cell>
          <cell r="Y61">
            <v>358230</v>
          </cell>
          <cell r="Z61" t="str">
            <v>AEG</v>
          </cell>
          <cell r="AA61">
            <v>401</v>
          </cell>
          <cell r="AB61" t="str">
            <v>TRANSAMERICA OCCIDENTAL LIFE INS CO (TOLIC)</v>
          </cell>
          <cell r="AC61">
            <v>415</v>
          </cell>
          <cell r="AD61" t="str">
            <v>REI4 04DE</v>
          </cell>
          <cell r="AE61">
            <v>163</v>
          </cell>
          <cell r="AF61" t="str">
            <v>1637A00008700</v>
          </cell>
          <cell r="AH61">
            <v>1</v>
          </cell>
          <cell r="AI61">
            <v>438323</v>
          </cell>
          <cell r="AJ61" t="str">
            <v>IG PUBLIC-DOMESTIC</v>
          </cell>
          <cell r="AK61" t="str">
            <v>IG - PUB DOMESTIC</v>
          </cell>
          <cell r="AL61">
            <v>200</v>
          </cell>
          <cell r="AM61">
            <v>0</v>
          </cell>
          <cell r="AN61">
            <v>0</v>
          </cell>
          <cell r="AO61" t="str">
            <v>SE</v>
          </cell>
          <cell r="AP61" t="str">
            <v>U.S. DOLLARS</v>
          </cell>
          <cell r="AQ61">
            <v>0</v>
          </cell>
          <cell r="AR61">
            <v>7.8280000000000003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 t="str">
            <v>Financial Adjustment</v>
          </cell>
          <cell r="BB61">
            <v>1000</v>
          </cell>
        </row>
        <row r="62">
          <cell r="A62" t="str">
            <v>I</v>
          </cell>
          <cell r="B62" t="str">
            <v>049255AC6</v>
          </cell>
          <cell r="C62" t="str">
            <v>ATLAS COPCO AB</v>
          </cell>
          <cell r="D62" t="str">
            <v>144A</v>
          </cell>
          <cell r="E62" t="str">
            <v>L</v>
          </cell>
          <cell r="F62">
            <v>40057</v>
          </cell>
          <cell r="G62">
            <v>0</v>
          </cell>
          <cell r="H62" t="str">
            <v>F</v>
          </cell>
          <cell r="I62" t="str">
            <v>N/A</v>
          </cell>
          <cell r="J62" t="str">
            <v>E</v>
          </cell>
          <cell r="K62" t="str">
            <v>A-</v>
          </cell>
          <cell r="L62" t="str">
            <v>A3</v>
          </cell>
          <cell r="M62">
            <v>18</v>
          </cell>
          <cell r="N62" t="str">
            <v>CONSTRUCTION MACH</v>
          </cell>
          <cell r="O62">
            <v>15</v>
          </cell>
          <cell r="P62" t="str">
            <v>CAPITAL GOODS</v>
          </cell>
          <cell r="Q62">
            <v>5</v>
          </cell>
          <cell r="R62" t="str">
            <v>INDUSTRIALS</v>
          </cell>
          <cell r="S62">
            <v>170</v>
          </cell>
          <cell r="T62" t="str">
            <v>CORP-NONCONVERTIBLE</v>
          </cell>
          <cell r="U62">
            <v>170</v>
          </cell>
          <cell r="V62" t="str">
            <v>CORP-NONCONVERTIBLE</v>
          </cell>
          <cell r="W62">
            <v>65</v>
          </cell>
          <cell r="X62" t="str">
            <v>FIXED INCOME</v>
          </cell>
          <cell r="Y62">
            <v>358230</v>
          </cell>
          <cell r="Z62" t="str">
            <v>AEG</v>
          </cell>
          <cell r="AA62">
            <v>401</v>
          </cell>
          <cell r="AB62" t="str">
            <v>TRANSAMERICA OCCIDENTAL LIFE INS CO (TOLIC)</v>
          </cell>
          <cell r="AC62">
            <v>415</v>
          </cell>
          <cell r="AD62" t="str">
            <v>REI4 04DE</v>
          </cell>
          <cell r="AE62">
            <v>163</v>
          </cell>
          <cell r="AF62" t="str">
            <v>1637A00008700</v>
          </cell>
          <cell r="AH62">
            <v>1</v>
          </cell>
          <cell r="AI62">
            <v>438323</v>
          </cell>
          <cell r="AJ62" t="str">
            <v>IG PUBLIC-DOMESTIC</v>
          </cell>
          <cell r="AK62" t="str">
            <v>IG - PUB DOMESTIC</v>
          </cell>
          <cell r="AL62">
            <v>200</v>
          </cell>
          <cell r="AM62">
            <v>0</v>
          </cell>
          <cell r="AN62">
            <v>0</v>
          </cell>
          <cell r="AO62" t="str">
            <v>SE</v>
          </cell>
          <cell r="AP62" t="str">
            <v>U.S. DOLLARS</v>
          </cell>
          <cell r="AQ62">
            <v>0</v>
          </cell>
          <cell r="AR62">
            <v>7.8280000000000003</v>
          </cell>
          <cell r="AS62">
            <v>0</v>
          </cell>
          <cell r="AT62">
            <v>0</v>
          </cell>
          <cell r="AU62">
            <v>0</v>
          </cell>
          <cell r="AV62">
            <v>-249056.36</v>
          </cell>
          <cell r="AW62">
            <v>-249056.36</v>
          </cell>
          <cell r="AX62">
            <v>0</v>
          </cell>
          <cell r="AY62">
            <v>0</v>
          </cell>
          <cell r="AZ62">
            <v>0</v>
          </cell>
          <cell r="BA62" t="str">
            <v>Financial Adjustment</v>
          </cell>
          <cell r="BB62">
            <v>1000</v>
          </cell>
        </row>
        <row r="63">
          <cell r="A63" t="str">
            <v>I</v>
          </cell>
          <cell r="B63" t="str">
            <v>049255AC6</v>
          </cell>
          <cell r="C63" t="str">
            <v>ATLAS COPCO AB</v>
          </cell>
          <cell r="D63" t="str">
            <v>144A</v>
          </cell>
          <cell r="E63" t="str">
            <v>L</v>
          </cell>
          <cell r="F63">
            <v>40057</v>
          </cell>
          <cell r="G63">
            <v>7.75</v>
          </cell>
          <cell r="H63" t="str">
            <v>F</v>
          </cell>
          <cell r="I63">
            <v>1</v>
          </cell>
          <cell r="J63" t="str">
            <v>E</v>
          </cell>
          <cell r="K63" t="str">
            <v>A-</v>
          </cell>
          <cell r="L63" t="str">
            <v>A3</v>
          </cell>
          <cell r="M63">
            <v>18</v>
          </cell>
          <cell r="N63" t="str">
            <v>CONSTRUCTION MACH</v>
          </cell>
          <cell r="O63">
            <v>15</v>
          </cell>
          <cell r="P63" t="str">
            <v>CAPITAL GOODS</v>
          </cell>
          <cell r="Q63">
            <v>5</v>
          </cell>
          <cell r="R63" t="str">
            <v>INDUSTRIALS</v>
          </cell>
          <cell r="S63">
            <v>170</v>
          </cell>
          <cell r="T63" t="str">
            <v>CORP-NONCONVERTIBLE</v>
          </cell>
          <cell r="U63">
            <v>170</v>
          </cell>
          <cell r="V63" t="str">
            <v>CORP-NONCONVERTIBLE</v>
          </cell>
          <cell r="W63">
            <v>65</v>
          </cell>
          <cell r="X63" t="str">
            <v>FIXED INCOME</v>
          </cell>
          <cell r="Y63">
            <v>358230</v>
          </cell>
          <cell r="Z63" t="str">
            <v>AEG</v>
          </cell>
          <cell r="AA63">
            <v>401</v>
          </cell>
          <cell r="AB63" t="str">
            <v>TRANSAMERICA OCCIDENTAL LIFE INS CO (TOLIC)</v>
          </cell>
          <cell r="AC63">
            <v>415</v>
          </cell>
          <cell r="AD63" t="str">
            <v>REI4 04DE</v>
          </cell>
          <cell r="AE63">
            <v>163</v>
          </cell>
          <cell r="AF63" t="str">
            <v>1637A00008700</v>
          </cell>
          <cell r="AH63">
            <v>36398</v>
          </cell>
          <cell r="AI63">
            <v>36404</v>
          </cell>
          <cell r="AJ63" t="str">
            <v>IG PUBLIC-DOMESTIC</v>
          </cell>
          <cell r="AK63" t="str">
            <v>IG - PUB DOMESTIC</v>
          </cell>
          <cell r="AL63">
            <v>200</v>
          </cell>
          <cell r="AM63">
            <v>0</v>
          </cell>
          <cell r="AN63">
            <v>0</v>
          </cell>
          <cell r="AO63" t="str">
            <v>SE</v>
          </cell>
          <cell r="AP63" t="str">
            <v>U.S. DOLLARS</v>
          </cell>
          <cell r="AQ63">
            <v>0</v>
          </cell>
          <cell r="AR63">
            <v>7.8280000000000003</v>
          </cell>
          <cell r="AS63">
            <v>210.2</v>
          </cell>
          <cell r="AT63">
            <v>0</v>
          </cell>
          <cell r="AU63">
            <v>0</v>
          </cell>
          <cell r="AV63">
            <v>188250.4</v>
          </cell>
          <cell r="AW63">
            <v>136793.93</v>
          </cell>
          <cell r="AX63">
            <v>0</v>
          </cell>
          <cell r="AY63">
            <v>0</v>
          </cell>
          <cell r="AZ63">
            <v>51666.67</v>
          </cell>
          <cell r="BA63" t="str">
            <v>Security Contribution</v>
          </cell>
          <cell r="BB63">
            <v>102</v>
          </cell>
        </row>
        <row r="64">
          <cell r="A64" t="str">
            <v>I</v>
          </cell>
          <cell r="B64" t="str">
            <v>049255AC6</v>
          </cell>
          <cell r="C64" t="str">
            <v>ATLAS COPCO AB</v>
          </cell>
          <cell r="D64" t="str">
            <v>144A</v>
          </cell>
          <cell r="E64" t="str">
            <v>L</v>
          </cell>
          <cell r="F64">
            <v>40057</v>
          </cell>
          <cell r="G64">
            <v>7.75</v>
          </cell>
          <cell r="H64" t="str">
            <v>F</v>
          </cell>
          <cell r="I64">
            <v>1</v>
          </cell>
          <cell r="J64" t="str">
            <v>E</v>
          </cell>
          <cell r="K64" t="str">
            <v>A-</v>
          </cell>
          <cell r="L64" t="str">
            <v>A3</v>
          </cell>
          <cell r="M64">
            <v>18</v>
          </cell>
          <cell r="N64" t="str">
            <v>CONSTRUCTION MACH</v>
          </cell>
          <cell r="O64">
            <v>15</v>
          </cell>
          <cell r="P64" t="str">
            <v>CAPITAL GOODS</v>
          </cell>
          <cell r="Q64">
            <v>5</v>
          </cell>
          <cell r="R64" t="str">
            <v>INDUSTRIALS</v>
          </cell>
          <cell r="S64">
            <v>170</v>
          </cell>
          <cell r="T64" t="str">
            <v>CORP-NONCONVERTIBLE</v>
          </cell>
          <cell r="U64">
            <v>170</v>
          </cell>
          <cell r="V64" t="str">
            <v>CORP-NONCONVERTIBLE</v>
          </cell>
          <cell r="W64">
            <v>65</v>
          </cell>
          <cell r="X64" t="str">
            <v>FIXED INCOME</v>
          </cell>
          <cell r="Y64">
            <v>358231</v>
          </cell>
          <cell r="Z64" t="str">
            <v>AEG</v>
          </cell>
          <cell r="AA64">
            <v>401</v>
          </cell>
          <cell r="AB64" t="str">
            <v>TRANSAMERICA OCCIDENTAL LIFE INS CO (TOLIC)</v>
          </cell>
          <cell r="AC64">
            <v>415</v>
          </cell>
          <cell r="AD64" t="str">
            <v>REI4 04DE</v>
          </cell>
          <cell r="AE64">
            <v>163</v>
          </cell>
          <cell r="AF64" t="str">
            <v>1637A00008700</v>
          </cell>
          <cell r="AH64">
            <v>36398</v>
          </cell>
          <cell r="AI64">
            <v>36404</v>
          </cell>
          <cell r="AJ64" t="str">
            <v>IG PUBLIC-DOMESTIC</v>
          </cell>
          <cell r="AK64" t="str">
            <v>IG - PUB DOMESTIC</v>
          </cell>
          <cell r="AL64">
            <v>200</v>
          </cell>
          <cell r="AM64">
            <v>0</v>
          </cell>
          <cell r="AN64">
            <v>0</v>
          </cell>
          <cell r="AO64" t="str">
            <v>SE</v>
          </cell>
          <cell r="AP64" t="str">
            <v>U.S. DOLLARS</v>
          </cell>
          <cell r="AQ64">
            <v>0</v>
          </cell>
          <cell r="AR64">
            <v>7.8280000000000003</v>
          </cell>
          <cell r="AS64">
            <v>210.2</v>
          </cell>
          <cell r="AT64">
            <v>0</v>
          </cell>
          <cell r="AU64">
            <v>0</v>
          </cell>
          <cell r="AV64">
            <v>188250.4</v>
          </cell>
          <cell r="AW64">
            <v>136793.93</v>
          </cell>
          <cell r="AX64">
            <v>0</v>
          </cell>
          <cell r="AY64">
            <v>0</v>
          </cell>
          <cell r="AZ64">
            <v>51666.67</v>
          </cell>
          <cell r="BA64" t="str">
            <v>Security Contribution</v>
          </cell>
          <cell r="BB64">
            <v>102</v>
          </cell>
        </row>
        <row r="65">
          <cell r="A65" t="str">
            <v>I</v>
          </cell>
          <cell r="B65">
            <v>55185201</v>
          </cell>
          <cell r="C65" t="str">
            <v>BAC CAPITAL TR IV</v>
          </cell>
          <cell r="E65" t="str">
            <v>L</v>
          </cell>
          <cell r="F65">
            <v>438323</v>
          </cell>
          <cell r="G65">
            <v>0</v>
          </cell>
          <cell r="H65" t="str">
            <v>F</v>
          </cell>
          <cell r="I65" t="str">
            <v>P1</v>
          </cell>
          <cell r="J65" t="str">
            <v>E</v>
          </cell>
          <cell r="K65" t="str">
            <v>A</v>
          </cell>
          <cell r="L65" t="str">
            <v>Aa3</v>
          </cell>
          <cell r="M65">
            <v>105</v>
          </cell>
          <cell r="N65" t="str">
            <v>BANKING-US</v>
          </cell>
          <cell r="O65">
            <v>105</v>
          </cell>
          <cell r="P65" t="str">
            <v>BANKING</v>
          </cell>
          <cell r="Q65">
            <v>105</v>
          </cell>
          <cell r="R65" t="str">
            <v>FINANCIALS</v>
          </cell>
          <cell r="S65">
            <v>15</v>
          </cell>
          <cell r="T65" t="str">
            <v>PREFERRED-NONCONVERTIBLE</v>
          </cell>
          <cell r="U65">
            <v>15</v>
          </cell>
          <cell r="V65" t="str">
            <v>PREFERRED-NONCONVERTIBLE</v>
          </cell>
          <cell r="W65">
            <v>1</v>
          </cell>
          <cell r="X65" t="str">
            <v>EQUITIES</v>
          </cell>
          <cell r="Y65">
            <v>1424894</v>
          </cell>
          <cell r="Z65" t="str">
            <v>AEG</v>
          </cell>
          <cell r="AA65">
            <v>401</v>
          </cell>
          <cell r="AB65" t="str">
            <v>TRANSAMERICA OCCIDENTAL LIFE INS CO (TOLIC)</v>
          </cell>
          <cell r="AC65">
            <v>153</v>
          </cell>
          <cell r="AD65" t="str">
            <v>REI1 04</v>
          </cell>
          <cell r="AE65">
            <v>162</v>
          </cell>
          <cell r="AF65" t="str">
            <v>1627A00008700</v>
          </cell>
          <cell r="AH65">
            <v>38384</v>
          </cell>
          <cell r="AI65">
            <v>38384</v>
          </cell>
          <cell r="AJ65" t="str">
            <v>IG PUBLIC - PREFERRED</v>
          </cell>
          <cell r="AK65" t="str">
            <v>IG - PUB PREFERRED</v>
          </cell>
          <cell r="AL65">
            <v>410</v>
          </cell>
          <cell r="AM65">
            <v>0</v>
          </cell>
          <cell r="AN65">
            <v>0</v>
          </cell>
          <cell r="AO65" t="str">
            <v>US</v>
          </cell>
          <cell r="AP65" t="str">
            <v>U.S. DOLLARS</v>
          </cell>
          <cell r="AQ65">
            <v>62325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 t="str">
            <v>Purchase</v>
          </cell>
          <cell r="BB65">
            <v>100</v>
          </cell>
        </row>
        <row r="66">
          <cell r="A66" t="str">
            <v>I</v>
          </cell>
          <cell r="B66" t="str">
            <v>055450AG5</v>
          </cell>
          <cell r="C66" t="str">
            <v>BHP FINANCE USA</v>
          </cell>
          <cell r="E66" t="str">
            <v>L</v>
          </cell>
          <cell r="F66">
            <v>42430</v>
          </cell>
          <cell r="G66">
            <v>7.25</v>
          </cell>
          <cell r="H66" t="str">
            <v>F</v>
          </cell>
          <cell r="I66">
            <v>1</v>
          </cell>
          <cell r="J66" t="str">
            <v>E</v>
          </cell>
          <cell r="K66" t="str">
            <v>A+</v>
          </cell>
          <cell r="L66" t="str">
            <v>A1</v>
          </cell>
          <cell r="M66">
            <v>6</v>
          </cell>
          <cell r="N66" t="str">
            <v>METALS AND MINING</v>
          </cell>
          <cell r="O66">
            <v>5</v>
          </cell>
          <cell r="P66" t="str">
            <v>BASIC INDUSTRY</v>
          </cell>
          <cell r="Q66">
            <v>5</v>
          </cell>
          <cell r="R66" t="str">
            <v>INDUSTRIALS</v>
          </cell>
          <cell r="S66">
            <v>170</v>
          </cell>
          <cell r="T66" t="str">
            <v>CORP-NONCONVERTIBLE</v>
          </cell>
          <cell r="U66">
            <v>170</v>
          </cell>
          <cell r="V66" t="str">
            <v>CORP-NONCONVERTIBLE</v>
          </cell>
          <cell r="W66">
            <v>65</v>
          </cell>
          <cell r="X66" t="str">
            <v>FIXED INCOME</v>
          </cell>
          <cell r="Y66">
            <v>1433184</v>
          </cell>
          <cell r="Z66" t="str">
            <v>AEG</v>
          </cell>
          <cell r="AA66">
            <v>401</v>
          </cell>
          <cell r="AB66" t="str">
            <v>TRANSAMERICA OCCIDENTAL LIFE INS CO (TOLIC)</v>
          </cell>
          <cell r="AC66">
            <v>852</v>
          </cell>
          <cell r="AD66" t="str">
            <v>REI2 04 1</v>
          </cell>
          <cell r="AE66">
            <v>161</v>
          </cell>
          <cell r="AF66" t="str">
            <v>1617A000087TR</v>
          </cell>
          <cell r="AH66">
            <v>36361</v>
          </cell>
          <cell r="AI66">
            <v>36361</v>
          </cell>
          <cell r="AJ66" t="str">
            <v>IG PUBLIC - FOREIGN</v>
          </cell>
          <cell r="AK66" t="str">
            <v>IG - PUB FOREIGN</v>
          </cell>
          <cell r="AL66">
            <v>200</v>
          </cell>
          <cell r="AM66">
            <v>0</v>
          </cell>
          <cell r="AN66">
            <v>0</v>
          </cell>
          <cell r="AO66" t="str">
            <v>AU</v>
          </cell>
          <cell r="AP66" t="str">
            <v>U.S. DOLLARS</v>
          </cell>
          <cell r="AQ66">
            <v>4936111.49</v>
          </cell>
          <cell r="AR66">
            <v>7.4446000000000003</v>
          </cell>
          <cell r="AS66">
            <v>684.32</v>
          </cell>
          <cell r="AT66">
            <v>0</v>
          </cell>
          <cell r="AU66">
            <v>0</v>
          </cell>
          <cell r="AV66">
            <v>0</v>
          </cell>
          <cell r="AW66">
            <v>30892.66</v>
          </cell>
          <cell r="AX66">
            <v>0</v>
          </cell>
          <cell r="AY66">
            <v>151041.67000000001</v>
          </cell>
          <cell r="AZ66">
            <v>120833.33</v>
          </cell>
          <cell r="BA66" t="str">
            <v>Intra Legal Entity Purchase</v>
          </cell>
          <cell r="BB66">
            <v>123</v>
          </cell>
        </row>
        <row r="67">
          <cell r="A67" t="str">
            <v>I</v>
          </cell>
          <cell r="B67" t="str">
            <v>055450AG5</v>
          </cell>
          <cell r="C67" t="str">
            <v>BHP FINANCE USA</v>
          </cell>
          <cell r="E67" t="str">
            <v>L</v>
          </cell>
          <cell r="F67">
            <v>42430</v>
          </cell>
          <cell r="G67">
            <v>7.25</v>
          </cell>
          <cell r="H67" t="str">
            <v>F</v>
          </cell>
          <cell r="I67">
            <v>1</v>
          </cell>
          <cell r="J67" t="str">
            <v>E</v>
          </cell>
          <cell r="K67" t="str">
            <v>A+</v>
          </cell>
          <cell r="L67" t="str">
            <v>A1</v>
          </cell>
          <cell r="M67">
            <v>6</v>
          </cell>
          <cell r="N67" t="str">
            <v>METALS AND MINING</v>
          </cell>
          <cell r="O67">
            <v>5</v>
          </cell>
          <cell r="P67" t="str">
            <v>BASIC INDUSTRY</v>
          </cell>
          <cell r="Q67">
            <v>5</v>
          </cell>
          <cell r="R67" t="str">
            <v>INDUSTRIALS</v>
          </cell>
          <cell r="S67">
            <v>170</v>
          </cell>
          <cell r="T67" t="str">
            <v>CORP-NONCONVERTIBLE</v>
          </cell>
          <cell r="U67">
            <v>170</v>
          </cell>
          <cell r="V67" t="str">
            <v>CORP-NONCONVERTIBLE</v>
          </cell>
          <cell r="W67">
            <v>65</v>
          </cell>
          <cell r="X67" t="str">
            <v>FIXED INCOME</v>
          </cell>
          <cell r="Y67">
            <v>1433185</v>
          </cell>
          <cell r="Z67" t="str">
            <v>AEG</v>
          </cell>
          <cell r="AA67">
            <v>401</v>
          </cell>
          <cell r="AB67" t="str">
            <v>TRANSAMERICA OCCIDENTAL LIFE INS CO (TOLIC)</v>
          </cell>
          <cell r="AC67">
            <v>852</v>
          </cell>
          <cell r="AD67" t="str">
            <v>REI2 04 1</v>
          </cell>
          <cell r="AE67">
            <v>161</v>
          </cell>
          <cell r="AF67" t="str">
            <v>1617A000087TR</v>
          </cell>
          <cell r="AH67">
            <v>36361</v>
          </cell>
          <cell r="AI67">
            <v>36361</v>
          </cell>
          <cell r="AJ67" t="str">
            <v>IG PUBLIC - FOREIGN</v>
          </cell>
          <cell r="AK67" t="str">
            <v>IG - PUB FOREIGN</v>
          </cell>
          <cell r="AL67">
            <v>200</v>
          </cell>
          <cell r="AM67">
            <v>0</v>
          </cell>
          <cell r="AN67">
            <v>0</v>
          </cell>
          <cell r="AO67" t="str">
            <v>AU</v>
          </cell>
          <cell r="AP67" t="str">
            <v>U.S. DOLLARS</v>
          </cell>
          <cell r="AQ67">
            <v>5923333.79</v>
          </cell>
          <cell r="AR67">
            <v>7.4446000000000003</v>
          </cell>
          <cell r="AS67">
            <v>821.18</v>
          </cell>
          <cell r="AT67">
            <v>0</v>
          </cell>
          <cell r="AU67">
            <v>0</v>
          </cell>
          <cell r="AV67">
            <v>0</v>
          </cell>
          <cell r="AW67">
            <v>37071.18</v>
          </cell>
          <cell r="AX67">
            <v>0</v>
          </cell>
          <cell r="AY67">
            <v>181250</v>
          </cell>
          <cell r="AZ67">
            <v>145000</v>
          </cell>
          <cell r="BA67" t="str">
            <v>Intra Legal Entity Purchase</v>
          </cell>
          <cell r="BB67">
            <v>123</v>
          </cell>
        </row>
        <row r="68">
          <cell r="A68" t="str">
            <v>I</v>
          </cell>
          <cell r="B68" t="str">
            <v>055482AH6</v>
          </cell>
          <cell r="C68" t="str">
            <v>BJ SERVICES COMPANY</v>
          </cell>
          <cell r="E68" t="str">
            <v>L</v>
          </cell>
          <cell r="F68">
            <v>40695</v>
          </cell>
          <cell r="G68">
            <v>5.75</v>
          </cell>
          <cell r="H68" t="str">
            <v>F</v>
          </cell>
          <cell r="I68">
            <v>2</v>
          </cell>
          <cell r="J68" t="str">
            <v>E</v>
          </cell>
          <cell r="K68" t="str">
            <v>BBB+</v>
          </cell>
          <cell r="L68" t="str">
            <v>Baa1</v>
          </cell>
          <cell r="M68">
            <v>67</v>
          </cell>
          <cell r="N68" t="str">
            <v>OIL FIELD SERVICES</v>
          </cell>
          <cell r="O68">
            <v>65</v>
          </cell>
          <cell r="P68" t="str">
            <v>ENERGY</v>
          </cell>
          <cell r="Q68">
            <v>5</v>
          </cell>
          <cell r="R68" t="str">
            <v>INDUSTRIALS</v>
          </cell>
          <cell r="S68">
            <v>170</v>
          </cell>
          <cell r="T68" t="str">
            <v>CORP-NONCONVERTIBLE</v>
          </cell>
          <cell r="U68">
            <v>170</v>
          </cell>
          <cell r="V68" t="str">
            <v>CORP-NONCONVERTIBLE</v>
          </cell>
          <cell r="W68">
            <v>65</v>
          </cell>
          <cell r="X68" t="str">
            <v>FIXED INCOME</v>
          </cell>
          <cell r="Y68">
            <v>1779507</v>
          </cell>
          <cell r="Z68" t="str">
            <v>AEG</v>
          </cell>
          <cell r="AA68">
            <v>401</v>
          </cell>
          <cell r="AB68" t="str">
            <v>TRANSAMERICA OCCIDENTAL LIFE INS CO (TOLIC)</v>
          </cell>
          <cell r="AC68">
            <v>177</v>
          </cell>
          <cell r="AD68" t="str">
            <v>REI2 04</v>
          </cell>
          <cell r="AE68">
            <v>170</v>
          </cell>
          <cell r="AF68" t="str">
            <v>1707A00008702</v>
          </cell>
          <cell r="AH68">
            <v>38873</v>
          </cell>
          <cell r="AI68">
            <v>38876</v>
          </cell>
          <cell r="AJ68" t="str">
            <v>IG PUBLIC-DOMESTIC</v>
          </cell>
          <cell r="AK68" t="str">
            <v>IG - PUB DOMESTIC</v>
          </cell>
          <cell r="AL68">
            <v>200</v>
          </cell>
          <cell r="AM68">
            <v>4</v>
          </cell>
          <cell r="AN68">
            <v>0</v>
          </cell>
          <cell r="AO68" t="str">
            <v>US</v>
          </cell>
          <cell r="AP68" t="str">
            <v>U.S. DOLLARS</v>
          </cell>
          <cell r="AQ68">
            <v>1997471.67</v>
          </cell>
          <cell r="AR68">
            <v>5.7809999999999997</v>
          </cell>
          <cell r="AS68">
            <v>0</v>
          </cell>
          <cell r="AT68">
            <v>28.65</v>
          </cell>
          <cell r="AU68">
            <v>5.7809999999999997</v>
          </cell>
          <cell r="AV68">
            <v>0</v>
          </cell>
          <cell r="AW68">
            <v>9554.69</v>
          </cell>
          <cell r="AX68">
            <v>0</v>
          </cell>
          <cell r="AY68">
            <v>19166.669999999998</v>
          </cell>
          <cell r="AZ68">
            <v>9583.33</v>
          </cell>
          <cell r="BA68" t="str">
            <v>Purchase</v>
          </cell>
          <cell r="BB68">
            <v>100</v>
          </cell>
        </row>
        <row r="69">
          <cell r="A69" t="str">
            <v>I</v>
          </cell>
          <cell r="B69" t="str">
            <v>055482AH6</v>
          </cell>
          <cell r="C69" t="str">
            <v>BJ SERVICES COMPANY</v>
          </cell>
          <cell r="E69" t="str">
            <v>L</v>
          </cell>
          <cell r="F69">
            <v>40695</v>
          </cell>
          <cell r="G69">
            <v>5.75</v>
          </cell>
          <cell r="H69" t="str">
            <v>F</v>
          </cell>
          <cell r="I69">
            <v>2</v>
          </cell>
          <cell r="J69" t="str">
            <v>E</v>
          </cell>
          <cell r="K69" t="str">
            <v>BBB+</v>
          </cell>
          <cell r="L69" t="str">
            <v>Baa1</v>
          </cell>
          <cell r="M69">
            <v>67</v>
          </cell>
          <cell r="N69" t="str">
            <v>OIL FIELD SERVICES</v>
          </cell>
          <cell r="O69">
            <v>65</v>
          </cell>
          <cell r="P69" t="str">
            <v>ENERGY</v>
          </cell>
          <cell r="Q69">
            <v>5</v>
          </cell>
          <cell r="R69" t="str">
            <v>INDUSTRIALS</v>
          </cell>
          <cell r="S69">
            <v>170</v>
          </cell>
          <cell r="T69" t="str">
            <v>CORP-NONCONVERTIBLE</v>
          </cell>
          <cell r="U69">
            <v>170</v>
          </cell>
          <cell r="V69" t="str">
            <v>CORP-NONCONVERTIBLE</v>
          </cell>
          <cell r="W69">
            <v>65</v>
          </cell>
          <cell r="X69" t="str">
            <v>FIXED INCOME</v>
          </cell>
          <cell r="Y69">
            <v>1779516</v>
          </cell>
          <cell r="Z69" t="str">
            <v>AEG</v>
          </cell>
          <cell r="AA69">
            <v>401</v>
          </cell>
          <cell r="AB69" t="str">
            <v>TRANSAMERICA OCCIDENTAL LIFE INS CO (TOLIC)</v>
          </cell>
          <cell r="AC69">
            <v>153</v>
          </cell>
          <cell r="AD69" t="str">
            <v>REI1 04</v>
          </cell>
          <cell r="AE69">
            <v>162</v>
          </cell>
          <cell r="AF69" t="str">
            <v>1627A00008700</v>
          </cell>
          <cell r="AH69">
            <v>38873</v>
          </cell>
          <cell r="AI69">
            <v>38876</v>
          </cell>
          <cell r="AJ69" t="str">
            <v>IG PUBLIC-DOMESTIC</v>
          </cell>
          <cell r="AK69" t="str">
            <v>IG - PUB DOMESTIC</v>
          </cell>
          <cell r="AL69">
            <v>200</v>
          </cell>
          <cell r="AM69">
            <v>4</v>
          </cell>
          <cell r="AN69">
            <v>0</v>
          </cell>
          <cell r="AO69" t="str">
            <v>US</v>
          </cell>
          <cell r="AP69" t="str">
            <v>U.S. DOLLARS</v>
          </cell>
          <cell r="AQ69">
            <v>1997471.67</v>
          </cell>
          <cell r="AR69">
            <v>5.7809999999999997</v>
          </cell>
          <cell r="AS69">
            <v>0</v>
          </cell>
          <cell r="AT69">
            <v>28.65</v>
          </cell>
          <cell r="AU69">
            <v>5.7809999999999997</v>
          </cell>
          <cell r="AV69">
            <v>0</v>
          </cell>
          <cell r="AW69">
            <v>9554.69</v>
          </cell>
          <cell r="AX69">
            <v>0</v>
          </cell>
          <cell r="AY69">
            <v>19166.669999999998</v>
          </cell>
          <cell r="AZ69">
            <v>9583.33</v>
          </cell>
          <cell r="BA69" t="str">
            <v>Purchase</v>
          </cell>
          <cell r="BB69">
            <v>100</v>
          </cell>
        </row>
        <row r="70">
          <cell r="A70" t="str">
            <v>I</v>
          </cell>
          <cell r="B70" t="str">
            <v>056037AC8</v>
          </cell>
          <cell r="C70" t="str">
            <v>BVPS II FUNDING CORP</v>
          </cell>
          <cell r="E70" t="str">
            <v>L</v>
          </cell>
          <cell r="F70">
            <v>39417</v>
          </cell>
          <cell r="G70">
            <v>8.33</v>
          </cell>
          <cell r="H70" t="str">
            <v>F</v>
          </cell>
          <cell r="I70">
            <v>2</v>
          </cell>
          <cell r="J70" t="str">
            <v>E</v>
          </cell>
          <cell r="K70" t="str">
            <v>BBB-</v>
          </cell>
          <cell r="L70" t="str">
            <v>Baa2</v>
          </cell>
          <cell r="M70">
            <v>95</v>
          </cell>
          <cell r="N70" t="str">
            <v>ELECTRIC</v>
          </cell>
          <cell r="O70">
            <v>95</v>
          </cell>
          <cell r="P70" t="str">
            <v>ELECTRIC</v>
          </cell>
          <cell r="Q70">
            <v>95</v>
          </cell>
          <cell r="R70" t="str">
            <v>UTILITIES</v>
          </cell>
          <cell r="S70">
            <v>170</v>
          </cell>
          <cell r="T70" t="str">
            <v>CORP-NONCONVERTIBLE</v>
          </cell>
          <cell r="U70">
            <v>170</v>
          </cell>
          <cell r="V70" t="str">
            <v>CORP-NONCONVERTIBLE</v>
          </cell>
          <cell r="W70">
            <v>65</v>
          </cell>
          <cell r="X70" t="str">
            <v>FIXED INCOME</v>
          </cell>
          <cell r="Y70">
            <v>358310</v>
          </cell>
          <cell r="Z70" t="str">
            <v>AEG</v>
          </cell>
          <cell r="AA70">
            <v>401</v>
          </cell>
          <cell r="AB70" t="str">
            <v>TRANSAMERICA OCCIDENTAL LIFE INS CO (TOLIC)</v>
          </cell>
          <cell r="AC70">
            <v>415</v>
          </cell>
          <cell r="AD70" t="str">
            <v>REI4 04DE</v>
          </cell>
          <cell r="AE70">
            <v>163</v>
          </cell>
          <cell r="AF70" t="str">
            <v>1637A00008700</v>
          </cell>
          <cell r="AH70">
            <v>36361</v>
          </cell>
          <cell r="AI70">
            <v>36361</v>
          </cell>
          <cell r="AJ70" t="str">
            <v>IG PUBLIC-DOMESTIC</v>
          </cell>
          <cell r="AK70" t="str">
            <v>IG - PUB DOMESTIC</v>
          </cell>
          <cell r="AL70">
            <v>200</v>
          </cell>
          <cell r="AM70">
            <v>0</v>
          </cell>
          <cell r="AN70">
            <v>0</v>
          </cell>
          <cell r="AO70" t="str">
            <v>US</v>
          </cell>
          <cell r="AP70" t="str">
            <v>U.S. DOLLARS</v>
          </cell>
          <cell r="AQ70">
            <v>419264.19</v>
          </cell>
          <cell r="AR70">
            <v>7.6234000000000002</v>
          </cell>
          <cell r="AS70">
            <v>0</v>
          </cell>
          <cell r="AT70">
            <v>252.82</v>
          </cell>
          <cell r="AU70">
            <v>0</v>
          </cell>
          <cell r="AV70">
            <v>0</v>
          </cell>
          <cell r="AW70">
            <v>2641.85</v>
          </cell>
          <cell r="AX70">
            <v>0</v>
          </cell>
          <cell r="AY70">
            <v>5789.35</v>
          </cell>
          <cell r="AZ70">
            <v>2894.68</v>
          </cell>
          <cell r="BA70" t="str">
            <v>Security Contribution</v>
          </cell>
          <cell r="BB70">
            <v>102</v>
          </cell>
        </row>
        <row r="71">
          <cell r="A71" t="str">
            <v>I</v>
          </cell>
          <cell r="B71" t="str">
            <v>056061AK0</v>
          </cell>
          <cell r="C71" t="str">
            <v>BXG REC NOTE TR</v>
          </cell>
          <cell r="D71" t="str">
            <v>2005-A A 144A</v>
          </cell>
          <cell r="E71" t="str">
            <v>L</v>
          </cell>
          <cell r="F71">
            <v>44181</v>
          </cell>
          <cell r="G71">
            <v>5.4089999999999998</v>
          </cell>
          <cell r="H71" t="str">
            <v>F</v>
          </cell>
          <cell r="I71">
            <v>1</v>
          </cell>
          <cell r="J71" t="str">
            <v>E</v>
          </cell>
          <cell r="K71" t="str">
            <v>AAA</v>
          </cell>
          <cell r="L71" t="str">
            <v>Aaa</v>
          </cell>
          <cell r="M71">
            <v>999</v>
          </cell>
          <cell r="N71" t="str">
            <v>Other-Asset Related</v>
          </cell>
          <cell r="O71">
            <v>999</v>
          </cell>
          <cell r="P71" t="str">
            <v>Other-Asset Related</v>
          </cell>
          <cell r="Q71">
            <v>999</v>
          </cell>
          <cell r="R71" t="str">
            <v>Other-Asset Related</v>
          </cell>
          <cell r="S71">
            <v>127</v>
          </cell>
          <cell r="T71" t="str">
            <v>ABS TIMESHARE</v>
          </cell>
          <cell r="U71">
            <v>130</v>
          </cell>
          <cell r="V71" t="str">
            <v>ABS NON-HOUSING</v>
          </cell>
          <cell r="W71">
            <v>65</v>
          </cell>
          <cell r="X71" t="str">
            <v>FIXED INCOME</v>
          </cell>
          <cell r="Y71">
            <v>1705476</v>
          </cell>
          <cell r="Z71" t="str">
            <v>AEG</v>
          </cell>
          <cell r="AA71">
            <v>401</v>
          </cell>
          <cell r="AB71" t="str">
            <v>TRANSAMERICA OCCIDENTAL LIFE INS CO (TOLIC)</v>
          </cell>
          <cell r="AC71">
            <v>153</v>
          </cell>
          <cell r="AD71" t="str">
            <v>REI1 04</v>
          </cell>
          <cell r="AE71">
            <v>162</v>
          </cell>
          <cell r="AF71" t="str">
            <v>1627A00008700</v>
          </cell>
          <cell r="AH71">
            <v>38737</v>
          </cell>
          <cell r="AI71">
            <v>38779</v>
          </cell>
          <cell r="AJ71" t="str">
            <v>IG/ABS PRV - DOMESTIC</v>
          </cell>
          <cell r="AK71" t="str">
            <v>ABS - ABS/IG PRV DOM</v>
          </cell>
          <cell r="AL71">
            <v>200</v>
          </cell>
          <cell r="AM71">
            <v>3</v>
          </cell>
          <cell r="AN71">
            <v>3</v>
          </cell>
          <cell r="AO71" t="str">
            <v>US</v>
          </cell>
          <cell r="AP71" t="str">
            <v>U.S. DOLLARS</v>
          </cell>
          <cell r="AQ71">
            <v>3936033.2</v>
          </cell>
          <cell r="AR71">
            <v>5.3566000000000003</v>
          </cell>
          <cell r="AS71">
            <v>0</v>
          </cell>
          <cell r="AT71">
            <v>146.28</v>
          </cell>
          <cell r="AU71">
            <v>5.31</v>
          </cell>
          <cell r="AV71">
            <v>35415.9</v>
          </cell>
          <cell r="AW71">
            <v>17561.68</v>
          </cell>
          <cell r="AX71">
            <v>0</v>
          </cell>
          <cell r="AY71">
            <v>8853.98</v>
          </cell>
          <cell r="AZ71">
            <v>26561.919999999998</v>
          </cell>
          <cell r="BA71" t="str">
            <v>Purchase</v>
          </cell>
          <cell r="BB71">
            <v>100</v>
          </cell>
        </row>
        <row r="72">
          <cell r="A72" t="str">
            <v>I</v>
          </cell>
          <cell r="B72" t="str">
            <v>056061AK0</v>
          </cell>
          <cell r="C72" t="str">
            <v>BXG REC NOTE TR</v>
          </cell>
          <cell r="D72" t="str">
            <v>2005-A A 144A</v>
          </cell>
          <cell r="E72" t="str">
            <v>L</v>
          </cell>
          <cell r="F72">
            <v>44181</v>
          </cell>
          <cell r="G72">
            <v>5.4089999999999998</v>
          </cell>
          <cell r="H72" t="str">
            <v>F</v>
          </cell>
          <cell r="I72">
            <v>1</v>
          </cell>
          <cell r="J72" t="str">
            <v>E</v>
          </cell>
          <cell r="K72" t="str">
            <v>AAA</v>
          </cell>
          <cell r="L72" t="str">
            <v>Aaa</v>
          </cell>
          <cell r="M72">
            <v>999</v>
          </cell>
          <cell r="N72" t="str">
            <v>Other-Asset Related</v>
          </cell>
          <cell r="O72">
            <v>999</v>
          </cell>
          <cell r="P72" t="str">
            <v>Other-Asset Related</v>
          </cell>
          <cell r="Q72">
            <v>999</v>
          </cell>
          <cell r="R72" t="str">
            <v>Other-Asset Related</v>
          </cell>
          <cell r="S72">
            <v>127</v>
          </cell>
          <cell r="T72" t="str">
            <v>ABS TIMESHARE</v>
          </cell>
          <cell r="U72">
            <v>130</v>
          </cell>
          <cell r="V72" t="str">
            <v>ABS NON-HOUSING</v>
          </cell>
          <cell r="W72">
            <v>65</v>
          </cell>
          <cell r="X72" t="str">
            <v>FIXED INCOME</v>
          </cell>
          <cell r="Y72">
            <v>1705476</v>
          </cell>
          <cell r="Z72" t="str">
            <v>AEG</v>
          </cell>
          <cell r="AA72">
            <v>401</v>
          </cell>
          <cell r="AB72" t="str">
            <v>TRANSAMERICA OCCIDENTAL LIFE INS CO (TOLIC)</v>
          </cell>
          <cell r="AC72">
            <v>153</v>
          </cell>
          <cell r="AD72" t="str">
            <v>REI1 04</v>
          </cell>
          <cell r="AE72">
            <v>162</v>
          </cell>
          <cell r="AF72" t="str">
            <v>1627A00008700</v>
          </cell>
          <cell r="AH72">
            <v>38737</v>
          </cell>
          <cell r="AI72">
            <v>38779</v>
          </cell>
          <cell r="AJ72" t="str">
            <v>IG/ABS PRV - DOMESTIC</v>
          </cell>
          <cell r="AK72" t="str">
            <v>ABS - ABS/IG PRV DOM</v>
          </cell>
          <cell r="AL72">
            <v>200</v>
          </cell>
          <cell r="AM72">
            <v>3</v>
          </cell>
          <cell r="AN72">
            <v>3</v>
          </cell>
          <cell r="AO72" t="str">
            <v>US</v>
          </cell>
          <cell r="AP72" t="str">
            <v>U.S. DOLLARS</v>
          </cell>
          <cell r="AQ72">
            <v>0</v>
          </cell>
          <cell r="AR72">
            <v>5.3566000000000003</v>
          </cell>
          <cell r="AS72">
            <v>0</v>
          </cell>
          <cell r="AT72">
            <v>135.04</v>
          </cell>
          <cell r="AU72">
            <v>5.31</v>
          </cell>
          <cell r="AV72">
            <v>313.54000000000002</v>
          </cell>
          <cell r="AW72">
            <v>-291.81</v>
          </cell>
          <cell r="AX72">
            <v>0</v>
          </cell>
          <cell r="AY72">
            <v>0</v>
          </cell>
          <cell r="AZ72">
            <v>470.31</v>
          </cell>
          <cell r="BA72" t="str">
            <v>Purchase</v>
          </cell>
          <cell r="BB72">
            <v>100</v>
          </cell>
        </row>
        <row r="73">
          <cell r="A73" t="str">
            <v>I</v>
          </cell>
          <cell r="B73" t="str">
            <v>056061AK0</v>
          </cell>
          <cell r="C73" t="str">
            <v>BXG REC NOTE TR</v>
          </cell>
          <cell r="D73" t="str">
            <v>2005-A A 144A</v>
          </cell>
          <cell r="E73" t="str">
            <v>L</v>
          </cell>
          <cell r="F73">
            <v>44181</v>
          </cell>
          <cell r="G73">
            <v>5.4089999999999998</v>
          </cell>
          <cell r="H73" t="str">
            <v>F</v>
          </cell>
          <cell r="I73">
            <v>1</v>
          </cell>
          <cell r="J73" t="str">
            <v>E</v>
          </cell>
          <cell r="K73" t="str">
            <v>AAA</v>
          </cell>
          <cell r="L73" t="str">
            <v>Aaa</v>
          </cell>
          <cell r="M73">
            <v>999</v>
          </cell>
          <cell r="N73" t="str">
            <v>Other-Asset Related</v>
          </cell>
          <cell r="O73">
            <v>999</v>
          </cell>
          <cell r="P73" t="str">
            <v>Other-Asset Related</v>
          </cell>
          <cell r="Q73">
            <v>999</v>
          </cell>
          <cell r="R73" t="str">
            <v>Other-Asset Related</v>
          </cell>
          <cell r="S73">
            <v>127</v>
          </cell>
          <cell r="T73" t="str">
            <v>ABS TIMESHARE</v>
          </cell>
          <cell r="U73">
            <v>130</v>
          </cell>
          <cell r="V73" t="str">
            <v>ABS NON-HOUSING</v>
          </cell>
          <cell r="W73">
            <v>65</v>
          </cell>
          <cell r="X73" t="str">
            <v>FIXED INCOME</v>
          </cell>
          <cell r="Y73">
            <v>1705476</v>
          </cell>
          <cell r="Z73" t="str">
            <v>AEG</v>
          </cell>
          <cell r="AA73">
            <v>401</v>
          </cell>
          <cell r="AB73" t="str">
            <v>TRANSAMERICA OCCIDENTAL LIFE INS CO (TOLIC)</v>
          </cell>
          <cell r="AC73">
            <v>153</v>
          </cell>
          <cell r="AD73" t="str">
            <v>REI1 04</v>
          </cell>
          <cell r="AE73">
            <v>162</v>
          </cell>
          <cell r="AF73" t="str">
            <v>1627A00008700</v>
          </cell>
          <cell r="AH73">
            <v>38737</v>
          </cell>
          <cell r="AI73">
            <v>38779</v>
          </cell>
          <cell r="AJ73" t="str">
            <v>IG/ABS PRV - DOMESTIC</v>
          </cell>
          <cell r="AK73" t="str">
            <v>ABS - ABS/IG PRV DOM</v>
          </cell>
          <cell r="AL73">
            <v>200</v>
          </cell>
          <cell r="AM73">
            <v>3</v>
          </cell>
          <cell r="AN73">
            <v>3</v>
          </cell>
          <cell r="AO73" t="str">
            <v>US</v>
          </cell>
          <cell r="AP73" t="str">
            <v>U.S. DOLLARS</v>
          </cell>
          <cell r="AQ73">
            <v>0</v>
          </cell>
          <cell r="AR73">
            <v>5.3566000000000003</v>
          </cell>
          <cell r="AS73">
            <v>0</v>
          </cell>
          <cell r="AT73">
            <v>0</v>
          </cell>
          <cell r="AU73">
            <v>5.31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 t="str">
            <v>Purchase</v>
          </cell>
          <cell r="BB73">
            <v>100</v>
          </cell>
        </row>
        <row r="74">
          <cell r="A74" t="str">
            <v>I</v>
          </cell>
          <cell r="B74" t="str">
            <v>056061AK0</v>
          </cell>
          <cell r="C74" t="str">
            <v>BXG REC NOTE TR</v>
          </cell>
          <cell r="D74" t="str">
            <v>2005-A A 144A</v>
          </cell>
          <cell r="E74" t="str">
            <v>L</v>
          </cell>
          <cell r="F74">
            <v>44181</v>
          </cell>
          <cell r="G74">
            <v>5.4089999999999998</v>
          </cell>
          <cell r="H74" t="str">
            <v>F</v>
          </cell>
          <cell r="I74">
            <v>1</v>
          </cell>
          <cell r="J74" t="str">
            <v>E</v>
          </cell>
          <cell r="K74" t="str">
            <v>AAA</v>
          </cell>
          <cell r="L74" t="str">
            <v>Aaa</v>
          </cell>
          <cell r="M74">
            <v>999</v>
          </cell>
          <cell r="N74" t="str">
            <v>Other-Asset Related</v>
          </cell>
          <cell r="O74">
            <v>999</v>
          </cell>
          <cell r="P74" t="str">
            <v>Other-Asset Related</v>
          </cell>
          <cell r="Q74">
            <v>999</v>
          </cell>
          <cell r="R74" t="str">
            <v>Other-Asset Related</v>
          </cell>
          <cell r="S74">
            <v>127</v>
          </cell>
          <cell r="T74" t="str">
            <v>ABS TIMESHARE</v>
          </cell>
          <cell r="U74">
            <v>130</v>
          </cell>
          <cell r="V74" t="str">
            <v>ABS NON-HOUSING</v>
          </cell>
          <cell r="W74">
            <v>65</v>
          </cell>
          <cell r="X74" t="str">
            <v>FIXED INCOME</v>
          </cell>
          <cell r="Y74">
            <v>1863459</v>
          </cell>
          <cell r="Z74" t="str">
            <v>AEG</v>
          </cell>
          <cell r="AA74">
            <v>401</v>
          </cell>
          <cell r="AB74" t="str">
            <v>TRANSAMERICA OCCIDENTAL LIFE INS CO (TOLIC)</v>
          </cell>
          <cell r="AC74">
            <v>153</v>
          </cell>
          <cell r="AD74" t="str">
            <v>REI1 04</v>
          </cell>
          <cell r="AE74">
            <v>162</v>
          </cell>
          <cell r="AF74" t="str">
            <v>1627A00008700</v>
          </cell>
          <cell r="AH74">
            <v>38978</v>
          </cell>
          <cell r="AI74">
            <v>38981</v>
          </cell>
          <cell r="AJ74" t="str">
            <v>IG PRIVATE - DOMESTIC</v>
          </cell>
          <cell r="AK74" t="str">
            <v>ABS - IG PRV DOM</v>
          </cell>
          <cell r="AL74">
            <v>200</v>
          </cell>
          <cell r="AM74">
            <v>2</v>
          </cell>
          <cell r="AN74">
            <v>3</v>
          </cell>
          <cell r="AO74" t="str">
            <v>US</v>
          </cell>
          <cell r="AP74" t="str">
            <v>U.S. DOLLARS</v>
          </cell>
          <cell r="AQ74">
            <v>7809115.5199999996</v>
          </cell>
          <cell r="AR74">
            <v>5.5658000000000003</v>
          </cell>
          <cell r="AS74">
            <v>250.08</v>
          </cell>
          <cell r="AT74">
            <v>0</v>
          </cell>
          <cell r="AU74">
            <v>5.61</v>
          </cell>
          <cell r="AV74">
            <v>70831.81</v>
          </cell>
          <cell r="AW74">
            <v>35665.980000000003</v>
          </cell>
          <cell r="AX74">
            <v>0</v>
          </cell>
          <cell r="AY74">
            <v>17707.95</v>
          </cell>
          <cell r="AZ74">
            <v>53123.86</v>
          </cell>
          <cell r="BA74" t="str">
            <v>Purchase</v>
          </cell>
          <cell r="BB74">
            <v>100</v>
          </cell>
        </row>
        <row r="75">
          <cell r="A75" t="str">
            <v>I</v>
          </cell>
          <cell r="B75" t="str">
            <v>056061AK0</v>
          </cell>
          <cell r="C75" t="str">
            <v>BXG REC NOTE TR</v>
          </cell>
          <cell r="D75" t="str">
            <v>2005-A A 144A</v>
          </cell>
          <cell r="E75" t="str">
            <v>L</v>
          </cell>
          <cell r="F75">
            <v>44181</v>
          </cell>
          <cell r="G75">
            <v>5.4089999999999998</v>
          </cell>
          <cell r="H75" t="str">
            <v>F</v>
          </cell>
          <cell r="I75">
            <v>1</v>
          </cell>
          <cell r="J75" t="str">
            <v>E</v>
          </cell>
          <cell r="K75" t="str">
            <v>AAA</v>
          </cell>
          <cell r="L75" t="str">
            <v>Aaa</v>
          </cell>
          <cell r="M75">
            <v>999</v>
          </cell>
          <cell r="N75" t="str">
            <v>Other-Asset Related</v>
          </cell>
          <cell r="O75">
            <v>999</v>
          </cell>
          <cell r="P75" t="str">
            <v>Other-Asset Related</v>
          </cell>
          <cell r="Q75">
            <v>999</v>
          </cell>
          <cell r="R75" t="str">
            <v>Other-Asset Related</v>
          </cell>
          <cell r="S75">
            <v>127</v>
          </cell>
          <cell r="T75" t="str">
            <v>ABS TIMESHARE</v>
          </cell>
          <cell r="U75">
            <v>130</v>
          </cell>
          <cell r="V75" t="str">
            <v>ABS NON-HOUSING</v>
          </cell>
          <cell r="W75">
            <v>65</v>
          </cell>
          <cell r="X75" t="str">
            <v>FIXED INCOME</v>
          </cell>
          <cell r="Y75">
            <v>1863459</v>
          </cell>
          <cell r="Z75" t="str">
            <v>AEG</v>
          </cell>
          <cell r="AA75">
            <v>401</v>
          </cell>
          <cell r="AB75" t="str">
            <v>TRANSAMERICA OCCIDENTAL LIFE INS CO (TOLIC)</v>
          </cell>
          <cell r="AC75">
            <v>153</v>
          </cell>
          <cell r="AD75" t="str">
            <v>REI1 04</v>
          </cell>
          <cell r="AE75">
            <v>162</v>
          </cell>
          <cell r="AF75" t="str">
            <v>1627A00008700</v>
          </cell>
          <cell r="AH75">
            <v>38978</v>
          </cell>
          <cell r="AI75">
            <v>38981</v>
          </cell>
          <cell r="AJ75" t="str">
            <v>IG PRIVATE - DOMESTIC</v>
          </cell>
          <cell r="AK75" t="str">
            <v>ABS - IG PRV DOM</v>
          </cell>
          <cell r="AL75">
            <v>200</v>
          </cell>
          <cell r="AM75">
            <v>2</v>
          </cell>
          <cell r="AN75">
            <v>3</v>
          </cell>
          <cell r="AO75" t="str">
            <v>US</v>
          </cell>
          <cell r="AP75" t="str">
            <v>U.S. DOLLARS</v>
          </cell>
          <cell r="AQ75">
            <v>0</v>
          </cell>
          <cell r="AR75">
            <v>5.5658000000000003</v>
          </cell>
          <cell r="AS75">
            <v>854.14</v>
          </cell>
          <cell r="AT75">
            <v>0</v>
          </cell>
          <cell r="AU75">
            <v>5.61</v>
          </cell>
          <cell r="AV75">
            <v>627.07000000000005</v>
          </cell>
          <cell r="AW75">
            <v>540.6</v>
          </cell>
          <cell r="AX75">
            <v>0</v>
          </cell>
          <cell r="AY75">
            <v>0</v>
          </cell>
          <cell r="AZ75">
            <v>940.61</v>
          </cell>
          <cell r="BA75" t="str">
            <v>Purchase</v>
          </cell>
          <cell r="BB75">
            <v>100</v>
          </cell>
        </row>
        <row r="76">
          <cell r="A76" t="str">
            <v>I</v>
          </cell>
          <cell r="B76" t="str">
            <v>056061AK0</v>
          </cell>
          <cell r="C76" t="str">
            <v>BXG REC NOTE TR</v>
          </cell>
          <cell r="D76" t="str">
            <v>2005-A A 144A</v>
          </cell>
          <cell r="E76" t="str">
            <v>L</v>
          </cell>
          <cell r="F76">
            <v>44181</v>
          </cell>
          <cell r="G76">
            <v>5.4089999999999998</v>
          </cell>
          <cell r="H76" t="str">
            <v>F</v>
          </cell>
          <cell r="I76">
            <v>1</v>
          </cell>
          <cell r="J76" t="str">
            <v>E</v>
          </cell>
          <cell r="K76" t="str">
            <v>AAA</v>
          </cell>
          <cell r="L76" t="str">
            <v>Aaa</v>
          </cell>
          <cell r="M76">
            <v>999</v>
          </cell>
          <cell r="N76" t="str">
            <v>Other-Asset Related</v>
          </cell>
          <cell r="O76">
            <v>999</v>
          </cell>
          <cell r="P76" t="str">
            <v>Other-Asset Related</v>
          </cell>
          <cell r="Q76">
            <v>999</v>
          </cell>
          <cell r="R76" t="str">
            <v>Other-Asset Related</v>
          </cell>
          <cell r="S76">
            <v>127</v>
          </cell>
          <cell r="T76" t="str">
            <v>ABS TIMESHARE</v>
          </cell>
          <cell r="U76">
            <v>130</v>
          </cell>
          <cell r="V76" t="str">
            <v>ABS NON-HOUSING</v>
          </cell>
          <cell r="W76">
            <v>65</v>
          </cell>
          <cell r="X76" t="str">
            <v>FIXED INCOME</v>
          </cell>
          <cell r="Y76">
            <v>1863459</v>
          </cell>
          <cell r="Z76" t="str">
            <v>AEG</v>
          </cell>
          <cell r="AA76">
            <v>401</v>
          </cell>
          <cell r="AB76" t="str">
            <v>TRANSAMERICA OCCIDENTAL LIFE INS CO (TOLIC)</v>
          </cell>
          <cell r="AC76">
            <v>153</v>
          </cell>
          <cell r="AD76" t="str">
            <v>REI1 04</v>
          </cell>
          <cell r="AE76">
            <v>162</v>
          </cell>
          <cell r="AF76" t="str">
            <v>1627A00008700</v>
          </cell>
          <cell r="AH76">
            <v>38978</v>
          </cell>
          <cell r="AI76">
            <v>38981</v>
          </cell>
          <cell r="AJ76" t="str">
            <v>IG PRIVATE - DOMESTIC</v>
          </cell>
          <cell r="AK76" t="str">
            <v>ABS - IG PRV DOM</v>
          </cell>
          <cell r="AL76">
            <v>200</v>
          </cell>
          <cell r="AM76">
            <v>2</v>
          </cell>
          <cell r="AN76">
            <v>3</v>
          </cell>
          <cell r="AO76" t="str">
            <v>US</v>
          </cell>
          <cell r="AP76" t="str">
            <v>U.S. DOLLARS</v>
          </cell>
          <cell r="AQ76">
            <v>0</v>
          </cell>
          <cell r="AR76">
            <v>5.5658000000000003</v>
          </cell>
          <cell r="AS76">
            <v>0</v>
          </cell>
          <cell r="AT76">
            <v>0</v>
          </cell>
          <cell r="AU76">
            <v>5.61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 t="str">
            <v>Purchase</v>
          </cell>
          <cell r="BB76">
            <v>100</v>
          </cell>
        </row>
        <row r="77">
          <cell r="A77" t="str">
            <v>I</v>
          </cell>
          <cell r="B77" t="str">
            <v>056061AK0</v>
          </cell>
          <cell r="C77" t="str">
            <v>BXG REC NOTE TR</v>
          </cell>
          <cell r="D77" t="str">
            <v>2005-A A 144A</v>
          </cell>
          <cell r="E77" t="str">
            <v>L</v>
          </cell>
          <cell r="F77">
            <v>44181</v>
          </cell>
          <cell r="G77">
            <v>5.4089999999999998</v>
          </cell>
          <cell r="H77" t="str">
            <v>F</v>
          </cell>
          <cell r="I77">
            <v>1</v>
          </cell>
          <cell r="J77" t="str">
            <v>E</v>
          </cell>
          <cell r="K77" t="str">
            <v>AAA</v>
          </cell>
          <cell r="L77" t="str">
            <v>Aaa</v>
          </cell>
          <cell r="M77">
            <v>999</v>
          </cell>
          <cell r="N77" t="str">
            <v>Other-Asset Related</v>
          </cell>
          <cell r="O77">
            <v>999</v>
          </cell>
          <cell r="P77" t="str">
            <v>Other-Asset Related</v>
          </cell>
          <cell r="Q77">
            <v>999</v>
          </cell>
          <cell r="R77" t="str">
            <v>Other-Asset Related</v>
          </cell>
          <cell r="S77">
            <v>127</v>
          </cell>
          <cell r="T77" t="str">
            <v>ABS TIMESHARE</v>
          </cell>
          <cell r="U77">
            <v>130</v>
          </cell>
          <cell r="V77" t="str">
            <v>ABS NON-HOUSING</v>
          </cell>
          <cell r="W77">
            <v>65</v>
          </cell>
          <cell r="X77" t="str">
            <v>FIXED INCOME</v>
          </cell>
          <cell r="Y77">
            <v>1945567</v>
          </cell>
          <cell r="Z77" t="str">
            <v>AEG</v>
          </cell>
          <cell r="AA77">
            <v>401</v>
          </cell>
          <cell r="AB77" t="str">
            <v>TRANSAMERICA OCCIDENTAL LIFE INS CO (TOLIC)</v>
          </cell>
          <cell r="AC77">
            <v>153</v>
          </cell>
          <cell r="AD77" t="str">
            <v>REI1 04</v>
          </cell>
          <cell r="AE77">
            <v>162</v>
          </cell>
          <cell r="AF77" t="str">
            <v>1627A00008700</v>
          </cell>
          <cell r="AH77">
            <v>39067</v>
          </cell>
          <cell r="AI77">
            <v>39067</v>
          </cell>
          <cell r="AJ77" t="str">
            <v>IG/ABS PRV - DOMESTIC</v>
          </cell>
          <cell r="AK77" t="str">
            <v>ABS - ABS/IG PRV DOM</v>
          </cell>
          <cell r="AL77">
            <v>200</v>
          </cell>
          <cell r="AM77">
            <v>0</v>
          </cell>
          <cell r="AN77">
            <v>0</v>
          </cell>
          <cell r="AO77" t="str">
            <v>US</v>
          </cell>
          <cell r="AP77" t="str">
            <v>U.S. DOLLARS</v>
          </cell>
          <cell r="AQ77">
            <v>0</v>
          </cell>
          <cell r="AR77">
            <v>5.3566000000000003</v>
          </cell>
          <cell r="AS77">
            <v>0</v>
          </cell>
          <cell r="AT77">
            <v>0</v>
          </cell>
          <cell r="AU77">
            <v>0</v>
          </cell>
          <cell r="AV77">
            <v>-18021.490000000002</v>
          </cell>
          <cell r="AW77">
            <v>0</v>
          </cell>
          <cell r="AX77">
            <v>0</v>
          </cell>
          <cell r="AY77">
            <v>0</v>
          </cell>
          <cell r="AZ77">
            <v>-18021.490000000002</v>
          </cell>
          <cell r="BA77" t="str">
            <v>MBS/CMO Pay Down</v>
          </cell>
          <cell r="BB77">
            <v>203</v>
          </cell>
        </row>
        <row r="78">
          <cell r="A78" t="str">
            <v>I</v>
          </cell>
          <cell r="B78" t="str">
            <v>056061AK0</v>
          </cell>
          <cell r="C78" t="str">
            <v>BXG REC NOTE TR</v>
          </cell>
          <cell r="D78" t="str">
            <v>2005-A A 144A</v>
          </cell>
          <cell r="E78" t="str">
            <v>L</v>
          </cell>
          <cell r="F78">
            <v>44181</v>
          </cell>
          <cell r="G78">
            <v>5.4089999999999998</v>
          </cell>
          <cell r="H78" t="str">
            <v>F</v>
          </cell>
          <cell r="I78">
            <v>1</v>
          </cell>
          <cell r="J78" t="str">
            <v>E</v>
          </cell>
          <cell r="K78" t="str">
            <v>AAA</v>
          </cell>
          <cell r="L78" t="str">
            <v>Aaa</v>
          </cell>
          <cell r="M78">
            <v>999</v>
          </cell>
          <cell r="N78" t="str">
            <v>Other-Asset Related</v>
          </cell>
          <cell r="O78">
            <v>999</v>
          </cell>
          <cell r="P78" t="str">
            <v>Other-Asset Related</v>
          </cell>
          <cell r="Q78">
            <v>999</v>
          </cell>
          <cell r="R78" t="str">
            <v>Other-Asset Related</v>
          </cell>
          <cell r="S78">
            <v>127</v>
          </cell>
          <cell r="T78" t="str">
            <v>ABS TIMESHARE</v>
          </cell>
          <cell r="U78">
            <v>130</v>
          </cell>
          <cell r="V78" t="str">
            <v>ABS NON-HOUSING</v>
          </cell>
          <cell r="W78">
            <v>65</v>
          </cell>
          <cell r="X78" t="str">
            <v>FIXED INCOME</v>
          </cell>
          <cell r="Y78">
            <v>1945567</v>
          </cell>
          <cell r="Z78" t="str">
            <v>AEG</v>
          </cell>
          <cell r="AA78">
            <v>401</v>
          </cell>
          <cell r="AB78" t="str">
            <v>TRANSAMERICA OCCIDENTAL LIFE INS CO (TOLIC)</v>
          </cell>
          <cell r="AC78">
            <v>153</v>
          </cell>
          <cell r="AD78" t="str">
            <v>REI1 04</v>
          </cell>
          <cell r="AE78">
            <v>162</v>
          </cell>
          <cell r="AF78" t="str">
            <v>1627A00008700</v>
          </cell>
          <cell r="AH78">
            <v>39067</v>
          </cell>
          <cell r="AI78">
            <v>39067</v>
          </cell>
          <cell r="AJ78" t="str">
            <v>IG PRIVATE - DOMESTIC</v>
          </cell>
          <cell r="AK78" t="str">
            <v>ABS - IG PRV DOM</v>
          </cell>
          <cell r="AL78">
            <v>200</v>
          </cell>
          <cell r="AM78">
            <v>0</v>
          </cell>
          <cell r="AN78">
            <v>0</v>
          </cell>
          <cell r="AO78" t="str">
            <v>US</v>
          </cell>
          <cell r="AP78" t="str">
            <v>U.S. DOLLARS</v>
          </cell>
          <cell r="AQ78">
            <v>0</v>
          </cell>
          <cell r="AR78">
            <v>5.4972000000000003</v>
          </cell>
          <cell r="AS78">
            <v>0</v>
          </cell>
          <cell r="AT78">
            <v>0</v>
          </cell>
          <cell r="AU78">
            <v>0</v>
          </cell>
          <cell r="AV78">
            <v>-36042.980000000003</v>
          </cell>
          <cell r="AW78">
            <v>0</v>
          </cell>
          <cell r="AX78">
            <v>0</v>
          </cell>
          <cell r="AY78">
            <v>0</v>
          </cell>
          <cell r="AZ78">
            <v>-36042.980000000003</v>
          </cell>
          <cell r="BA78" t="str">
            <v>MBS/CMO Pay Down</v>
          </cell>
          <cell r="BB78">
            <v>203</v>
          </cell>
        </row>
        <row r="79">
          <cell r="A79" t="str">
            <v>I</v>
          </cell>
          <cell r="B79" t="str">
            <v>05606PAB7</v>
          </cell>
          <cell r="C79" t="str">
            <v>BXG REC NOTE TR</v>
          </cell>
          <cell r="D79" t="str">
            <v>2006-B B 144A</v>
          </cell>
          <cell r="E79" t="str">
            <v>L</v>
          </cell>
          <cell r="F79">
            <v>44455</v>
          </cell>
          <cell r="G79">
            <v>5.7039999999999997</v>
          </cell>
          <cell r="H79" t="str">
            <v>F</v>
          </cell>
          <cell r="I79">
            <v>1</v>
          </cell>
          <cell r="J79" t="str">
            <v>E</v>
          </cell>
          <cell r="K79" t="str">
            <v>AA</v>
          </cell>
          <cell r="L79" t="str">
            <v>Aa2</v>
          </cell>
          <cell r="M79">
            <v>999</v>
          </cell>
          <cell r="N79" t="str">
            <v>Other-Asset Related</v>
          </cell>
          <cell r="O79">
            <v>999</v>
          </cell>
          <cell r="P79" t="str">
            <v>Other-Asset Related</v>
          </cell>
          <cell r="Q79">
            <v>999</v>
          </cell>
          <cell r="R79" t="str">
            <v>Other-Asset Related</v>
          </cell>
          <cell r="S79">
            <v>127</v>
          </cell>
          <cell r="T79" t="str">
            <v>ABS TIMESHARE</v>
          </cell>
          <cell r="U79">
            <v>130</v>
          </cell>
          <cell r="V79" t="str">
            <v>ABS NON-HOUSING</v>
          </cell>
          <cell r="W79">
            <v>65</v>
          </cell>
          <cell r="X79" t="str">
            <v>FIXED INCOME</v>
          </cell>
          <cell r="Y79">
            <v>1863419</v>
          </cell>
          <cell r="Z79" t="str">
            <v>AEG</v>
          </cell>
          <cell r="AA79">
            <v>9701</v>
          </cell>
          <cell r="AB79" t="str">
            <v>TA INTL BERMUDA, LTD</v>
          </cell>
          <cell r="AC79">
            <v>361</v>
          </cell>
          <cell r="AD79" t="str">
            <v>REI1 1D</v>
          </cell>
          <cell r="AE79">
            <v>167</v>
          </cell>
          <cell r="AF79" t="str">
            <v>1677A00008700</v>
          </cell>
          <cell r="AH79">
            <v>38978</v>
          </cell>
          <cell r="AI79">
            <v>38981</v>
          </cell>
          <cell r="AJ79" t="str">
            <v>IG PRIVATE - DOMESTIC</v>
          </cell>
          <cell r="AK79" t="str">
            <v>ABS - IG PRV DOM</v>
          </cell>
          <cell r="AL79">
            <v>200</v>
          </cell>
          <cell r="AM79">
            <v>3</v>
          </cell>
          <cell r="AN79">
            <v>4</v>
          </cell>
          <cell r="AO79" t="str">
            <v>US</v>
          </cell>
          <cell r="AP79" t="str">
            <v>U.S. DOLLARS</v>
          </cell>
          <cell r="AQ79">
            <v>0</v>
          </cell>
          <cell r="AR79">
            <v>5.6494999999999997</v>
          </cell>
          <cell r="AS79">
            <v>12.78</v>
          </cell>
          <cell r="AT79">
            <v>0</v>
          </cell>
          <cell r="AU79">
            <v>5.6870000000000003</v>
          </cell>
          <cell r="AV79">
            <v>586.55999999999995</v>
          </cell>
          <cell r="AW79">
            <v>-280.49</v>
          </cell>
          <cell r="AX79">
            <v>0</v>
          </cell>
          <cell r="AY79">
            <v>0</v>
          </cell>
          <cell r="AZ79">
            <v>879.83</v>
          </cell>
          <cell r="BA79" t="str">
            <v>Purchase</v>
          </cell>
          <cell r="BB79">
            <v>100</v>
          </cell>
        </row>
        <row r="80">
          <cell r="A80" t="str">
            <v>I</v>
          </cell>
          <cell r="B80" t="str">
            <v>05606PAB7</v>
          </cell>
          <cell r="C80" t="str">
            <v>BXG REC NOTE TR</v>
          </cell>
          <cell r="D80" t="str">
            <v>2006-B B 144A</v>
          </cell>
          <cell r="E80" t="str">
            <v>L</v>
          </cell>
          <cell r="F80">
            <v>44455</v>
          </cell>
          <cell r="G80">
            <v>5.7039999999999997</v>
          </cell>
          <cell r="H80" t="str">
            <v>F</v>
          </cell>
          <cell r="I80">
            <v>1</v>
          </cell>
          <cell r="J80" t="str">
            <v>E</v>
          </cell>
          <cell r="K80" t="str">
            <v>AA</v>
          </cell>
          <cell r="L80" t="str">
            <v>Aa2</v>
          </cell>
          <cell r="M80">
            <v>999</v>
          </cell>
          <cell r="N80" t="str">
            <v>Other-Asset Related</v>
          </cell>
          <cell r="O80">
            <v>999</v>
          </cell>
          <cell r="P80" t="str">
            <v>Other-Asset Related</v>
          </cell>
          <cell r="Q80">
            <v>999</v>
          </cell>
          <cell r="R80" t="str">
            <v>Other-Asset Related</v>
          </cell>
          <cell r="S80">
            <v>127</v>
          </cell>
          <cell r="T80" t="str">
            <v>ABS TIMESHARE</v>
          </cell>
          <cell r="U80">
            <v>130</v>
          </cell>
          <cell r="V80" t="str">
            <v>ABS NON-HOUSING</v>
          </cell>
          <cell r="W80">
            <v>65</v>
          </cell>
          <cell r="X80" t="str">
            <v>FIXED INCOME</v>
          </cell>
          <cell r="Y80">
            <v>1863419</v>
          </cell>
          <cell r="Z80" t="str">
            <v>AEG</v>
          </cell>
          <cell r="AA80">
            <v>9701</v>
          </cell>
          <cell r="AB80" t="str">
            <v>TA INTL BERMUDA, LTD</v>
          </cell>
          <cell r="AC80">
            <v>361</v>
          </cell>
          <cell r="AD80" t="str">
            <v>REI1 1D</v>
          </cell>
          <cell r="AE80">
            <v>167</v>
          </cell>
          <cell r="AF80" t="str">
            <v>1677A00008700</v>
          </cell>
          <cell r="AH80">
            <v>38978</v>
          </cell>
          <cell r="AI80">
            <v>38981</v>
          </cell>
          <cell r="AJ80" t="str">
            <v>IG PRIVATE - DOMESTIC</v>
          </cell>
          <cell r="AK80" t="str">
            <v>ABS - IG PRV DOM</v>
          </cell>
          <cell r="AL80">
            <v>200</v>
          </cell>
          <cell r="AM80">
            <v>3</v>
          </cell>
          <cell r="AN80">
            <v>4</v>
          </cell>
          <cell r="AO80" t="str">
            <v>US</v>
          </cell>
          <cell r="AP80" t="str">
            <v>U.S. DOLLARS</v>
          </cell>
          <cell r="AQ80">
            <v>6543860.7699999996</v>
          </cell>
          <cell r="AR80">
            <v>5.6494999999999997</v>
          </cell>
          <cell r="AS80">
            <v>0</v>
          </cell>
          <cell r="AT80">
            <v>119.6</v>
          </cell>
          <cell r="AU80">
            <v>5.6870000000000003</v>
          </cell>
          <cell r="AV80">
            <v>62217.88</v>
          </cell>
          <cell r="AW80">
            <v>30989.33</v>
          </cell>
          <cell r="AX80">
            <v>0</v>
          </cell>
          <cell r="AY80">
            <v>15554.47</v>
          </cell>
          <cell r="AZ80">
            <v>46663.42</v>
          </cell>
          <cell r="BA80" t="str">
            <v>Purchase</v>
          </cell>
          <cell r="BB80">
            <v>100</v>
          </cell>
        </row>
        <row r="81">
          <cell r="A81" t="str">
            <v>I</v>
          </cell>
          <cell r="B81" t="str">
            <v>05606PAB7</v>
          </cell>
          <cell r="C81" t="str">
            <v>BXG REC NOTE TR</v>
          </cell>
          <cell r="D81" t="str">
            <v>2006-B B 144A</v>
          </cell>
          <cell r="E81" t="str">
            <v>L</v>
          </cell>
          <cell r="F81">
            <v>44455</v>
          </cell>
          <cell r="G81">
            <v>5.7039999999999997</v>
          </cell>
          <cell r="H81" t="str">
            <v>F</v>
          </cell>
          <cell r="I81">
            <v>1</v>
          </cell>
          <cell r="J81" t="str">
            <v>E</v>
          </cell>
          <cell r="K81" t="str">
            <v>AA</v>
          </cell>
          <cell r="L81" t="str">
            <v>Aa2</v>
          </cell>
          <cell r="M81">
            <v>999</v>
          </cell>
          <cell r="N81" t="str">
            <v>Other-Asset Related</v>
          </cell>
          <cell r="O81">
            <v>999</v>
          </cell>
          <cell r="P81" t="str">
            <v>Other-Asset Related</v>
          </cell>
          <cell r="Q81">
            <v>999</v>
          </cell>
          <cell r="R81" t="str">
            <v>Other-Asset Related</v>
          </cell>
          <cell r="S81">
            <v>127</v>
          </cell>
          <cell r="T81" t="str">
            <v>ABS TIMESHARE</v>
          </cell>
          <cell r="U81">
            <v>130</v>
          </cell>
          <cell r="V81" t="str">
            <v>ABS NON-HOUSING</v>
          </cell>
          <cell r="W81">
            <v>65</v>
          </cell>
          <cell r="X81" t="str">
            <v>FIXED INCOME</v>
          </cell>
          <cell r="Y81">
            <v>1945978</v>
          </cell>
          <cell r="Z81" t="str">
            <v>AEG</v>
          </cell>
          <cell r="AA81">
            <v>9701</v>
          </cell>
          <cell r="AB81" t="str">
            <v>TA INTL BERMUDA, LTD</v>
          </cell>
          <cell r="AC81">
            <v>361</v>
          </cell>
          <cell r="AD81" t="str">
            <v>REI1 1D</v>
          </cell>
          <cell r="AE81">
            <v>167</v>
          </cell>
          <cell r="AF81" t="str">
            <v>1677A00008700</v>
          </cell>
          <cell r="AH81">
            <v>39067</v>
          </cell>
          <cell r="AI81">
            <v>39067</v>
          </cell>
          <cell r="AJ81" t="str">
            <v>IG PRIVATE - DOMESTIC</v>
          </cell>
          <cell r="AK81" t="str">
            <v>ABS - IG PRV DOM</v>
          </cell>
          <cell r="AL81">
            <v>200</v>
          </cell>
          <cell r="AM81">
            <v>0</v>
          </cell>
          <cell r="AN81">
            <v>0</v>
          </cell>
          <cell r="AO81" t="str">
            <v>US</v>
          </cell>
          <cell r="AP81" t="str">
            <v>U.S. DOLLARS</v>
          </cell>
          <cell r="AQ81">
            <v>0</v>
          </cell>
          <cell r="AR81">
            <v>5.6494999999999997</v>
          </cell>
          <cell r="AS81">
            <v>0</v>
          </cell>
          <cell r="AT81">
            <v>0</v>
          </cell>
          <cell r="AU81">
            <v>0</v>
          </cell>
          <cell r="AV81">
            <v>-31695.5</v>
          </cell>
          <cell r="AW81">
            <v>0</v>
          </cell>
          <cell r="AX81">
            <v>0</v>
          </cell>
          <cell r="AY81">
            <v>0</v>
          </cell>
          <cell r="AZ81">
            <v>-31695.5</v>
          </cell>
          <cell r="BA81" t="str">
            <v>MBS/CMO Pay Down</v>
          </cell>
          <cell r="BB81">
            <v>203</v>
          </cell>
        </row>
        <row r="82">
          <cell r="A82" t="str">
            <v>I</v>
          </cell>
          <cell r="B82" t="str">
            <v>05606PAB7</v>
          </cell>
          <cell r="C82" t="str">
            <v>BXG REC NOTE TR</v>
          </cell>
          <cell r="D82" t="str">
            <v>2006-B B 144A</v>
          </cell>
          <cell r="E82" t="str">
            <v>L</v>
          </cell>
          <cell r="F82">
            <v>44455</v>
          </cell>
          <cell r="G82">
            <v>5.7039999999999997</v>
          </cell>
          <cell r="H82" t="str">
            <v>F</v>
          </cell>
          <cell r="I82">
            <v>1</v>
          </cell>
          <cell r="J82" t="str">
            <v>E</v>
          </cell>
          <cell r="K82" t="str">
            <v>AA</v>
          </cell>
          <cell r="L82" t="str">
            <v>Aa2</v>
          </cell>
          <cell r="M82">
            <v>999</v>
          </cell>
          <cell r="N82" t="str">
            <v>Other-Asset Related</v>
          </cell>
          <cell r="O82">
            <v>999</v>
          </cell>
          <cell r="P82" t="str">
            <v>Other-Asset Related</v>
          </cell>
          <cell r="Q82">
            <v>999</v>
          </cell>
          <cell r="R82" t="str">
            <v>Other-Asset Related</v>
          </cell>
          <cell r="S82">
            <v>127</v>
          </cell>
          <cell r="T82" t="str">
            <v>ABS TIMESHARE</v>
          </cell>
          <cell r="U82">
            <v>130</v>
          </cell>
          <cell r="V82" t="str">
            <v>ABS NON-HOUSING</v>
          </cell>
          <cell r="W82">
            <v>65</v>
          </cell>
          <cell r="X82" t="str">
            <v>FIXED INCOME</v>
          </cell>
          <cell r="Y82">
            <v>1976440</v>
          </cell>
          <cell r="Z82" t="str">
            <v>AEG</v>
          </cell>
          <cell r="AA82">
            <v>9701</v>
          </cell>
          <cell r="AB82" t="str">
            <v>TA INTL BERMUDA, LTD</v>
          </cell>
          <cell r="AC82">
            <v>361</v>
          </cell>
          <cell r="AD82" t="str">
            <v>REI1 1D</v>
          </cell>
          <cell r="AE82">
            <v>167</v>
          </cell>
          <cell r="AF82" t="str">
            <v>1677A00008700</v>
          </cell>
          <cell r="AH82">
            <v>39098</v>
          </cell>
          <cell r="AI82">
            <v>39098</v>
          </cell>
          <cell r="AJ82" t="str">
            <v>IG PRIVATE - DOMESTIC</v>
          </cell>
          <cell r="AK82" t="str">
            <v>ABS - IG PRV DOM</v>
          </cell>
          <cell r="AL82">
            <v>200</v>
          </cell>
          <cell r="AM82">
            <v>0</v>
          </cell>
          <cell r="AN82">
            <v>0</v>
          </cell>
          <cell r="AO82" t="str">
            <v>US</v>
          </cell>
          <cell r="AP82" t="str">
            <v>U.S. DOLLARS</v>
          </cell>
          <cell r="AQ82">
            <v>0.01</v>
          </cell>
          <cell r="AR82">
            <v>5.7039999999999997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 t="str">
            <v>Interest Capitalization or Payup</v>
          </cell>
          <cell r="BB82">
            <v>103</v>
          </cell>
        </row>
        <row r="83">
          <cell r="A83" t="str">
            <v>I</v>
          </cell>
          <cell r="B83" t="str">
            <v>05947U2Q0</v>
          </cell>
          <cell r="C83" t="str">
            <v>BANC OF AMERICA COMM MTGE</v>
          </cell>
          <cell r="D83" t="str">
            <v>2005-5 ASB</v>
          </cell>
          <cell r="E83" t="str">
            <v>L</v>
          </cell>
          <cell r="F83">
            <v>53236</v>
          </cell>
          <cell r="G83">
            <v>5.0510000000000002</v>
          </cell>
          <cell r="H83" t="str">
            <v>F</v>
          </cell>
          <cell r="I83">
            <v>1</v>
          </cell>
          <cell r="J83" t="str">
            <v>E</v>
          </cell>
          <cell r="K83" t="str">
            <v>AAA</v>
          </cell>
          <cell r="L83" t="str">
            <v>Aaa</v>
          </cell>
          <cell r="M83">
            <v>999</v>
          </cell>
          <cell r="N83" t="str">
            <v>Other-Asset Related</v>
          </cell>
          <cell r="O83">
            <v>999</v>
          </cell>
          <cell r="P83" t="str">
            <v>Other-Asset Related</v>
          </cell>
          <cell r="Q83">
            <v>999</v>
          </cell>
          <cell r="R83" t="str">
            <v>Other-Asset Related</v>
          </cell>
          <cell r="S83">
            <v>70</v>
          </cell>
          <cell r="T83" t="str">
            <v>CMBS</v>
          </cell>
          <cell r="U83">
            <v>70</v>
          </cell>
          <cell r="V83" t="str">
            <v>CMBS</v>
          </cell>
          <cell r="W83">
            <v>65</v>
          </cell>
          <cell r="X83" t="str">
            <v>FIXED INCOME</v>
          </cell>
          <cell r="Y83">
            <v>1588531</v>
          </cell>
          <cell r="Z83" t="str">
            <v>AEG</v>
          </cell>
          <cell r="AA83">
            <v>1001</v>
          </cell>
          <cell r="AB83" t="str">
            <v>TFLIC LIFE INSURANCE COMPANY</v>
          </cell>
          <cell r="AC83">
            <v>362</v>
          </cell>
          <cell r="AD83" t="str">
            <v>REI1 10</v>
          </cell>
          <cell r="AE83">
            <v>701</v>
          </cell>
          <cell r="AF83" t="str">
            <v>7017A00008700</v>
          </cell>
          <cell r="AH83">
            <v>38625</v>
          </cell>
          <cell r="AI83">
            <v>38638</v>
          </cell>
          <cell r="AJ83" t="str">
            <v>CMBS</v>
          </cell>
          <cell r="AK83" t="str">
            <v>MBS - CMBS</v>
          </cell>
          <cell r="AL83">
            <v>200</v>
          </cell>
          <cell r="AM83">
            <v>6</v>
          </cell>
          <cell r="AN83">
            <v>7</v>
          </cell>
          <cell r="AO83" t="str">
            <v>US</v>
          </cell>
          <cell r="AP83" t="str">
            <v>U.S. DOLLARS</v>
          </cell>
          <cell r="AQ83">
            <v>1506073.22</v>
          </cell>
          <cell r="AR83">
            <v>4.96</v>
          </cell>
          <cell r="AS83">
            <v>0</v>
          </cell>
          <cell r="AT83">
            <v>97.13</v>
          </cell>
          <cell r="AU83">
            <v>4.9992000000000001</v>
          </cell>
          <cell r="AV83">
            <v>6313.75</v>
          </cell>
          <cell r="AW83">
            <v>6216.62</v>
          </cell>
          <cell r="AX83">
            <v>0</v>
          </cell>
          <cell r="AY83">
            <v>6313.75</v>
          </cell>
          <cell r="AZ83">
            <v>6313.75</v>
          </cell>
          <cell r="BA83" t="str">
            <v>Purchase</v>
          </cell>
          <cell r="BB83">
            <v>100</v>
          </cell>
        </row>
        <row r="84">
          <cell r="A84" t="str">
            <v>I</v>
          </cell>
          <cell r="B84" t="str">
            <v>05947U2Q0</v>
          </cell>
          <cell r="C84" t="str">
            <v>BANC OF AMERICA COMM MTGE</v>
          </cell>
          <cell r="D84" t="str">
            <v>2005-5 ASB</v>
          </cell>
          <cell r="E84" t="str">
            <v>L</v>
          </cell>
          <cell r="F84">
            <v>53236</v>
          </cell>
          <cell r="G84">
            <v>5.0510000000000002</v>
          </cell>
          <cell r="H84" t="str">
            <v>F</v>
          </cell>
          <cell r="I84">
            <v>1</v>
          </cell>
          <cell r="J84" t="str">
            <v>E</v>
          </cell>
          <cell r="K84" t="str">
            <v>AAA</v>
          </cell>
          <cell r="L84" t="str">
            <v>Aaa</v>
          </cell>
          <cell r="M84">
            <v>999</v>
          </cell>
          <cell r="N84" t="str">
            <v>Other-Asset Related</v>
          </cell>
          <cell r="O84">
            <v>999</v>
          </cell>
          <cell r="P84" t="str">
            <v>Other-Asset Related</v>
          </cell>
          <cell r="Q84">
            <v>999</v>
          </cell>
          <cell r="R84" t="str">
            <v>Other-Asset Related</v>
          </cell>
          <cell r="S84">
            <v>70</v>
          </cell>
          <cell r="T84" t="str">
            <v>CMBS</v>
          </cell>
          <cell r="U84">
            <v>70</v>
          </cell>
          <cell r="V84" t="str">
            <v>CMBS</v>
          </cell>
          <cell r="W84">
            <v>65</v>
          </cell>
          <cell r="X84" t="str">
            <v>FIXED INCOME</v>
          </cell>
          <cell r="Y84">
            <v>1588531</v>
          </cell>
          <cell r="Z84" t="str">
            <v>AEG</v>
          </cell>
          <cell r="AA84">
            <v>1001</v>
          </cell>
          <cell r="AB84" t="str">
            <v>TFLIC LIFE INSURANCE COMPANY</v>
          </cell>
          <cell r="AC84">
            <v>362</v>
          </cell>
          <cell r="AD84" t="str">
            <v>REI1 10</v>
          </cell>
          <cell r="AE84">
            <v>701</v>
          </cell>
          <cell r="AF84" t="str">
            <v>7017A00008700</v>
          </cell>
          <cell r="AH84">
            <v>38625</v>
          </cell>
          <cell r="AI84">
            <v>38638</v>
          </cell>
          <cell r="AJ84" t="str">
            <v>CMBS</v>
          </cell>
          <cell r="AK84" t="str">
            <v>MBS - CMBS</v>
          </cell>
          <cell r="AL84">
            <v>200</v>
          </cell>
          <cell r="AM84">
            <v>6</v>
          </cell>
          <cell r="AN84">
            <v>7</v>
          </cell>
          <cell r="AO84" t="str">
            <v>US</v>
          </cell>
          <cell r="AP84" t="str">
            <v>U.S. DOLLARS</v>
          </cell>
          <cell r="AQ84">
            <v>0</v>
          </cell>
          <cell r="AR84">
            <v>4.96</v>
          </cell>
          <cell r="AS84">
            <v>0</v>
          </cell>
          <cell r="AT84">
            <v>0</v>
          </cell>
          <cell r="AU84">
            <v>4.9992000000000001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 t="str">
            <v>Purchase</v>
          </cell>
          <cell r="BB84">
            <v>100</v>
          </cell>
        </row>
        <row r="85">
          <cell r="A85" t="str">
            <v>I</v>
          </cell>
          <cell r="B85" t="str">
            <v>05947ULX4</v>
          </cell>
          <cell r="C85" t="str">
            <v>BANC OF AMERICA COMM MTGE</v>
          </cell>
          <cell r="D85" t="str">
            <v>2003-2  A3</v>
          </cell>
          <cell r="E85" t="str">
            <v>L</v>
          </cell>
          <cell r="F85">
            <v>51561</v>
          </cell>
          <cell r="G85">
            <v>4.8730000000000002</v>
          </cell>
          <cell r="H85" t="str">
            <v>F</v>
          </cell>
          <cell r="I85">
            <v>1</v>
          </cell>
          <cell r="J85" t="str">
            <v>E</v>
          </cell>
          <cell r="K85" t="str">
            <v>AAA</v>
          </cell>
          <cell r="L85" t="str">
            <v>N/R</v>
          </cell>
          <cell r="M85">
            <v>999</v>
          </cell>
          <cell r="N85" t="str">
            <v>Other-Asset Related</v>
          </cell>
          <cell r="O85">
            <v>999</v>
          </cell>
          <cell r="P85" t="str">
            <v>Other-Asset Related</v>
          </cell>
          <cell r="Q85">
            <v>999</v>
          </cell>
          <cell r="R85" t="str">
            <v>Other-Asset Related</v>
          </cell>
          <cell r="S85">
            <v>70</v>
          </cell>
          <cell r="T85" t="str">
            <v>CMBS</v>
          </cell>
          <cell r="U85">
            <v>70</v>
          </cell>
          <cell r="V85" t="str">
            <v>CMBS</v>
          </cell>
          <cell r="W85">
            <v>65</v>
          </cell>
          <cell r="X85" t="str">
            <v>FIXED INCOME</v>
          </cell>
          <cell r="Y85">
            <v>1172470</v>
          </cell>
          <cell r="Z85" t="str">
            <v>AEG</v>
          </cell>
          <cell r="AA85">
            <v>1001</v>
          </cell>
          <cell r="AB85" t="str">
            <v>TFLIC LIFE INSURANCE COMPANY</v>
          </cell>
          <cell r="AC85">
            <v>362</v>
          </cell>
          <cell r="AD85" t="str">
            <v>REI1 10</v>
          </cell>
          <cell r="AE85">
            <v>701</v>
          </cell>
          <cell r="AF85" t="str">
            <v>7017A00008700</v>
          </cell>
          <cell r="AH85">
            <v>37938</v>
          </cell>
          <cell r="AI85">
            <v>37945</v>
          </cell>
          <cell r="AJ85" t="str">
            <v>CMBS</v>
          </cell>
          <cell r="AK85" t="str">
            <v>MBS - CMBS</v>
          </cell>
          <cell r="AL85">
            <v>200</v>
          </cell>
          <cell r="AM85">
            <v>7</v>
          </cell>
          <cell r="AN85">
            <v>8</v>
          </cell>
          <cell r="AO85" t="str">
            <v>US</v>
          </cell>
          <cell r="AP85" t="str">
            <v>U.S. DOLLARS</v>
          </cell>
          <cell r="AQ85">
            <v>5014006.59</v>
          </cell>
          <cell r="AR85">
            <v>4.82</v>
          </cell>
          <cell r="AS85">
            <v>0</v>
          </cell>
          <cell r="AT85">
            <v>315.61</v>
          </cell>
          <cell r="AU85">
            <v>4.827</v>
          </cell>
          <cell r="AV85">
            <v>20304.169999999998</v>
          </cell>
          <cell r="AW85">
            <v>19988.560000000001</v>
          </cell>
          <cell r="AX85">
            <v>0</v>
          </cell>
          <cell r="AY85">
            <v>20304.169999999998</v>
          </cell>
          <cell r="AZ85">
            <v>20304.169999999998</v>
          </cell>
          <cell r="BA85" t="str">
            <v>Purchase</v>
          </cell>
          <cell r="BB85">
            <v>100</v>
          </cell>
        </row>
        <row r="86">
          <cell r="A86" t="str">
            <v>I</v>
          </cell>
          <cell r="B86" t="str">
            <v>05947ULX4</v>
          </cell>
          <cell r="C86" t="str">
            <v>BANC OF AMERICA COMM MTGE</v>
          </cell>
          <cell r="D86" t="str">
            <v>2003-2  A3</v>
          </cell>
          <cell r="E86" t="str">
            <v>L</v>
          </cell>
          <cell r="F86">
            <v>51561</v>
          </cell>
          <cell r="G86">
            <v>4.8730000000000002</v>
          </cell>
          <cell r="H86" t="str">
            <v>F</v>
          </cell>
          <cell r="I86">
            <v>1</v>
          </cell>
          <cell r="J86" t="str">
            <v>E</v>
          </cell>
          <cell r="K86" t="str">
            <v>AAA</v>
          </cell>
          <cell r="L86" t="str">
            <v>N/R</v>
          </cell>
          <cell r="M86">
            <v>999</v>
          </cell>
          <cell r="N86" t="str">
            <v>Other-Asset Related</v>
          </cell>
          <cell r="O86">
            <v>999</v>
          </cell>
          <cell r="P86" t="str">
            <v>Other-Asset Related</v>
          </cell>
          <cell r="Q86">
            <v>999</v>
          </cell>
          <cell r="R86" t="str">
            <v>Other-Asset Related</v>
          </cell>
          <cell r="S86">
            <v>70</v>
          </cell>
          <cell r="T86" t="str">
            <v>CMBS</v>
          </cell>
          <cell r="U86">
            <v>70</v>
          </cell>
          <cell r="V86" t="str">
            <v>CMBS</v>
          </cell>
          <cell r="W86">
            <v>65</v>
          </cell>
          <cell r="X86" t="str">
            <v>FIXED INCOME</v>
          </cell>
          <cell r="Y86">
            <v>1172470</v>
          </cell>
          <cell r="Z86" t="str">
            <v>AEG</v>
          </cell>
          <cell r="AA86">
            <v>1001</v>
          </cell>
          <cell r="AB86" t="str">
            <v>TFLIC LIFE INSURANCE COMPANY</v>
          </cell>
          <cell r="AC86">
            <v>362</v>
          </cell>
          <cell r="AD86" t="str">
            <v>REI1 10</v>
          </cell>
          <cell r="AE86">
            <v>701</v>
          </cell>
          <cell r="AF86" t="str">
            <v>7017A00008700</v>
          </cell>
          <cell r="AH86">
            <v>37938</v>
          </cell>
          <cell r="AI86">
            <v>37945</v>
          </cell>
          <cell r="AJ86" t="str">
            <v>CMBS</v>
          </cell>
          <cell r="AK86" t="str">
            <v>MBS - CMBS</v>
          </cell>
          <cell r="AL86">
            <v>200</v>
          </cell>
          <cell r="AM86">
            <v>7</v>
          </cell>
          <cell r="AN86">
            <v>8</v>
          </cell>
          <cell r="AO86" t="str">
            <v>US</v>
          </cell>
          <cell r="AP86" t="str">
            <v>U.S. DOLLARS</v>
          </cell>
          <cell r="AQ86">
            <v>0</v>
          </cell>
          <cell r="AR86">
            <v>4.82</v>
          </cell>
          <cell r="AS86">
            <v>0</v>
          </cell>
          <cell r="AT86">
            <v>0</v>
          </cell>
          <cell r="AU86">
            <v>4.827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 t="str">
            <v>Purchase</v>
          </cell>
          <cell r="BB86">
            <v>100</v>
          </cell>
        </row>
        <row r="87">
          <cell r="A87" t="str">
            <v>I</v>
          </cell>
          <cell r="B87" t="str">
            <v>05947UVA3</v>
          </cell>
          <cell r="C87" t="str">
            <v>BANC OF AMERICA COMM MTGE</v>
          </cell>
          <cell r="D87" t="str">
            <v>2004-3 A3</v>
          </cell>
          <cell r="E87" t="str">
            <v>L</v>
          </cell>
          <cell r="F87">
            <v>50922</v>
          </cell>
          <cell r="G87">
            <v>4.875</v>
          </cell>
          <cell r="H87" t="str">
            <v>F</v>
          </cell>
          <cell r="I87">
            <v>1</v>
          </cell>
          <cell r="J87" t="str">
            <v>E</v>
          </cell>
          <cell r="K87" t="str">
            <v>AAA</v>
          </cell>
          <cell r="L87" t="str">
            <v>Aaa</v>
          </cell>
          <cell r="M87">
            <v>999</v>
          </cell>
          <cell r="N87" t="str">
            <v>Other-Asset Related</v>
          </cell>
          <cell r="O87">
            <v>999</v>
          </cell>
          <cell r="P87" t="str">
            <v>Other-Asset Related</v>
          </cell>
          <cell r="Q87">
            <v>999</v>
          </cell>
          <cell r="R87" t="str">
            <v>Other-Asset Related</v>
          </cell>
          <cell r="S87">
            <v>70</v>
          </cell>
          <cell r="T87" t="str">
            <v>CMBS</v>
          </cell>
          <cell r="U87">
            <v>70</v>
          </cell>
          <cell r="V87" t="str">
            <v>CMBS</v>
          </cell>
          <cell r="W87">
            <v>65</v>
          </cell>
          <cell r="X87" t="str">
            <v>FIXED INCOME</v>
          </cell>
          <cell r="Y87">
            <v>1299766</v>
          </cell>
          <cell r="Z87" t="str">
            <v>AEG</v>
          </cell>
          <cell r="AA87">
            <v>401</v>
          </cell>
          <cell r="AB87" t="str">
            <v>TRANSAMERICA OCCIDENTAL LIFE INS CO (TOLIC)</v>
          </cell>
          <cell r="AC87">
            <v>415</v>
          </cell>
          <cell r="AD87" t="str">
            <v>REI4 04DE</v>
          </cell>
          <cell r="AE87">
            <v>163</v>
          </cell>
          <cell r="AF87" t="str">
            <v>1637A00008700</v>
          </cell>
          <cell r="AH87">
            <v>38168</v>
          </cell>
          <cell r="AI87">
            <v>38182</v>
          </cell>
          <cell r="AJ87" t="str">
            <v>CMBS</v>
          </cell>
          <cell r="AK87" t="str">
            <v>MBS - CMBS</v>
          </cell>
          <cell r="AL87">
            <v>200</v>
          </cell>
          <cell r="AM87">
            <v>5</v>
          </cell>
          <cell r="AN87">
            <v>0</v>
          </cell>
          <cell r="AO87" t="str">
            <v>US</v>
          </cell>
          <cell r="AP87" t="str">
            <v>U.S. DOLLARS</v>
          </cell>
          <cell r="AQ87">
            <v>4009832.27</v>
          </cell>
          <cell r="AR87">
            <v>4.82</v>
          </cell>
          <cell r="AS87">
            <v>0</v>
          </cell>
          <cell r="AT87">
            <v>353.79</v>
          </cell>
          <cell r="AU87">
            <v>4.59</v>
          </cell>
          <cell r="AV87">
            <v>16250</v>
          </cell>
          <cell r="AW87">
            <v>15896.21</v>
          </cell>
          <cell r="AX87">
            <v>0</v>
          </cell>
          <cell r="AY87">
            <v>16250</v>
          </cell>
          <cell r="AZ87">
            <v>16250</v>
          </cell>
          <cell r="BA87" t="str">
            <v>Purchase</v>
          </cell>
          <cell r="BB87">
            <v>100</v>
          </cell>
        </row>
        <row r="88">
          <cell r="A88" t="str">
            <v>I</v>
          </cell>
          <cell r="B88" t="str">
            <v>05947UVA3</v>
          </cell>
          <cell r="C88" t="str">
            <v>BANC OF AMERICA COMM MTGE</v>
          </cell>
          <cell r="D88" t="str">
            <v>2004-3 A3</v>
          </cell>
          <cell r="E88" t="str">
            <v>L</v>
          </cell>
          <cell r="F88">
            <v>50922</v>
          </cell>
          <cell r="G88">
            <v>4.875</v>
          </cell>
          <cell r="H88" t="str">
            <v>F</v>
          </cell>
          <cell r="I88">
            <v>1</v>
          </cell>
          <cell r="J88" t="str">
            <v>E</v>
          </cell>
          <cell r="K88" t="str">
            <v>AAA</v>
          </cell>
          <cell r="L88" t="str">
            <v>Aaa</v>
          </cell>
          <cell r="M88">
            <v>999</v>
          </cell>
          <cell r="N88" t="str">
            <v>Other-Asset Related</v>
          </cell>
          <cell r="O88">
            <v>999</v>
          </cell>
          <cell r="P88" t="str">
            <v>Other-Asset Related</v>
          </cell>
          <cell r="Q88">
            <v>999</v>
          </cell>
          <cell r="R88" t="str">
            <v>Other-Asset Related</v>
          </cell>
          <cell r="S88">
            <v>70</v>
          </cell>
          <cell r="T88" t="str">
            <v>CMBS</v>
          </cell>
          <cell r="U88">
            <v>70</v>
          </cell>
          <cell r="V88" t="str">
            <v>CMBS</v>
          </cell>
          <cell r="W88">
            <v>65</v>
          </cell>
          <cell r="X88" t="str">
            <v>FIXED INCOME</v>
          </cell>
          <cell r="Y88">
            <v>1299766</v>
          </cell>
          <cell r="Z88" t="str">
            <v>AEG</v>
          </cell>
          <cell r="AA88">
            <v>401</v>
          </cell>
          <cell r="AB88" t="str">
            <v>TRANSAMERICA OCCIDENTAL LIFE INS CO (TOLIC)</v>
          </cell>
          <cell r="AC88">
            <v>415</v>
          </cell>
          <cell r="AD88" t="str">
            <v>REI4 04DE</v>
          </cell>
          <cell r="AE88">
            <v>163</v>
          </cell>
          <cell r="AF88" t="str">
            <v>1637A00008700</v>
          </cell>
          <cell r="AH88">
            <v>38168</v>
          </cell>
          <cell r="AI88">
            <v>38182</v>
          </cell>
          <cell r="AJ88" t="str">
            <v>CMBS</v>
          </cell>
          <cell r="AK88" t="str">
            <v>MBS - CMBS</v>
          </cell>
          <cell r="AL88">
            <v>200</v>
          </cell>
          <cell r="AM88">
            <v>5</v>
          </cell>
          <cell r="AN88">
            <v>0</v>
          </cell>
          <cell r="AO88" t="str">
            <v>US</v>
          </cell>
          <cell r="AP88" t="str">
            <v>U.S. DOLLARS</v>
          </cell>
          <cell r="AQ88">
            <v>0</v>
          </cell>
          <cell r="AR88">
            <v>4.82</v>
          </cell>
          <cell r="AS88">
            <v>0</v>
          </cell>
          <cell r="AT88">
            <v>0</v>
          </cell>
          <cell r="AU88">
            <v>4.59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 t="str">
            <v>Purchase</v>
          </cell>
          <cell r="BB88">
            <v>100</v>
          </cell>
        </row>
        <row r="89">
          <cell r="A89" t="str">
            <v>I</v>
          </cell>
          <cell r="B89" t="str">
            <v>05948KTH2</v>
          </cell>
          <cell r="C89" t="str">
            <v>BANC OF AMERICA ALTERNATIVE LN</v>
          </cell>
          <cell r="D89" t="str">
            <v>2004-8 2CB1</v>
          </cell>
          <cell r="E89" t="str">
            <v>L</v>
          </cell>
          <cell r="F89">
            <v>49188</v>
          </cell>
          <cell r="G89">
            <v>6</v>
          </cell>
          <cell r="H89" t="str">
            <v>F</v>
          </cell>
          <cell r="I89">
            <v>1</v>
          </cell>
          <cell r="J89" t="str">
            <v>E</v>
          </cell>
          <cell r="K89" t="str">
            <v>N/R</v>
          </cell>
          <cell r="L89" t="str">
            <v>Aaa</v>
          </cell>
          <cell r="M89">
            <v>999</v>
          </cell>
          <cell r="N89" t="str">
            <v>Other-Asset Related</v>
          </cell>
          <cell r="O89">
            <v>999</v>
          </cell>
          <cell r="P89" t="str">
            <v>Other-Asset Related</v>
          </cell>
          <cell r="Q89">
            <v>999</v>
          </cell>
          <cell r="R89" t="str">
            <v>Other-Asset Related</v>
          </cell>
          <cell r="S89">
            <v>150</v>
          </cell>
          <cell r="T89" t="str">
            <v>CMO NON AGENCY - WHLN</v>
          </cell>
          <cell r="U89">
            <v>150</v>
          </cell>
          <cell r="V89" t="str">
            <v>CMO NON AGENCY</v>
          </cell>
          <cell r="W89">
            <v>65</v>
          </cell>
          <cell r="X89" t="str">
            <v>FIXED INCOME</v>
          </cell>
          <cell r="Y89">
            <v>1677054</v>
          </cell>
          <cell r="Z89" t="str">
            <v>AEG</v>
          </cell>
          <cell r="AA89">
            <v>401</v>
          </cell>
          <cell r="AB89" t="str">
            <v>TRANSAMERICA OCCIDENTAL LIFE INS CO (TOLIC)</v>
          </cell>
          <cell r="AC89">
            <v>852</v>
          </cell>
          <cell r="AD89" t="str">
            <v>REI2 04 1</v>
          </cell>
          <cell r="AE89">
            <v>161</v>
          </cell>
          <cell r="AF89" t="str">
            <v>1617A000087TR</v>
          </cell>
          <cell r="AH89">
            <v>38211</v>
          </cell>
          <cell r="AI89">
            <v>38229</v>
          </cell>
          <cell r="AJ89" t="str">
            <v>CMO</v>
          </cell>
          <cell r="AK89" t="str">
            <v>MBS - CMO</v>
          </cell>
          <cell r="AL89">
            <v>200</v>
          </cell>
          <cell r="AM89">
            <v>3</v>
          </cell>
          <cell r="AN89">
            <v>5</v>
          </cell>
          <cell r="AO89" t="str">
            <v>US</v>
          </cell>
          <cell r="AP89" t="str">
            <v>U.S. DOLLARS</v>
          </cell>
          <cell r="AQ89">
            <v>3706225.58</v>
          </cell>
          <cell r="AR89">
            <v>4.8520000000000003</v>
          </cell>
          <cell r="AS89">
            <v>0</v>
          </cell>
          <cell r="AT89">
            <v>58.76</v>
          </cell>
          <cell r="AU89">
            <v>5.34</v>
          </cell>
          <cell r="AV89">
            <v>18095.23</v>
          </cell>
          <cell r="AW89">
            <v>18036.47</v>
          </cell>
          <cell r="AX89">
            <v>0</v>
          </cell>
          <cell r="AY89">
            <v>18095.23</v>
          </cell>
          <cell r="AZ89">
            <v>18095.23</v>
          </cell>
          <cell r="BA89" t="str">
            <v>Intra Legal Entity Purchase</v>
          </cell>
          <cell r="BB89">
            <v>123</v>
          </cell>
        </row>
        <row r="90">
          <cell r="A90" t="str">
            <v>I</v>
          </cell>
          <cell r="B90" t="str">
            <v>05948KTH2</v>
          </cell>
          <cell r="C90" t="str">
            <v>BANC OF AMERICA ALTERNATIVE LN</v>
          </cell>
          <cell r="D90" t="str">
            <v>2004-8 2CB1</v>
          </cell>
          <cell r="E90" t="str">
            <v>L</v>
          </cell>
          <cell r="F90">
            <v>49188</v>
          </cell>
          <cell r="G90">
            <v>6</v>
          </cell>
          <cell r="H90" t="str">
            <v>F</v>
          </cell>
          <cell r="I90">
            <v>1</v>
          </cell>
          <cell r="J90" t="str">
            <v>E</v>
          </cell>
          <cell r="K90" t="str">
            <v>N/R</v>
          </cell>
          <cell r="L90" t="str">
            <v>Aaa</v>
          </cell>
          <cell r="M90">
            <v>999</v>
          </cell>
          <cell r="N90" t="str">
            <v>Other-Asset Related</v>
          </cell>
          <cell r="O90">
            <v>999</v>
          </cell>
          <cell r="P90" t="str">
            <v>Other-Asset Related</v>
          </cell>
          <cell r="Q90">
            <v>999</v>
          </cell>
          <cell r="R90" t="str">
            <v>Other-Asset Related</v>
          </cell>
          <cell r="S90">
            <v>150</v>
          </cell>
          <cell r="T90" t="str">
            <v>CMO NON AGENCY - WHLN</v>
          </cell>
          <cell r="U90">
            <v>150</v>
          </cell>
          <cell r="V90" t="str">
            <v>CMO NON AGENCY</v>
          </cell>
          <cell r="W90">
            <v>65</v>
          </cell>
          <cell r="X90" t="str">
            <v>FIXED INCOME</v>
          </cell>
          <cell r="Y90">
            <v>1677054</v>
          </cell>
          <cell r="Z90" t="str">
            <v>AEG</v>
          </cell>
          <cell r="AA90">
            <v>401</v>
          </cell>
          <cell r="AB90" t="str">
            <v>TRANSAMERICA OCCIDENTAL LIFE INS CO (TOLIC)</v>
          </cell>
          <cell r="AC90">
            <v>852</v>
          </cell>
          <cell r="AD90" t="str">
            <v>REI2 04 1</v>
          </cell>
          <cell r="AE90">
            <v>161</v>
          </cell>
          <cell r="AF90" t="str">
            <v>1617A000087TR</v>
          </cell>
          <cell r="AH90">
            <v>38211</v>
          </cell>
          <cell r="AI90">
            <v>38229</v>
          </cell>
          <cell r="AJ90" t="str">
            <v>CMO</v>
          </cell>
          <cell r="AK90" t="str">
            <v>MBS - CMO</v>
          </cell>
          <cell r="AL90">
            <v>200</v>
          </cell>
          <cell r="AM90">
            <v>3</v>
          </cell>
          <cell r="AN90">
            <v>5</v>
          </cell>
          <cell r="AO90" t="str">
            <v>US</v>
          </cell>
          <cell r="AP90" t="str">
            <v>U.S. DOLLARS</v>
          </cell>
          <cell r="AQ90">
            <v>0</v>
          </cell>
          <cell r="AR90">
            <v>4.8520000000000003</v>
          </cell>
          <cell r="AS90">
            <v>0</v>
          </cell>
          <cell r="AT90">
            <v>1479.1</v>
          </cell>
          <cell r="AU90">
            <v>5.34</v>
          </cell>
          <cell r="AV90">
            <v>306.8</v>
          </cell>
          <cell r="AW90">
            <v>-1479.1</v>
          </cell>
          <cell r="AX90">
            <v>0</v>
          </cell>
          <cell r="AY90">
            <v>0</v>
          </cell>
          <cell r="AZ90">
            <v>306.8</v>
          </cell>
          <cell r="BA90" t="str">
            <v>Intra Legal Entity Purchase</v>
          </cell>
          <cell r="BB90">
            <v>123</v>
          </cell>
        </row>
        <row r="91">
          <cell r="A91" t="str">
            <v>I</v>
          </cell>
          <cell r="B91" t="str">
            <v>05948XVC2</v>
          </cell>
          <cell r="C91" t="str">
            <v>BANC OF AMERICA ALTERNATIVE LN</v>
          </cell>
          <cell r="D91" t="str">
            <v>2003-I 2A6</v>
          </cell>
          <cell r="E91" t="str">
            <v>L</v>
          </cell>
          <cell r="F91">
            <v>48853</v>
          </cell>
          <cell r="G91">
            <v>4.1509999999999998</v>
          </cell>
          <cell r="H91" t="str">
            <v>A</v>
          </cell>
          <cell r="I91">
            <v>1</v>
          </cell>
          <cell r="J91" t="str">
            <v>E</v>
          </cell>
          <cell r="K91" t="str">
            <v>N/R</v>
          </cell>
          <cell r="L91" t="str">
            <v>Aaa</v>
          </cell>
          <cell r="M91">
            <v>999</v>
          </cell>
          <cell r="N91" t="str">
            <v>Other-Asset Related</v>
          </cell>
          <cell r="O91">
            <v>999</v>
          </cell>
          <cell r="P91" t="str">
            <v>Other-Asset Related</v>
          </cell>
          <cell r="Q91">
            <v>999</v>
          </cell>
          <cell r="R91" t="str">
            <v>Other-Asset Related</v>
          </cell>
          <cell r="S91">
            <v>150</v>
          </cell>
          <cell r="T91" t="str">
            <v>CMO NON AGENCY - WHLN</v>
          </cell>
          <cell r="U91">
            <v>150</v>
          </cell>
          <cell r="V91" t="str">
            <v>CMO NON AGENCY</v>
          </cell>
          <cell r="W91">
            <v>65</v>
          </cell>
          <cell r="X91" t="str">
            <v>FIXED INCOME</v>
          </cell>
          <cell r="Y91">
            <v>1254082</v>
          </cell>
          <cell r="Z91" t="str">
            <v>AEG</v>
          </cell>
          <cell r="AA91">
            <v>401</v>
          </cell>
          <cell r="AB91" t="str">
            <v>TRANSAMERICA OCCIDENTAL LIFE INS CO (TOLIC)</v>
          </cell>
          <cell r="AC91">
            <v>415</v>
          </cell>
          <cell r="AD91" t="str">
            <v>REI4 04DE</v>
          </cell>
          <cell r="AE91">
            <v>163</v>
          </cell>
          <cell r="AF91" t="str">
            <v>1637A00008700</v>
          </cell>
          <cell r="AH91">
            <v>38092</v>
          </cell>
          <cell r="AI91">
            <v>38097</v>
          </cell>
          <cell r="AJ91" t="str">
            <v>CMO</v>
          </cell>
          <cell r="AK91" t="str">
            <v>MBS - CMO</v>
          </cell>
          <cell r="AL91">
            <v>200</v>
          </cell>
          <cell r="AM91">
            <v>4</v>
          </cell>
          <cell r="AN91">
            <v>0</v>
          </cell>
          <cell r="AO91" t="str">
            <v>US</v>
          </cell>
          <cell r="AP91" t="str">
            <v>U.S. DOLLARS</v>
          </cell>
          <cell r="AQ91">
            <v>3998633.77</v>
          </cell>
          <cell r="AR91">
            <v>4.1510999999999996</v>
          </cell>
          <cell r="AS91">
            <v>0</v>
          </cell>
          <cell r="AT91">
            <v>350.19</v>
          </cell>
          <cell r="AU91">
            <v>4.1464999999999996</v>
          </cell>
          <cell r="AV91">
            <v>13837.13</v>
          </cell>
          <cell r="AW91">
            <v>13463.3</v>
          </cell>
          <cell r="AX91">
            <v>0</v>
          </cell>
          <cell r="AY91">
            <v>13837.13</v>
          </cell>
          <cell r="AZ91">
            <v>13860.77</v>
          </cell>
          <cell r="BA91" t="str">
            <v>Purchase</v>
          </cell>
          <cell r="BB91">
            <v>100</v>
          </cell>
        </row>
        <row r="92">
          <cell r="A92" t="str">
            <v>I</v>
          </cell>
          <cell r="B92" t="str">
            <v>05948XVC2</v>
          </cell>
          <cell r="C92" t="str">
            <v>BANC OF AMERICA ALTERNATIVE LN</v>
          </cell>
          <cell r="D92" t="str">
            <v>2003-I 2A6</v>
          </cell>
          <cell r="E92" t="str">
            <v>L</v>
          </cell>
          <cell r="F92">
            <v>48853</v>
          </cell>
          <cell r="G92">
            <v>4.1509999999999998</v>
          </cell>
          <cell r="H92" t="str">
            <v>A</v>
          </cell>
          <cell r="I92">
            <v>1</v>
          </cell>
          <cell r="J92" t="str">
            <v>E</v>
          </cell>
          <cell r="K92" t="str">
            <v>N/R</v>
          </cell>
          <cell r="L92" t="str">
            <v>Aaa</v>
          </cell>
          <cell r="M92">
            <v>999</v>
          </cell>
          <cell r="N92" t="str">
            <v>Other-Asset Related</v>
          </cell>
          <cell r="O92">
            <v>999</v>
          </cell>
          <cell r="P92" t="str">
            <v>Other-Asset Related</v>
          </cell>
          <cell r="Q92">
            <v>999</v>
          </cell>
          <cell r="R92" t="str">
            <v>Other-Asset Related</v>
          </cell>
          <cell r="S92">
            <v>150</v>
          </cell>
          <cell r="T92" t="str">
            <v>CMO NON AGENCY - WHLN</v>
          </cell>
          <cell r="U92">
            <v>150</v>
          </cell>
          <cell r="V92" t="str">
            <v>CMO NON AGENCY</v>
          </cell>
          <cell r="W92">
            <v>65</v>
          </cell>
          <cell r="X92" t="str">
            <v>FIXED INCOME</v>
          </cell>
          <cell r="Y92">
            <v>1254082</v>
          </cell>
          <cell r="Z92" t="str">
            <v>AEG</v>
          </cell>
          <cell r="AA92">
            <v>401</v>
          </cell>
          <cell r="AB92" t="str">
            <v>TRANSAMERICA OCCIDENTAL LIFE INS CO (TOLIC)</v>
          </cell>
          <cell r="AC92">
            <v>415</v>
          </cell>
          <cell r="AD92" t="str">
            <v>REI4 04DE</v>
          </cell>
          <cell r="AE92">
            <v>163</v>
          </cell>
          <cell r="AF92" t="str">
            <v>1637A00008700</v>
          </cell>
          <cell r="AH92">
            <v>38092</v>
          </cell>
          <cell r="AI92">
            <v>38097</v>
          </cell>
          <cell r="AJ92" t="str">
            <v>CMO</v>
          </cell>
          <cell r="AK92" t="str">
            <v>MBS - CMO</v>
          </cell>
          <cell r="AL92">
            <v>200</v>
          </cell>
          <cell r="AM92">
            <v>4</v>
          </cell>
          <cell r="AN92">
            <v>0</v>
          </cell>
          <cell r="AO92" t="str">
            <v>US</v>
          </cell>
          <cell r="AP92" t="str">
            <v>U.S. DOLLARS</v>
          </cell>
          <cell r="AQ92">
            <v>0</v>
          </cell>
          <cell r="AR92">
            <v>4.1510999999999996</v>
          </cell>
          <cell r="AS92">
            <v>0</v>
          </cell>
          <cell r="AT92">
            <v>0</v>
          </cell>
          <cell r="AU92">
            <v>4.1464999999999996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 t="str">
            <v>Purchase</v>
          </cell>
          <cell r="BB92">
            <v>100</v>
          </cell>
        </row>
        <row r="93">
          <cell r="A93" t="str">
            <v>I</v>
          </cell>
          <cell r="B93" t="str">
            <v>05949ADN7</v>
          </cell>
          <cell r="C93" t="str">
            <v>BANC OF AMERICA MTGE SEC</v>
          </cell>
          <cell r="D93" t="str">
            <v>2004-D 2A8</v>
          </cell>
          <cell r="E93" t="str">
            <v>L</v>
          </cell>
          <cell r="F93">
            <v>49065</v>
          </cell>
          <cell r="G93">
            <v>4.1340000000000003</v>
          </cell>
          <cell r="H93" t="str">
            <v>F</v>
          </cell>
          <cell r="I93">
            <v>1</v>
          </cell>
          <cell r="J93" t="str">
            <v>E</v>
          </cell>
          <cell r="K93" t="str">
            <v>AAA</v>
          </cell>
          <cell r="L93" t="str">
            <v>N/R</v>
          </cell>
          <cell r="M93">
            <v>999</v>
          </cell>
          <cell r="N93" t="str">
            <v>Other-Asset Related</v>
          </cell>
          <cell r="O93">
            <v>999</v>
          </cell>
          <cell r="P93" t="str">
            <v>Other-Asset Related</v>
          </cell>
          <cell r="Q93">
            <v>999</v>
          </cell>
          <cell r="R93" t="str">
            <v>Other-Asset Related</v>
          </cell>
          <cell r="S93">
            <v>150</v>
          </cell>
          <cell r="T93" t="str">
            <v>CMO NON AGENCY - WHLN</v>
          </cell>
          <cell r="U93">
            <v>150</v>
          </cell>
          <cell r="V93" t="str">
            <v>CMO NON AGENCY</v>
          </cell>
          <cell r="W93">
            <v>65</v>
          </cell>
          <cell r="X93" t="str">
            <v>FIXED INCOME</v>
          </cell>
          <cell r="Y93">
            <v>1259024</v>
          </cell>
          <cell r="Z93" t="str">
            <v>AEG</v>
          </cell>
          <cell r="AA93">
            <v>401</v>
          </cell>
          <cell r="AB93" t="str">
            <v>TRANSAMERICA OCCIDENTAL LIFE INS CO (TOLIC)</v>
          </cell>
          <cell r="AC93">
            <v>415</v>
          </cell>
          <cell r="AD93" t="str">
            <v>REI4 04DE</v>
          </cell>
          <cell r="AE93">
            <v>163</v>
          </cell>
          <cell r="AF93" t="str">
            <v>1637A00008700</v>
          </cell>
          <cell r="AH93">
            <v>38084</v>
          </cell>
          <cell r="AI93">
            <v>38106</v>
          </cell>
          <cell r="AJ93" t="str">
            <v>CMO</v>
          </cell>
          <cell r="AK93" t="str">
            <v>MBS - CMO</v>
          </cell>
          <cell r="AL93">
            <v>200</v>
          </cell>
          <cell r="AM93">
            <v>0</v>
          </cell>
          <cell r="AN93">
            <v>0</v>
          </cell>
          <cell r="AO93" t="str">
            <v>US</v>
          </cell>
          <cell r="AP93" t="str">
            <v>U.S. DOLLARS</v>
          </cell>
          <cell r="AQ93">
            <v>1997546.1</v>
          </cell>
          <cell r="AR93">
            <v>4.1470000000000002</v>
          </cell>
          <cell r="AS93">
            <v>0</v>
          </cell>
          <cell r="AT93">
            <v>77.150000000000006</v>
          </cell>
          <cell r="AU93">
            <v>0</v>
          </cell>
          <cell r="AV93">
            <v>6890</v>
          </cell>
          <cell r="AW93">
            <v>6812.85</v>
          </cell>
          <cell r="AX93">
            <v>0</v>
          </cell>
          <cell r="AY93">
            <v>6890</v>
          </cell>
          <cell r="AZ93">
            <v>6890</v>
          </cell>
          <cell r="BA93" t="str">
            <v>Purchase</v>
          </cell>
          <cell r="BB93">
            <v>100</v>
          </cell>
        </row>
        <row r="94">
          <cell r="A94" t="str">
            <v>I</v>
          </cell>
          <cell r="B94" t="str">
            <v>05949ADN7</v>
          </cell>
          <cell r="C94" t="str">
            <v>BANC OF AMERICA MTGE SEC</v>
          </cell>
          <cell r="D94" t="str">
            <v>2004-D 2A8</v>
          </cell>
          <cell r="E94" t="str">
            <v>L</v>
          </cell>
          <cell r="F94">
            <v>49065</v>
          </cell>
          <cell r="G94">
            <v>4.1340000000000003</v>
          </cell>
          <cell r="H94" t="str">
            <v>F</v>
          </cell>
          <cell r="I94">
            <v>1</v>
          </cell>
          <cell r="J94" t="str">
            <v>E</v>
          </cell>
          <cell r="K94" t="str">
            <v>AAA</v>
          </cell>
          <cell r="L94" t="str">
            <v>N/R</v>
          </cell>
          <cell r="M94">
            <v>999</v>
          </cell>
          <cell r="N94" t="str">
            <v>Other-Asset Related</v>
          </cell>
          <cell r="O94">
            <v>999</v>
          </cell>
          <cell r="P94" t="str">
            <v>Other-Asset Related</v>
          </cell>
          <cell r="Q94">
            <v>999</v>
          </cell>
          <cell r="R94" t="str">
            <v>Other-Asset Related</v>
          </cell>
          <cell r="S94">
            <v>150</v>
          </cell>
          <cell r="T94" t="str">
            <v>CMO NON AGENCY - WHLN</v>
          </cell>
          <cell r="U94">
            <v>150</v>
          </cell>
          <cell r="V94" t="str">
            <v>CMO NON AGENCY</v>
          </cell>
          <cell r="W94">
            <v>65</v>
          </cell>
          <cell r="X94" t="str">
            <v>FIXED INCOME</v>
          </cell>
          <cell r="Y94">
            <v>1259024</v>
          </cell>
          <cell r="Z94" t="str">
            <v>AEG</v>
          </cell>
          <cell r="AA94">
            <v>401</v>
          </cell>
          <cell r="AB94" t="str">
            <v>TRANSAMERICA OCCIDENTAL LIFE INS CO (TOLIC)</v>
          </cell>
          <cell r="AC94">
            <v>415</v>
          </cell>
          <cell r="AD94" t="str">
            <v>REI4 04DE</v>
          </cell>
          <cell r="AE94">
            <v>163</v>
          </cell>
          <cell r="AF94" t="str">
            <v>1637A00008700</v>
          </cell>
          <cell r="AH94">
            <v>38084</v>
          </cell>
          <cell r="AI94">
            <v>38106</v>
          </cell>
          <cell r="AJ94" t="str">
            <v>CMO</v>
          </cell>
          <cell r="AK94" t="str">
            <v>MBS - CMO</v>
          </cell>
          <cell r="AL94">
            <v>200</v>
          </cell>
          <cell r="AM94">
            <v>0</v>
          </cell>
          <cell r="AN94">
            <v>0</v>
          </cell>
          <cell r="AO94" t="str">
            <v>US</v>
          </cell>
          <cell r="AP94" t="str">
            <v>U.S. DOLLARS</v>
          </cell>
          <cell r="AQ94">
            <v>0</v>
          </cell>
          <cell r="AR94">
            <v>4.1470000000000002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 t="str">
            <v>Purchase</v>
          </cell>
          <cell r="BB94">
            <v>100</v>
          </cell>
        </row>
        <row r="95">
          <cell r="A95" t="str">
            <v>I</v>
          </cell>
          <cell r="B95" t="str">
            <v>05950WAE8</v>
          </cell>
          <cell r="C95" t="str">
            <v>BANC OF AMERICA COMM MTGE</v>
          </cell>
          <cell r="D95" t="str">
            <v>2006-4 AAB</v>
          </cell>
          <cell r="E95" t="str">
            <v>L</v>
          </cell>
          <cell r="F95">
            <v>53509</v>
          </cell>
          <cell r="G95">
            <v>5.6020000000000003</v>
          </cell>
          <cell r="H95" t="str">
            <v>F</v>
          </cell>
          <cell r="I95">
            <v>1</v>
          </cell>
          <cell r="J95" t="str">
            <v>E</v>
          </cell>
          <cell r="K95" t="str">
            <v>AAA</v>
          </cell>
          <cell r="L95" t="str">
            <v>Aaa</v>
          </cell>
          <cell r="M95">
            <v>999</v>
          </cell>
          <cell r="N95" t="str">
            <v>Other-Asset Related</v>
          </cell>
          <cell r="O95">
            <v>999</v>
          </cell>
          <cell r="P95" t="str">
            <v>Other-Asset Related</v>
          </cell>
          <cell r="Q95">
            <v>999</v>
          </cell>
          <cell r="R95" t="str">
            <v>Other-Asset Related</v>
          </cell>
          <cell r="S95">
            <v>70</v>
          </cell>
          <cell r="T95" t="str">
            <v>CMBS</v>
          </cell>
          <cell r="U95">
            <v>70</v>
          </cell>
          <cell r="V95" t="str">
            <v>CMBS</v>
          </cell>
          <cell r="W95">
            <v>65</v>
          </cell>
          <cell r="X95" t="str">
            <v>FIXED INCOME</v>
          </cell>
          <cell r="Y95">
            <v>1839078</v>
          </cell>
          <cell r="Z95" t="str">
            <v>AEG</v>
          </cell>
          <cell r="AA95">
            <v>1001</v>
          </cell>
          <cell r="AB95" t="str">
            <v>TFLIC LIFE INSURANCE COMPANY</v>
          </cell>
          <cell r="AC95">
            <v>362</v>
          </cell>
          <cell r="AD95" t="str">
            <v>REI1 10</v>
          </cell>
          <cell r="AE95">
            <v>701</v>
          </cell>
          <cell r="AF95" t="str">
            <v>7017A00008700</v>
          </cell>
          <cell r="AH95">
            <v>38947</v>
          </cell>
          <cell r="AI95">
            <v>38958</v>
          </cell>
          <cell r="AJ95" t="str">
            <v>CMBS</v>
          </cell>
          <cell r="AK95" t="str">
            <v>MBS - CMBS</v>
          </cell>
          <cell r="AL95">
            <v>200</v>
          </cell>
          <cell r="AM95">
            <v>6</v>
          </cell>
          <cell r="AN95">
            <v>7</v>
          </cell>
          <cell r="AO95" t="str">
            <v>US</v>
          </cell>
          <cell r="AP95" t="str">
            <v>U.S. DOLLARS</v>
          </cell>
          <cell r="AQ95">
            <v>4018921.58</v>
          </cell>
          <cell r="AR95">
            <v>5.5536000000000003</v>
          </cell>
          <cell r="AS95">
            <v>0</v>
          </cell>
          <cell r="AT95">
            <v>258.37</v>
          </cell>
          <cell r="AU95">
            <v>5.5537000000000001</v>
          </cell>
          <cell r="AV95">
            <v>18673.330000000002</v>
          </cell>
          <cell r="AW95">
            <v>18414.96</v>
          </cell>
          <cell r="AX95">
            <v>0</v>
          </cell>
          <cell r="AY95">
            <v>18673.330000000002</v>
          </cell>
          <cell r="AZ95">
            <v>18673.330000000002</v>
          </cell>
          <cell r="BA95" t="str">
            <v>Purchase</v>
          </cell>
          <cell r="BB95">
            <v>100</v>
          </cell>
        </row>
        <row r="96">
          <cell r="A96" t="str">
            <v>I</v>
          </cell>
          <cell r="B96" t="str">
            <v>05950WAE8</v>
          </cell>
          <cell r="C96" t="str">
            <v>BANC OF AMERICA COMM MTGE</v>
          </cell>
          <cell r="D96" t="str">
            <v>2006-4 AAB</v>
          </cell>
          <cell r="E96" t="str">
            <v>L</v>
          </cell>
          <cell r="F96">
            <v>53509</v>
          </cell>
          <cell r="G96">
            <v>5.6020000000000003</v>
          </cell>
          <cell r="H96" t="str">
            <v>F</v>
          </cell>
          <cell r="I96">
            <v>1</v>
          </cell>
          <cell r="J96" t="str">
            <v>E</v>
          </cell>
          <cell r="K96" t="str">
            <v>AAA</v>
          </cell>
          <cell r="L96" t="str">
            <v>Aaa</v>
          </cell>
          <cell r="M96">
            <v>999</v>
          </cell>
          <cell r="N96" t="str">
            <v>Other-Asset Related</v>
          </cell>
          <cell r="O96">
            <v>999</v>
          </cell>
          <cell r="P96" t="str">
            <v>Other-Asset Related</v>
          </cell>
          <cell r="Q96">
            <v>999</v>
          </cell>
          <cell r="R96" t="str">
            <v>Other-Asset Related</v>
          </cell>
          <cell r="S96">
            <v>70</v>
          </cell>
          <cell r="T96" t="str">
            <v>CMBS</v>
          </cell>
          <cell r="U96">
            <v>70</v>
          </cell>
          <cell r="V96" t="str">
            <v>CMBS</v>
          </cell>
          <cell r="W96">
            <v>65</v>
          </cell>
          <cell r="X96" t="str">
            <v>FIXED INCOME</v>
          </cell>
          <cell r="Y96">
            <v>1839078</v>
          </cell>
          <cell r="Z96" t="str">
            <v>AEG</v>
          </cell>
          <cell r="AA96">
            <v>1001</v>
          </cell>
          <cell r="AB96" t="str">
            <v>TFLIC LIFE INSURANCE COMPANY</v>
          </cell>
          <cell r="AC96">
            <v>362</v>
          </cell>
          <cell r="AD96" t="str">
            <v>REI1 10</v>
          </cell>
          <cell r="AE96">
            <v>701</v>
          </cell>
          <cell r="AF96" t="str">
            <v>7017A00008700</v>
          </cell>
          <cell r="AH96">
            <v>38947</v>
          </cell>
          <cell r="AI96">
            <v>38958</v>
          </cell>
          <cell r="AJ96" t="str">
            <v>CMBS</v>
          </cell>
          <cell r="AK96" t="str">
            <v>MBS - CMBS</v>
          </cell>
          <cell r="AL96">
            <v>200</v>
          </cell>
          <cell r="AM96">
            <v>6</v>
          </cell>
          <cell r="AN96">
            <v>7</v>
          </cell>
          <cell r="AO96" t="str">
            <v>US</v>
          </cell>
          <cell r="AP96" t="str">
            <v>U.S. DOLLARS</v>
          </cell>
          <cell r="AQ96">
            <v>0</v>
          </cell>
          <cell r="AR96">
            <v>5.5536000000000003</v>
          </cell>
          <cell r="AS96">
            <v>0</v>
          </cell>
          <cell r="AT96">
            <v>0</v>
          </cell>
          <cell r="AU96">
            <v>5.5537000000000001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 t="str">
            <v>Purchase</v>
          </cell>
          <cell r="BB96">
            <v>100</v>
          </cell>
        </row>
        <row r="97">
          <cell r="A97" t="str">
            <v>I</v>
          </cell>
          <cell r="B97" t="str">
            <v>05950WAH1</v>
          </cell>
          <cell r="C97" t="str">
            <v>BANC OF AMERICA COMM MTGE</v>
          </cell>
          <cell r="D97" t="str">
            <v>2006-4  AM</v>
          </cell>
          <cell r="E97" t="str">
            <v>L</v>
          </cell>
          <cell r="F97">
            <v>53509</v>
          </cell>
          <cell r="G97">
            <v>5.6749999999999998</v>
          </cell>
          <cell r="H97" t="str">
            <v>F</v>
          </cell>
          <cell r="I97">
            <v>1</v>
          </cell>
          <cell r="J97" t="str">
            <v>E</v>
          </cell>
          <cell r="K97" t="str">
            <v>AAA</v>
          </cell>
          <cell r="L97" t="str">
            <v>Aaa</v>
          </cell>
          <cell r="M97">
            <v>999</v>
          </cell>
          <cell r="N97" t="str">
            <v>Other-Asset Related</v>
          </cell>
          <cell r="O97">
            <v>999</v>
          </cell>
          <cell r="P97" t="str">
            <v>Other-Asset Related</v>
          </cell>
          <cell r="Q97">
            <v>999</v>
          </cell>
          <cell r="R97" t="str">
            <v>Other-Asset Related</v>
          </cell>
          <cell r="S97">
            <v>70</v>
          </cell>
          <cell r="T97" t="str">
            <v>CMBS</v>
          </cell>
          <cell r="U97">
            <v>70</v>
          </cell>
          <cell r="V97" t="str">
            <v>CMBS</v>
          </cell>
          <cell r="W97">
            <v>65</v>
          </cell>
          <cell r="X97" t="str">
            <v>FIXED INCOME</v>
          </cell>
          <cell r="Y97">
            <v>1838464</v>
          </cell>
          <cell r="Z97" t="str">
            <v>AEG</v>
          </cell>
          <cell r="AA97">
            <v>1001</v>
          </cell>
          <cell r="AB97" t="str">
            <v>TFLIC LIFE INSURANCE COMPANY</v>
          </cell>
          <cell r="AC97">
            <v>362</v>
          </cell>
          <cell r="AD97" t="str">
            <v>REI1 10</v>
          </cell>
          <cell r="AE97">
            <v>701</v>
          </cell>
          <cell r="AF97" t="str">
            <v>7017A00008700</v>
          </cell>
          <cell r="AH97">
            <v>38947</v>
          </cell>
          <cell r="AI97">
            <v>38958</v>
          </cell>
          <cell r="AJ97" t="str">
            <v>CMBS</v>
          </cell>
          <cell r="AK97" t="str">
            <v>MBS - CMBS</v>
          </cell>
          <cell r="AL97">
            <v>200</v>
          </cell>
          <cell r="AM97">
            <v>7</v>
          </cell>
          <cell r="AN97">
            <v>10</v>
          </cell>
          <cell r="AO97" t="str">
            <v>US</v>
          </cell>
          <cell r="AP97" t="str">
            <v>U.S. DOLLARS</v>
          </cell>
          <cell r="AQ97">
            <v>1507223.93</v>
          </cell>
          <cell r="AR97">
            <v>5.6555999999999997</v>
          </cell>
          <cell r="AS97">
            <v>0</v>
          </cell>
          <cell r="AT97">
            <v>62.23</v>
          </cell>
          <cell r="AU97">
            <v>5.6558000000000002</v>
          </cell>
          <cell r="AV97">
            <v>7093.75</v>
          </cell>
          <cell r="AW97">
            <v>7031.52</v>
          </cell>
          <cell r="AX97">
            <v>0</v>
          </cell>
          <cell r="AY97">
            <v>7093.75</v>
          </cell>
          <cell r="AZ97">
            <v>7093.75</v>
          </cell>
          <cell r="BA97" t="str">
            <v>Purchase</v>
          </cell>
          <cell r="BB97">
            <v>100</v>
          </cell>
        </row>
        <row r="98">
          <cell r="A98" t="str">
            <v>I</v>
          </cell>
          <cell r="B98" t="str">
            <v>05950WAH1</v>
          </cell>
          <cell r="C98" t="str">
            <v>BANC OF AMERICA COMM MTGE</v>
          </cell>
          <cell r="D98" t="str">
            <v>2006-4  AM</v>
          </cell>
          <cell r="E98" t="str">
            <v>L</v>
          </cell>
          <cell r="F98">
            <v>53509</v>
          </cell>
          <cell r="G98">
            <v>5.6749999999999998</v>
          </cell>
          <cell r="H98" t="str">
            <v>F</v>
          </cell>
          <cell r="I98">
            <v>1</v>
          </cell>
          <cell r="J98" t="str">
            <v>E</v>
          </cell>
          <cell r="K98" t="str">
            <v>AAA</v>
          </cell>
          <cell r="L98" t="str">
            <v>Aaa</v>
          </cell>
          <cell r="M98">
            <v>999</v>
          </cell>
          <cell r="N98" t="str">
            <v>Other-Asset Related</v>
          </cell>
          <cell r="O98">
            <v>999</v>
          </cell>
          <cell r="P98" t="str">
            <v>Other-Asset Related</v>
          </cell>
          <cell r="Q98">
            <v>999</v>
          </cell>
          <cell r="R98" t="str">
            <v>Other-Asset Related</v>
          </cell>
          <cell r="S98">
            <v>70</v>
          </cell>
          <cell r="T98" t="str">
            <v>CMBS</v>
          </cell>
          <cell r="U98">
            <v>70</v>
          </cell>
          <cell r="V98" t="str">
            <v>CMBS</v>
          </cell>
          <cell r="W98">
            <v>65</v>
          </cell>
          <cell r="X98" t="str">
            <v>FIXED INCOME</v>
          </cell>
          <cell r="Y98">
            <v>1838464</v>
          </cell>
          <cell r="Z98" t="str">
            <v>AEG</v>
          </cell>
          <cell r="AA98">
            <v>1001</v>
          </cell>
          <cell r="AB98" t="str">
            <v>TFLIC LIFE INSURANCE COMPANY</v>
          </cell>
          <cell r="AC98">
            <v>362</v>
          </cell>
          <cell r="AD98" t="str">
            <v>REI1 10</v>
          </cell>
          <cell r="AE98">
            <v>701</v>
          </cell>
          <cell r="AF98" t="str">
            <v>7017A00008700</v>
          </cell>
          <cell r="AH98">
            <v>38947</v>
          </cell>
          <cell r="AI98">
            <v>38958</v>
          </cell>
          <cell r="AJ98" t="str">
            <v>CMBS</v>
          </cell>
          <cell r="AK98" t="str">
            <v>MBS - CMBS</v>
          </cell>
          <cell r="AL98">
            <v>200</v>
          </cell>
          <cell r="AM98">
            <v>7</v>
          </cell>
          <cell r="AN98">
            <v>10</v>
          </cell>
          <cell r="AO98" t="str">
            <v>US</v>
          </cell>
          <cell r="AP98" t="str">
            <v>U.S. DOLLARS</v>
          </cell>
          <cell r="AQ98">
            <v>0</v>
          </cell>
          <cell r="AR98">
            <v>5.6555999999999997</v>
          </cell>
          <cell r="AS98">
            <v>0</v>
          </cell>
          <cell r="AT98">
            <v>0</v>
          </cell>
          <cell r="AU98">
            <v>5.6558000000000002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 t="str">
            <v>Purchase</v>
          </cell>
          <cell r="BB98">
            <v>100</v>
          </cell>
        </row>
        <row r="99">
          <cell r="A99" t="str">
            <v>I</v>
          </cell>
          <cell r="B99" t="str">
            <v>05950WAH1</v>
          </cell>
          <cell r="C99" t="str">
            <v>BANC OF AMERICA COMM MTGE</v>
          </cell>
          <cell r="D99" t="str">
            <v>2006-4  AM</v>
          </cell>
          <cell r="E99" t="str">
            <v>L</v>
          </cell>
          <cell r="F99">
            <v>53509</v>
          </cell>
          <cell r="G99">
            <v>5.6749999999999998</v>
          </cell>
          <cell r="H99" t="str">
            <v>F</v>
          </cell>
          <cell r="I99">
            <v>1</v>
          </cell>
          <cell r="J99" t="str">
            <v>E</v>
          </cell>
          <cell r="K99" t="str">
            <v>AAA</v>
          </cell>
          <cell r="L99" t="str">
            <v>Aaa</v>
          </cell>
          <cell r="M99">
            <v>999</v>
          </cell>
          <cell r="N99" t="str">
            <v>Other-Asset Related</v>
          </cell>
          <cell r="O99">
            <v>999</v>
          </cell>
          <cell r="P99" t="str">
            <v>Other-Asset Related</v>
          </cell>
          <cell r="Q99">
            <v>999</v>
          </cell>
          <cell r="R99" t="str">
            <v>Other-Asset Related</v>
          </cell>
          <cell r="S99">
            <v>70</v>
          </cell>
          <cell r="T99" t="str">
            <v>CMBS</v>
          </cell>
          <cell r="U99">
            <v>70</v>
          </cell>
          <cell r="V99" t="str">
            <v>CMBS</v>
          </cell>
          <cell r="W99">
            <v>65</v>
          </cell>
          <cell r="X99" t="str">
            <v>FIXED INCOME</v>
          </cell>
          <cell r="Y99">
            <v>1838471</v>
          </cell>
          <cell r="Z99" t="str">
            <v>AEG</v>
          </cell>
          <cell r="AA99">
            <v>401</v>
          </cell>
          <cell r="AB99" t="str">
            <v>TRANSAMERICA OCCIDENTAL LIFE INS CO (TOLIC)</v>
          </cell>
          <cell r="AC99">
            <v>153</v>
          </cell>
          <cell r="AD99" t="str">
            <v>REI1 04</v>
          </cell>
          <cell r="AE99">
            <v>162</v>
          </cell>
          <cell r="AF99" t="str">
            <v>1627A00008700</v>
          </cell>
          <cell r="AH99">
            <v>38947</v>
          </cell>
          <cell r="AI99">
            <v>38958</v>
          </cell>
          <cell r="AJ99" t="str">
            <v>CMBS</v>
          </cell>
          <cell r="AK99" t="str">
            <v>MBS - CMBS</v>
          </cell>
          <cell r="AL99">
            <v>200</v>
          </cell>
          <cell r="AM99">
            <v>7</v>
          </cell>
          <cell r="AN99">
            <v>10</v>
          </cell>
          <cell r="AO99" t="str">
            <v>US</v>
          </cell>
          <cell r="AP99" t="str">
            <v>U.S. DOLLARS</v>
          </cell>
          <cell r="AQ99">
            <v>1507223.93</v>
          </cell>
          <cell r="AR99">
            <v>5.6555999999999997</v>
          </cell>
          <cell r="AS99">
            <v>0</v>
          </cell>
          <cell r="AT99">
            <v>62.23</v>
          </cell>
          <cell r="AU99">
            <v>5.6558000000000002</v>
          </cell>
          <cell r="AV99">
            <v>7093.75</v>
          </cell>
          <cell r="AW99">
            <v>7031.52</v>
          </cell>
          <cell r="AX99">
            <v>0</v>
          </cell>
          <cell r="AY99">
            <v>7093.75</v>
          </cell>
          <cell r="AZ99">
            <v>7093.75</v>
          </cell>
          <cell r="BA99" t="str">
            <v>Purchase</v>
          </cell>
          <cell r="BB99">
            <v>100</v>
          </cell>
        </row>
        <row r="100">
          <cell r="A100" t="str">
            <v>I</v>
          </cell>
          <cell r="B100" t="str">
            <v>05950WAH1</v>
          </cell>
          <cell r="C100" t="str">
            <v>BANC OF AMERICA COMM MTGE</v>
          </cell>
          <cell r="D100" t="str">
            <v>2006-4  AM</v>
          </cell>
          <cell r="E100" t="str">
            <v>L</v>
          </cell>
          <cell r="F100">
            <v>53509</v>
          </cell>
          <cell r="G100">
            <v>5.6749999999999998</v>
          </cell>
          <cell r="H100" t="str">
            <v>F</v>
          </cell>
          <cell r="I100">
            <v>1</v>
          </cell>
          <cell r="J100" t="str">
            <v>E</v>
          </cell>
          <cell r="K100" t="str">
            <v>AAA</v>
          </cell>
          <cell r="L100" t="str">
            <v>Aaa</v>
          </cell>
          <cell r="M100">
            <v>999</v>
          </cell>
          <cell r="N100" t="str">
            <v>Other-Asset Related</v>
          </cell>
          <cell r="O100">
            <v>999</v>
          </cell>
          <cell r="P100" t="str">
            <v>Other-Asset Related</v>
          </cell>
          <cell r="Q100">
            <v>999</v>
          </cell>
          <cell r="R100" t="str">
            <v>Other-Asset Related</v>
          </cell>
          <cell r="S100">
            <v>70</v>
          </cell>
          <cell r="T100" t="str">
            <v>CMBS</v>
          </cell>
          <cell r="U100">
            <v>70</v>
          </cell>
          <cell r="V100" t="str">
            <v>CMBS</v>
          </cell>
          <cell r="W100">
            <v>65</v>
          </cell>
          <cell r="X100" t="str">
            <v>FIXED INCOME</v>
          </cell>
          <cell r="Y100">
            <v>1838471</v>
          </cell>
          <cell r="Z100" t="str">
            <v>AEG</v>
          </cell>
          <cell r="AA100">
            <v>401</v>
          </cell>
          <cell r="AB100" t="str">
            <v>TRANSAMERICA OCCIDENTAL LIFE INS CO (TOLIC)</v>
          </cell>
          <cell r="AC100">
            <v>153</v>
          </cell>
          <cell r="AD100" t="str">
            <v>REI1 04</v>
          </cell>
          <cell r="AE100">
            <v>162</v>
          </cell>
          <cell r="AF100" t="str">
            <v>1627A00008700</v>
          </cell>
          <cell r="AH100">
            <v>38947</v>
          </cell>
          <cell r="AI100">
            <v>38958</v>
          </cell>
          <cell r="AJ100" t="str">
            <v>CMBS</v>
          </cell>
          <cell r="AK100" t="str">
            <v>MBS - CMBS</v>
          </cell>
          <cell r="AL100">
            <v>200</v>
          </cell>
          <cell r="AM100">
            <v>7</v>
          </cell>
          <cell r="AN100">
            <v>10</v>
          </cell>
          <cell r="AO100" t="str">
            <v>US</v>
          </cell>
          <cell r="AP100" t="str">
            <v>U.S. DOLLARS</v>
          </cell>
          <cell r="AQ100">
            <v>0</v>
          </cell>
          <cell r="AR100">
            <v>5.6555999999999997</v>
          </cell>
          <cell r="AS100">
            <v>0</v>
          </cell>
          <cell r="AT100">
            <v>0</v>
          </cell>
          <cell r="AU100">
            <v>5.6558000000000002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 t="str">
            <v>Purchase</v>
          </cell>
          <cell r="BB100">
            <v>100</v>
          </cell>
        </row>
        <row r="101">
          <cell r="A101" t="str">
            <v>I</v>
          </cell>
          <cell r="B101" t="str">
            <v>05950WAM0</v>
          </cell>
          <cell r="C101" t="str">
            <v>BANC OF AMERICA COMM MTGE</v>
          </cell>
          <cell r="D101" t="str">
            <v>2006-4 C</v>
          </cell>
          <cell r="E101" t="str">
            <v>L</v>
          </cell>
          <cell r="F101">
            <v>53509</v>
          </cell>
          <cell r="G101">
            <v>5.7539999999999996</v>
          </cell>
          <cell r="H101" t="str">
            <v>F</v>
          </cell>
          <cell r="I101">
            <v>1</v>
          </cell>
          <cell r="J101" t="str">
            <v>E</v>
          </cell>
          <cell r="K101" t="str">
            <v>AA</v>
          </cell>
          <cell r="L101" t="str">
            <v>Aa2</v>
          </cell>
          <cell r="M101">
            <v>999</v>
          </cell>
          <cell r="N101" t="str">
            <v>Other-Asset Related</v>
          </cell>
          <cell r="O101">
            <v>999</v>
          </cell>
          <cell r="P101" t="str">
            <v>Other-Asset Related</v>
          </cell>
          <cell r="Q101">
            <v>999</v>
          </cell>
          <cell r="R101" t="str">
            <v>Other-Asset Related</v>
          </cell>
          <cell r="S101">
            <v>70</v>
          </cell>
          <cell r="T101" t="str">
            <v>CMBS</v>
          </cell>
          <cell r="U101">
            <v>70</v>
          </cell>
          <cell r="V101" t="str">
            <v>CMBS</v>
          </cell>
          <cell r="W101">
            <v>65</v>
          </cell>
          <cell r="X101" t="str">
            <v>FIXED INCOME</v>
          </cell>
          <cell r="Y101">
            <v>1908697</v>
          </cell>
          <cell r="Z101" t="str">
            <v>AEG</v>
          </cell>
          <cell r="AA101">
            <v>1001</v>
          </cell>
          <cell r="AB101" t="str">
            <v>TFLIC LIFE INSURANCE COMPANY</v>
          </cell>
          <cell r="AC101">
            <v>362</v>
          </cell>
          <cell r="AD101" t="str">
            <v>REI1 10</v>
          </cell>
          <cell r="AE101">
            <v>701</v>
          </cell>
          <cell r="AF101" t="str">
            <v>7017A00008700</v>
          </cell>
          <cell r="AH101">
            <v>39034</v>
          </cell>
          <cell r="AI101">
            <v>39037</v>
          </cell>
          <cell r="AJ101" t="str">
            <v>CMBS</v>
          </cell>
          <cell r="AK101" t="str">
            <v>MBS - CMBS</v>
          </cell>
          <cell r="AL101">
            <v>200</v>
          </cell>
          <cell r="AM101">
            <v>7</v>
          </cell>
          <cell r="AN101">
            <v>10</v>
          </cell>
          <cell r="AO101" t="str">
            <v>US</v>
          </cell>
          <cell r="AP101" t="str">
            <v>U.S. DOLLARS</v>
          </cell>
          <cell r="AQ101">
            <v>5108428.5</v>
          </cell>
          <cell r="AR101">
            <v>5.5044000000000004</v>
          </cell>
          <cell r="AS101">
            <v>0</v>
          </cell>
          <cell r="AT101">
            <v>770.74</v>
          </cell>
          <cell r="AU101">
            <v>5.5042</v>
          </cell>
          <cell r="AV101">
            <v>23975</v>
          </cell>
          <cell r="AW101">
            <v>23204.26</v>
          </cell>
          <cell r="AX101">
            <v>0</v>
          </cell>
          <cell r="AY101">
            <v>23975</v>
          </cell>
          <cell r="AZ101">
            <v>23975</v>
          </cell>
          <cell r="BA101" t="str">
            <v>Purchase</v>
          </cell>
          <cell r="BB101">
            <v>100</v>
          </cell>
        </row>
        <row r="102">
          <cell r="A102" t="str">
            <v>I</v>
          </cell>
          <cell r="B102" t="str">
            <v>05950WAM0</v>
          </cell>
          <cell r="C102" t="str">
            <v>BANC OF AMERICA COMM MTGE</v>
          </cell>
          <cell r="D102" t="str">
            <v>2006-4 C</v>
          </cell>
          <cell r="E102" t="str">
            <v>L</v>
          </cell>
          <cell r="F102">
            <v>53509</v>
          </cell>
          <cell r="G102">
            <v>5.7539999999999996</v>
          </cell>
          <cell r="H102" t="str">
            <v>F</v>
          </cell>
          <cell r="I102">
            <v>1</v>
          </cell>
          <cell r="J102" t="str">
            <v>E</v>
          </cell>
          <cell r="K102" t="str">
            <v>AA</v>
          </cell>
          <cell r="L102" t="str">
            <v>Aa2</v>
          </cell>
          <cell r="M102">
            <v>999</v>
          </cell>
          <cell r="N102" t="str">
            <v>Other-Asset Related</v>
          </cell>
          <cell r="O102">
            <v>999</v>
          </cell>
          <cell r="P102" t="str">
            <v>Other-Asset Related</v>
          </cell>
          <cell r="Q102">
            <v>999</v>
          </cell>
          <cell r="R102" t="str">
            <v>Other-Asset Related</v>
          </cell>
          <cell r="S102">
            <v>70</v>
          </cell>
          <cell r="T102" t="str">
            <v>CMBS</v>
          </cell>
          <cell r="U102">
            <v>70</v>
          </cell>
          <cell r="V102" t="str">
            <v>CMBS</v>
          </cell>
          <cell r="W102">
            <v>65</v>
          </cell>
          <cell r="X102" t="str">
            <v>FIXED INCOME</v>
          </cell>
          <cell r="Y102">
            <v>1908697</v>
          </cell>
          <cell r="Z102" t="str">
            <v>AEG</v>
          </cell>
          <cell r="AA102">
            <v>1001</v>
          </cell>
          <cell r="AB102" t="str">
            <v>TFLIC LIFE INSURANCE COMPANY</v>
          </cell>
          <cell r="AC102">
            <v>362</v>
          </cell>
          <cell r="AD102" t="str">
            <v>REI1 10</v>
          </cell>
          <cell r="AE102">
            <v>701</v>
          </cell>
          <cell r="AF102" t="str">
            <v>7017A00008700</v>
          </cell>
          <cell r="AH102">
            <v>39034</v>
          </cell>
          <cell r="AI102">
            <v>39037</v>
          </cell>
          <cell r="AJ102" t="str">
            <v>CMBS</v>
          </cell>
          <cell r="AK102" t="str">
            <v>MBS - CMBS</v>
          </cell>
          <cell r="AL102">
            <v>200</v>
          </cell>
          <cell r="AM102">
            <v>7</v>
          </cell>
          <cell r="AN102">
            <v>10</v>
          </cell>
          <cell r="AO102" t="str">
            <v>US</v>
          </cell>
          <cell r="AP102" t="str">
            <v>U.S. DOLLARS</v>
          </cell>
          <cell r="AQ102">
            <v>0</v>
          </cell>
          <cell r="AR102">
            <v>5.5044000000000004</v>
          </cell>
          <cell r="AS102">
            <v>0</v>
          </cell>
          <cell r="AT102">
            <v>0</v>
          </cell>
          <cell r="AU102">
            <v>5.5042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 t="str">
            <v>Purchase</v>
          </cell>
          <cell r="BB102">
            <v>100</v>
          </cell>
        </row>
        <row r="103">
          <cell r="A103" t="str">
            <v>I</v>
          </cell>
          <cell r="B103" t="str">
            <v>060505AG9</v>
          </cell>
          <cell r="C103" t="str">
            <v>BANK OF AMERICA CORP</v>
          </cell>
          <cell r="D103" t="str">
            <v>EXCHGD</v>
          </cell>
          <cell r="E103" t="str">
            <v>L</v>
          </cell>
          <cell r="F103">
            <v>40558</v>
          </cell>
          <cell r="G103">
            <v>7.4</v>
          </cell>
          <cell r="H103" t="str">
            <v>F</v>
          </cell>
          <cell r="I103">
            <v>1</v>
          </cell>
          <cell r="J103" t="str">
            <v>E</v>
          </cell>
          <cell r="K103" t="str">
            <v>A+</v>
          </cell>
          <cell r="L103" t="str">
            <v>Aa3</v>
          </cell>
          <cell r="M103">
            <v>105</v>
          </cell>
          <cell r="N103" t="str">
            <v>BANKING-US</v>
          </cell>
          <cell r="O103">
            <v>105</v>
          </cell>
          <cell r="P103" t="str">
            <v>BANKING</v>
          </cell>
          <cell r="Q103">
            <v>105</v>
          </cell>
          <cell r="R103" t="str">
            <v>FINANCIALS</v>
          </cell>
          <cell r="S103">
            <v>170</v>
          </cell>
          <cell r="T103" t="str">
            <v>CORP-NONCONVERTIBLE</v>
          </cell>
          <cell r="U103">
            <v>170</v>
          </cell>
          <cell r="V103" t="str">
            <v>CORP-NONCONVERTIBLE</v>
          </cell>
          <cell r="W103">
            <v>65</v>
          </cell>
          <cell r="X103" t="str">
            <v>FIXED INCOME</v>
          </cell>
          <cell r="Y103">
            <v>1921753</v>
          </cell>
          <cell r="Z103" t="str">
            <v>AEG</v>
          </cell>
          <cell r="AA103">
            <v>1001</v>
          </cell>
          <cell r="AB103" t="str">
            <v>TFLIC LIFE INSURANCE COMPANY</v>
          </cell>
          <cell r="AC103">
            <v>362</v>
          </cell>
          <cell r="AD103" t="str">
            <v>REI1 10</v>
          </cell>
          <cell r="AE103">
            <v>701</v>
          </cell>
          <cell r="AF103" t="str">
            <v>7017A00008700</v>
          </cell>
          <cell r="AH103">
            <v>39045</v>
          </cell>
          <cell r="AI103">
            <v>39045</v>
          </cell>
          <cell r="AJ103" t="str">
            <v>IG PUBLIC-DOMESTIC</v>
          </cell>
          <cell r="AK103" t="str">
            <v>IG - PUB DOMESTIC</v>
          </cell>
          <cell r="AL103">
            <v>200</v>
          </cell>
          <cell r="AM103">
            <v>4</v>
          </cell>
          <cell r="AN103">
            <v>0</v>
          </cell>
          <cell r="AO103" t="str">
            <v>US</v>
          </cell>
          <cell r="AP103" t="str">
            <v>U.S. DOLLARS</v>
          </cell>
          <cell r="AQ103">
            <v>329241.64</v>
          </cell>
          <cell r="AR103">
            <v>6.5579000000000001</v>
          </cell>
          <cell r="AS103">
            <v>0</v>
          </cell>
          <cell r="AT103">
            <v>172.37</v>
          </cell>
          <cell r="AU103">
            <v>6.5579000000000001</v>
          </cell>
          <cell r="AV103">
            <v>11840</v>
          </cell>
          <cell r="AW103">
            <v>1800.96</v>
          </cell>
          <cell r="AX103">
            <v>0</v>
          </cell>
          <cell r="AY103">
            <v>1052.44</v>
          </cell>
          <cell r="AZ103">
            <v>10919.11</v>
          </cell>
          <cell r="BA103" t="str">
            <v>Tax Free Exchange</v>
          </cell>
          <cell r="BB103">
            <v>142</v>
          </cell>
        </row>
        <row r="104">
          <cell r="A104" t="str">
            <v>I</v>
          </cell>
          <cell r="B104" t="str">
            <v>064057BF8</v>
          </cell>
          <cell r="C104" t="str">
            <v>BANK OF NEW YORK</v>
          </cell>
          <cell r="E104" t="str">
            <v>L</v>
          </cell>
          <cell r="F104">
            <v>41348</v>
          </cell>
          <cell r="G104">
            <v>3.4</v>
          </cell>
          <cell r="H104" t="str">
            <v>F</v>
          </cell>
          <cell r="I104">
            <v>1</v>
          </cell>
          <cell r="J104" t="str">
            <v>E</v>
          </cell>
          <cell r="K104" t="str">
            <v>A</v>
          </cell>
          <cell r="L104" t="str">
            <v>A1</v>
          </cell>
          <cell r="M104">
            <v>105</v>
          </cell>
          <cell r="N104" t="str">
            <v>BANKING-US</v>
          </cell>
          <cell r="O104">
            <v>105</v>
          </cell>
          <cell r="P104" t="str">
            <v>BANKING</v>
          </cell>
          <cell r="Q104">
            <v>105</v>
          </cell>
          <cell r="R104" t="str">
            <v>FINANCIALS</v>
          </cell>
          <cell r="S104">
            <v>170</v>
          </cell>
          <cell r="T104" t="str">
            <v>CORP-NONCONVERTIBLE</v>
          </cell>
          <cell r="U104">
            <v>170</v>
          </cell>
          <cell r="V104" t="str">
            <v>CORP-NONCONVERTIBLE</v>
          </cell>
          <cell r="W104">
            <v>65</v>
          </cell>
          <cell r="X104" t="str">
            <v>FIXED INCOME</v>
          </cell>
          <cell r="Y104">
            <v>1041193</v>
          </cell>
          <cell r="Z104" t="str">
            <v>AEG</v>
          </cell>
          <cell r="AA104">
            <v>401</v>
          </cell>
          <cell r="AB104" t="str">
            <v>TRANSAMERICA OCCIDENTAL LIFE INS CO (TOLIC)</v>
          </cell>
          <cell r="AC104">
            <v>415</v>
          </cell>
          <cell r="AD104" t="str">
            <v>REI4 04DE</v>
          </cell>
          <cell r="AE104">
            <v>163</v>
          </cell>
          <cell r="AF104" t="str">
            <v>1637A00008700</v>
          </cell>
          <cell r="AH104">
            <v>37687</v>
          </cell>
          <cell r="AI104">
            <v>37692</v>
          </cell>
          <cell r="AJ104" t="str">
            <v>IG PUBLIC-DOMESTIC</v>
          </cell>
          <cell r="AK104" t="str">
            <v>IG - PUB DOMESTIC</v>
          </cell>
          <cell r="AL104">
            <v>200</v>
          </cell>
          <cell r="AM104">
            <v>8</v>
          </cell>
          <cell r="AN104">
            <v>0</v>
          </cell>
          <cell r="AO104" t="str">
            <v>US</v>
          </cell>
          <cell r="AP104" t="str">
            <v>U.S. DOLLARS</v>
          </cell>
          <cell r="AQ104">
            <v>1996561.65</v>
          </cell>
          <cell r="AR104">
            <v>3.4308999999999998</v>
          </cell>
          <cell r="AS104">
            <v>57.95</v>
          </cell>
          <cell r="AT104">
            <v>0</v>
          </cell>
          <cell r="AU104">
            <v>3.157</v>
          </cell>
          <cell r="AV104">
            <v>0</v>
          </cell>
          <cell r="AW104">
            <v>5724.62</v>
          </cell>
          <cell r="AX104">
            <v>0</v>
          </cell>
          <cell r="AY104">
            <v>25688.89</v>
          </cell>
          <cell r="AZ104">
            <v>20022.22</v>
          </cell>
          <cell r="BA104" t="str">
            <v>Purchase</v>
          </cell>
          <cell r="BB104">
            <v>100</v>
          </cell>
        </row>
        <row r="105">
          <cell r="A105" t="str">
            <v>I</v>
          </cell>
          <cell r="B105" t="str">
            <v>06406HAW9</v>
          </cell>
          <cell r="C105" t="str">
            <v>BANK OF NEW YORK</v>
          </cell>
          <cell r="D105" t="str">
            <v xml:space="preserve"> MTNE</v>
          </cell>
          <cell r="E105" t="str">
            <v>L</v>
          </cell>
          <cell r="F105">
            <v>39828</v>
          </cell>
          <cell r="G105">
            <v>3.625</v>
          </cell>
          <cell r="H105" t="str">
            <v>F</v>
          </cell>
          <cell r="I105">
            <v>1</v>
          </cell>
          <cell r="J105" t="str">
            <v>E</v>
          </cell>
          <cell r="K105" t="str">
            <v>A+</v>
          </cell>
          <cell r="L105" t="str">
            <v>Aa3</v>
          </cell>
          <cell r="M105">
            <v>105</v>
          </cell>
          <cell r="N105" t="str">
            <v>BANKING-US</v>
          </cell>
          <cell r="O105">
            <v>105</v>
          </cell>
          <cell r="P105" t="str">
            <v>BANKING</v>
          </cell>
          <cell r="Q105">
            <v>105</v>
          </cell>
          <cell r="R105" t="str">
            <v>FINANCIALS</v>
          </cell>
          <cell r="S105">
            <v>170</v>
          </cell>
          <cell r="T105" t="str">
            <v>CORP-NONCONVERTIBLE</v>
          </cell>
          <cell r="U105">
            <v>170</v>
          </cell>
          <cell r="V105" t="str">
            <v>CORP-NONCONVERTIBLE</v>
          </cell>
          <cell r="W105">
            <v>65</v>
          </cell>
          <cell r="X105" t="str">
            <v>FIXED INCOME</v>
          </cell>
          <cell r="Y105">
            <v>1765169</v>
          </cell>
          <cell r="Z105" t="str">
            <v>AEG</v>
          </cell>
          <cell r="AA105">
            <v>401</v>
          </cell>
          <cell r="AB105" t="str">
            <v>TRANSAMERICA OCCIDENTAL LIFE INS CO (TOLIC)</v>
          </cell>
          <cell r="AC105">
            <v>852</v>
          </cell>
          <cell r="AD105" t="str">
            <v>REI2 04 1</v>
          </cell>
          <cell r="AE105">
            <v>161</v>
          </cell>
          <cell r="AF105" t="str">
            <v>1617A000087TR</v>
          </cell>
          <cell r="AH105">
            <v>38852</v>
          </cell>
          <cell r="AI105">
            <v>38855</v>
          </cell>
          <cell r="AJ105" t="str">
            <v>IG PUBLIC-DOMESTIC</v>
          </cell>
          <cell r="AK105" t="str">
            <v>IG - PUB DOMESTIC</v>
          </cell>
          <cell r="AL105">
            <v>200</v>
          </cell>
          <cell r="AM105">
            <v>2</v>
          </cell>
          <cell r="AN105">
            <v>0</v>
          </cell>
          <cell r="AO105" t="str">
            <v>US</v>
          </cell>
          <cell r="AP105" t="str">
            <v>U.S. DOLLARS</v>
          </cell>
          <cell r="AQ105">
            <v>1932970.27</v>
          </cell>
          <cell r="AR105">
            <v>5.4539999999999997</v>
          </cell>
          <cell r="AS105">
            <v>2696.84</v>
          </cell>
          <cell r="AT105">
            <v>0</v>
          </cell>
          <cell r="AU105">
            <v>5.4539999999999997</v>
          </cell>
          <cell r="AV105">
            <v>36250</v>
          </cell>
          <cell r="AW105">
            <v>8738.5</v>
          </cell>
          <cell r="AX105">
            <v>0</v>
          </cell>
          <cell r="AY105">
            <v>3222.22</v>
          </cell>
          <cell r="AZ105">
            <v>33430.559999999998</v>
          </cell>
          <cell r="BA105" t="str">
            <v>Purchase</v>
          </cell>
          <cell r="BB105">
            <v>100</v>
          </cell>
        </row>
        <row r="106">
          <cell r="A106" t="str">
            <v>I</v>
          </cell>
          <cell r="B106" t="str">
            <v>06406HAW9</v>
          </cell>
          <cell r="C106" t="str">
            <v>BANK OF NEW YORK</v>
          </cell>
          <cell r="D106" t="str">
            <v xml:space="preserve"> MTNE</v>
          </cell>
          <cell r="E106" t="str">
            <v>L</v>
          </cell>
          <cell r="F106">
            <v>39828</v>
          </cell>
          <cell r="G106">
            <v>3.625</v>
          </cell>
          <cell r="H106" t="str">
            <v>F</v>
          </cell>
          <cell r="I106">
            <v>1</v>
          </cell>
          <cell r="J106" t="str">
            <v>E</v>
          </cell>
          <cell r="K106" t="str">
            <v>A+</v>
          </cell>
          <cell r="L106" t="str">
            <v>Aa3</v>
          </cell>
          <cell r="M106">
            <v>105</v>
          </cell>
          <cell r="N106" t="str">
            <v>BANKING-US</v>
          </cell>
          <cell r="O106">
            <v>105</v>
          </cell>
          <cell r="P106" t="str">
            <v>BANKING</v>
          </cell>
          <cell r="Q106">
            <v>105</v>
          </cell>
          <cell r="R106" t="str">
            <v>FINANCIALS</v>
          </cell>
          <cell r="S106">
            <v>170</v>
          </cell>
          <cell r="T106" t="str">
            <v>CORP-NONCONVERTIBLE</v>
          </cell>
          <cell r="U106">
            <v>170</v>
          </cell>
          <cell r="V106" t="str">
            <v>CORP-NONCONVERTIBLE</v>
          </cell>
          <cell r="W106">
            <v>65</v>
          </cell>
          <cell r="X106" t="str">
            <v>FIXED INCOME</v>
          </cell>
          <cell r="Y106">
            <v>1765187</v>
          </cell>
          <cell r="Z106" t="str">
            <v>AEG</v>
          </cell>
          <cell r="AA106">
            <v>1001</v>
          </cell>
          <cell r="AB106" t="str">
            <v>TFLIC LIFE INSURANCE COMPANY</v>
          </cell>
          <cell r="AC106">
            <v>362</v>
          </cell>
          <cell r="AD106" t="str">
            <v>REI1 10</v>
          </cell>
          <cell r="AE106">
            <v>701</v>
          </cell>
          <cell r="AF106" t="str">
            <v>7017A00008700</v>
          </cell>
          <cell r="AH106">
            <v>38852</v>
          </cell>
          <cell r="AI106">
            <v>38855</v>
          </cell>
          <cell r="AJ106" t="str">
            <v>IG PUBLIC-DOMESTIC</v>
          </cell>
          <cell r="AK106" t="str">
            <v>IG - PUB DOMESTIC</v>
          </cell>
          <cell r="AL106">
            <v>200</v>
          </cell>
          <cell r="AM106">
            <v>2</v>
          </cell>
          <cell r="AN106">
            <v>0</v>
          </cell>
          <cell r="AO106" t="str">
            <v>US</v>
          </cell>
          <cell r="AP106" t="str">
            <v>U.S. DOLLARS</v>
          </cell>
          <cell r="AQ106">
            <v>1449727.71</v>
          </cell>
          <cell r="AR106">
            <v>5.4539999999999997</v>
          </cell>
          <cell r="AS106">
            <v>2022.64</v>
          </cell>
          <cell r="AT106">
            <v>0</v>
          </cell>
          <cell r="AU106">
            <v>5.4539999999999997</v>
          </cell>
          <cell r="AV106">
            <v>27187.5</v>
          </cell>
          <cell r="AW106">
            <v>6553.89</v>
          </cell>
          <cell r="AX106">
            <v>0</v>
          </cell>
          <cell r="AY106">
            <v>2416.67</v>
          </cell>
          <cell r="AZ106">
            <v>25072.92</v>
          </cell>
          <cell r="BA106" t="str">
            <v>Purchase</v>
          </cell>
          <cell r="BB106">
            <v>100</v>
          </cell>
        </row>
        <row r="107">
          <cell r="A107" t="str">
            <v>I</v>
          </cell>
          <cell r="B107" t="str">
            <v>064159AB2</v>
          </cell>
          <cell r="C107" t="str">
            <v>BANK NOVA SCOTIA</v>
          </cell>
          <cell r="E107" t="str">
            <v>L</v>
          </cell>
          <cell r="F107">
            <v>39706</v>
          </cell>
          <cell r="G107">
            <v>6.25</v>
          </cell>
          <cell r="H107" t="str">
            <v>F</v>
          </cell>
          <cell r="I107">
            <v>1</v>
          </cell>
          <cell r="J107" t="str">
            <v>E</v>
          </cell>
          <cell r="K107" t="str">
            <v>A+</v>
          </cell>
          <cell r="L107" t="str">
            <v>A1</v>
          </cell>
          <cell r="M107">
            <v>116</v>
          </cell>
          <cell r="N107" t="str">
            <v>BANKING-NON-US</v>
          </cell>
          <cell r="O107">
            <v>105</v>
          </cell>
          <cell r="P107" t="str">
            <v>BANKING</v>
          </cell>
          <cell r="Q107">
            <v>105</v>
          </cell>
          <cell r="R107" t="str">
            <v>FINANCIALS</v>
          </cell>
          <cell r="S107">
            <v>170</v>
          </cell>
          <cell r="T107" t="str">
            <v>CORP-NONCONVERTIBLE</v>
          </cell>
          <cell r="U107">
            <v>170</v>
          </cell>
          <cell r="V107" t="str">
            <v>CORP-NONCONVERTIBLE</v>
          </cell>
          <cell r="W107">
            <v>65</v>
          </cell>
          <cell r="X107" t="str">
            <v>FIXED INCOME</v>
          </cell>
          <cell r="Y107">
            <v>358425</v>
          </cell>
          <cell r="Z107" t="str">
            <v>AEG</v>
          </cell>
          <cell r="AA107">
            <v>401</v>
          </cell>
          <cell r="AB107" t="str">
            <v>TRANSAMERICA OCCIDENTAL LIFE INS CO (TOLIC)</v>
          </cell>
          <cell r="AC107">
            <v>178</v>
          </cell>
          <cell r="AD107" t="str">
            <v>REI3 04 1</v>
          </cell>
          <cell r="AE107">
            <v>151</v>
          </cell>
          <cell r="AF107" t="str">
            <v>1517A00008700</v>
          </cell>
          <cell r="AH107">
            <v>36361</v>
          </cell>
          <cell r="AI107">
            <v>36361</v>
          </cell>
          <cell r="AJ107" t="str">
            <v>IG PUBLIC - FOREIGN</v>
          </cell>
          <cell r="AK107" t="str">
            <v>IG - PUB FOREIGN</v>
          </cell>
          <cell r="AL107">
            <v>200</v>
          </cell>
          <cell r="AM107">
            <v>0</v>
          </cell>
          <cell r="AN107">
            <v>0</v>
          </cell>
          <cell r="AO107" t="str">
            <v>CA</v>
          </cell>
          <cell r="AP107" t="str">
            <v>U.S. DOLLARS</v>
          </cell>
          <cell r="AQ107">
            <v>984615.72</v>
          </cell>
          <cell r="AR107">
            <v>7.2656000000000001</v>
          </cell>
          <cell r="AS107">
            <v>770.06</v>
          </cell>
          <cell r="AT107">
            <v>0</v>
          </cell>
          <cell r="AU107">
            <v>0</v>
          </cell>
          <cell r="AV107">
            <v>0</v>
          </cell>
          <cell r="AW107">
            <v>5978.39</v>
          </cell>
          <cell r="AX107">
            <v>0</v>
          </cell>
          <cell r="AY107">
            <v>23611.11</v>
          </cell>
          <cell r="AZ107">
            <v>18402.78</v>
          </cell>
          <cell r="BA107" t="str">
            <v>Security Contribution</v>
          </cell>
          <cell r="BB107">
            <v>102</v>
          </cell>
        </row>
        <row r="108">
          <cell r="A108" t="str">
            <v>I</v>
          </cell>
          <cell r="B108" t="str">
            <v>064159AB2</v>
          </cell>
          <cell r="C108" t="str">
            <v>BANK NOVA SCOTIA</v>
          </cell>
          <cell r="E108" t="str">
            <v>L</v>
          </cell>
          <cell r="F108">
            <v>39706</v>
          </cell>
          <cell r="G108">
            <v>6.25</v>
          </cell>
          <cell r="H108" t="str">
            <v>F</v>
          </cell>
          <cell r="I108">
            <v>1</v>
          </cell>
          <cell r="J108" t="str">
            <v>E</v>
          </cell>
          <cell r="K108" t="str">
            <v>A+</v>
          </cell>
          <cell r="L108" t="str">
            <v>A1</v>
          </cell>
          <cell r="M108">
            <v>116</v>
          </cell>
          <cell r="N108" t="str">
            <v>BANKING-NON-US</v>
          </cell>
          <cell r="O108">
            <v>105</v>
          </cell>
          <cell r="P108" t="str">
            <v>BANKING</v>
          </cell>
          <cell r="Q108">
            <v>105</v>
          </cell>
          <cell r="R108" t="str">
            <v>FINANCIALS</v>
          </cell>
          <cell r="S108">
            <v>170</v>
          </cell>
          <cell r="T108" t="str">
            <v>CORP-NONCONVERTIBLE</v>
          </cell>
          <cell r="U108">
            <v>170</v>
          </cell>
          <cell r="V108" t="str">
            <v>CORP-NONCONVERTIBLE</v>
          </cell>
          <cell r="W108">
            <v>65</v>
          </cell>
          <cell r="X108" t="str">
            <v>FIXED INCOME</v>
          </cell>
          <cell r="Y108">
            <v>1395201</v>
          </cell>
          <cell r="Z108" t="str">
            <v>AEG</v>
          </cell>
          <cell r="AA108">
            <v>1001</v>
          </cell>
          <cell r="AB108" t="str">
            <v>TFLIC LIFE INSURANCE COMPANY</v>
          </cell>
          <cell r="AC108">
            <v>362</v>
          </cell>
          <cell r="AD108" t="str">
            <v>REI1 10</v>
          </cell>
          <cell r="AE108">
            <v>701</v>
          </cell>
          <cell r="AF108" t="str">
            <v>7017A00008700</v>
          </cell>
          <cell r="AH108">
            <v>36361</v>
          </cell>
          <cell r="AI108">
            <v>36361</v>
          </cell>
          <cell r="AJ108" t="str">
            <v>IG PUBLIC - FOREIGN</v>
          </cell>
          <cell r="AK108" t="str">
            <v>IG - PUB FOREIGN</v>
          </cell>
          <cell r="AL108">
            <v>200</v>
          </cell>
          <cell r="AM108">
            <v>0</v>
          </cell>
          <cell r="AN108">
            <v>0</v>
          </cell>
          <cell r="AO108" t="str">
            <v>CA</v>
          </cell>
          <cell r="AP108" t="str">
            <v>U.S. DOLLARS</v>
          </cell>
          <cell r="AQ108">
            <v>4676924.6500000004</v>
          </cell>
          <cell r="AR108">
            <v>7.2656000000000001</v>
          </cell>
          <cell r="AS108">
            <v>3657.78</v>
          </cell>
          <cell r="AT108">
            <v>0</v>
          </cell>
          <cell r="AU108">
            <v>0</v>
          </cell>
          <cell r="AV108">
            <v>0</v>
          </cell>
          <cell r="AW108">
            <v>28397.37</v>
          </cell>
          <cell r="AX108">
            <v>0</v>
          </cell>
          <cell r="AY108">
            <v>112152.78</v>
          </cell>
          <cell r="AZ108">
            <v>87413.19</v>
          </cell>
          <cell r="BA108" t="str">
            <v>Security Contribution</v>
          </cell>
          <cell r="BB108">
            <v>102</v>
          </cell>
        </row>
        <row r="109">
          <cell r="A109" t="str">
            <v>I</v>
          </cell>
          <cell r="B109" t="str">
            <v>06423EPM1</v>
          </cell>
          <cell r="C109" t="str">
            <v>BANK ONE NA ILLINOIS</v>
          </cell>
          <cell r="D109" t="str">
            <v>BKNT</v>
          </cell>
          <cell r="E109" t="str">
            <v>L</v>
          </cell>
          <cell r="F109">
            <v>39462</v>
          </cell>
          <cell r="G109">
            <v>3.7</v>
          </cell>
          <cell r="H109" t="str">
            <v>F</v>
          </cell>
          <cell r="I109">
            <v>1</v>
          </cell>
          <cell r="J109" t="str">
            <v>E</v>
          </cell>
          <cell r="K109" t="str">
            <v>AA-</v>
          </cell>
          <cell r="L109" t="str">
            <v>Aa2</v>
          </cell>
          <cell r="M109">
            <v>105</v>
          </cell>
          <cell r="N109" t="str">
            <v>BANKING-US</v>
          </cell>
          <cell r="O109">
            <v>105</v>
          </cell>
          <cell r="P109" t="str">
            <v>BANKING</v>
          </cell>
          <cell r="Q109">
            <v>105</v>
          </cell>
          <cell r="R109" t="str">
            <v>FINANCIALS</v>
          </cell>
          <cell r="S109">
            <v>170</v>
          </cell>
          <cell r="T109" t="str">
            <v>CORP-NONCONVERTIBLE</v>
          </cell>
          <cell r="U109">
            <v>170</v>
          </cell>
          <cell r="V109" t="str">
            <v>CORP-NONCONVERTIBLE</v>
          </cell>
          <cell r="W109">
            <v>65</v>
          </cell>
          <cell r="X109" t="str">
            <v>FIXED INCOME</v>
          </cell>
          <cell r="Y109">
            <v>1022439</v>
          </cell>
          <cell r="Z109" t="str">
            <v>AEG</v>
          </cell>
          <cell r="AA109">
            <v>401</v>
          </cell>
          <cell r="AB109" t="str">
            <v>TRANSAMERICA OCCIDENTAL LIFE INS CO (TOLIC)</v>
          </cell>
          <cell r="AC109">
            <v>415</v>
          </cell>
          <cell r="AD109" t="str">
            <v>REI4 04DE</v>
          </cell>
          <cell r="AE109">
            <v>163</v>
          </cell>
          <cell r="AF109" t="str">
            <v>1637A00008700</v>
          </cell>
          <cell r="AH109">
            <v>37656</v>
          </cell>
          <cell r="AI109">
            <v>37659</v>
          </cell>
          <cell r="AJ109" t="str">
            <v>IG PUBLIC-DOMESTIC</v>
          </cell>
          <cell r="AK109" t="str">
            <v>IG - PUB DOMESTIC</v>
          </cell>
          <cell r="AL109">
            <v>200</v>
          </cell>
          <cell r="AM109">
            <v>4</v>
          </cell>
          <cell r="AN109">
            <v>0</v>
          </cell>
          <cell r="AO109" t="str">
            <v>US</v>
          </cell>
          <cell r="AP109" t="str">
            <v>U.S. DOLLARS</v>
          </cell>
          <cell r="AQ109">
            <v>2001608.18</v>
          </cell>
          <cell r="AR109">
            <v>3.6122000000000001</v>
          </cell>
          <cell r="AS109">
            <v>0</v>
          </cell>
          <cell r="AT109">
            <v>142.88999999999999</v>
          </cell>
          <cell r="AU109">
            <v>3.6120000000000001</v>
          </cell>
          <cell r="AV109">
            <v>37000</v>
          </cell>
          <cell r="AW109">
            <v>6023.78</v>
          </cell>
          <cell r="AX109">
            <v>0</v>
          </cell>
          <cell r="AY109">
            <v>3288.89</v>
          </cell>
          <cell r="AZ109">
            <v>34122.22</v>
          </cell>
          <cell r="BA109" t="str">
            <v>Purchase</v>
          </cell>
          <cell r="BB109">
            <v>100</v>
          </cell>
        </row>
        <row r="110">
          <cell r="A110" t="str">
            <v>I</v>
          </cell>
          <cell r="B110" t="str">
            <v>06423RAY2</v>
          </cell>
          <cell r="C110" t="str">
            <v>BANK ONE ISSUANCE TR</v>
          </cell>
          <cell r="D110" t="str">
            <v>2003-C3 C3</v>
          </cell>
          <cell r="E110" t="str">
            <v>L</v>
          </cell>
          <cell r="F110">
            <v>42415</v>
          </cell>
          <cell r="G110">
            <v>4.7699999999999996</v>
          </cell>
          <cell r="H110" t="str">
            <v>F</v>
          </cell>
          <cell r="I110">
            <v>2</v>
          </cell>
          <cell r="J110" t="str">
            <v>E</v>
          </cell>
          <cell r="K110" t="str">
            <v>BBB</v>
          </cell>
          <cell r="L110" t="str">
            <v>Baa2</v>
          </cell>
          <cell r="M110">
            <v>999</v>
          </cell>
          <cell r="N110" t="str">
            <v>Other-Asset Related</v>
          </cell>
          <cell r="O110">
            <v>999</v>
          </cell>
          <cell r="P110" t="str">
            <v>Other-Asset Related</v>
          </cell>
          <cell r="Q110">
            <v>999</v>
          </cell>
          <cell r="R110" t="str">
            <v>Other-Asset Related</v>
          </cell>
          <cell r="S110">
            <v>130</v>
          </cell>
          <cell r="T110" t="str">
            <v>ABS CREDIT CARDS</v>
          </cell>
          <cell r="U110">
            <v>130</v>
          </cell>
          <cell r="V110" t="str">
            <v>ABS NON-HOUSING</v>
          </cell>
          <cell r="W110">
            <v>65</v>
          </cell>
          <cell r="X110" t="str">
            <v>FIXED INCOME</v>
          </cell>
          <cell r="Y110">
            <v>1691108</v>
          </cell>
          <cell r="Z110" t="str">
            <v>AEG</v>
          </cell>
          <cell r="AA110">
            <v>1001</v>
          </cell>
          <cell r="AB110" t="str">
            <v>TFLIC LIFE INSURANCE COMPANY</v>
          </cell>
          <cell r="AC110">
            <v>362</v>
          </cell>
          <cell r="AD110" t="str">
            <v>REI1 10</v>
          </cell>
          <cell r="AE110">
            <v>701</v>
          </cell>
          <cell r="AF110" t="str">
            <v>7017A00008700</v>
          </cell>
          <cell r="AH110">
            <v>38755</v>
          </cell>
          <cell r="AI110">
            <v>38758</v>
          </cell>
          <cell r="AJ110" t="str">
            <v>IG/ABS PUB - DOMESTIC</v>
          </cell>
          <cell r="AK110" t="str">
            <v>IG - ABS DOMESTIC</v>
          </cell>
          <cell r="AL110">
            <v>200</v>
          </cell>
          <cell r="AM110">
            <v>6</v>
          </cell>
          <cell r="AN110">
            <v>7</v>
          </cell>
          <cell r="AO110" t="str">
            <v>US</v>
          </cell>
          <cell r="AP110" t="str">
            <v>U.S. DOLLARS</v>
          </cell>
          <cell r="AQ110">
            <v>4829147.04</v>
          </cell>
          <cell r="AR110">
            <v>5.4663000000000004</v>
          </cell>
          <cell r="AS110">
            <v>1868.05</v>
          </cell>
          <cell r="AT110">
            <v>0</v>
          </cell>
          <cell r="AU110">
            <v>5.4660000000000002</v>
          </cell>
          <cell r="AV110">
            <v>19875</v>
          </cell>
          <cell r="AW110">
            <v>21743.05</v>
          </cell>
          <cell r="AX110">
            <v>0</v>
          </cell>
          <cell r="AY110">
            <v>10600</v>
          </cell>
          <cell r="AZ110">
            <v>10600</v>
          </cell>
          <cell r="BA110" t="str">
            <v>Purchase</v>
          </cell>
          <cell r="BB110">
            <v>100</v>
          </cell>
        </row>
        <row r="111">
          <cell r="A111" t="str">
            <v>I</v>
          </cell>
          <cell r="B111" t="str">
            <v>06423RAY2</v>
          </cell>
          <cell r="C111" t="str">
            <v>BANK ONE ISSUANCE TR</v>
          </cell>
          <cell r="D111" t="str">
            <v>2003-C3 C3</v>
          </cell>
          <cell r="E111" t="str">
            <v>L</v>
          </cell>
          <cell r="F111">
            <v>42415</v>
          </cell>
          <cell r="G111">
            <v>4.7699999999999996</v>
          </cell>
          <cell r="H111" t="str">
            <v>F</v>
          </cell>
          <cell r="I111">
            <v>2</v>
          </cell>
          <cell r="J111" t="str">
            <v>E</v>
          </cell>
          <cell r="K111" t="str">
            <v>BBB</v>
          </cell>
          <cell r="L111" t="str">
            <v>Baa2</v>
          </cell>
          <cell r="M111">
            <v>999</v>
          </cell>
          <cell r="N111" t="str">
            <v>Other-Asset Related</v>
          </cell>
          <cell r="O111">
            <v>999</v>
          </cell>
          <cell r="P111" t="str">
            <v>Other-Asset Related</v>
          </cell>
          <cell r="Q111">
            <v>999</v>
          </cell>
          <cell r="R111" t="str">
            <v>Other-Asset Related</v>
          </cell>
          <cell r="S111">
            <v>130</v>
          </cell>
          <cell r="T111" t="str">
            <v>ABS CREDIT CARDS</v>
          </cell>
          <cell r="U111">
            <v>130</v>
          </cell>
          <cell r="V111" t="str">
            <v>ABS NON-HOUSING</v>
          </cell>
          <cell r="W111">
            <v>65</v>
          </cell>
          <cell r="X111" t="str">
            <v>FIXED INCOME</v>
          </cell>
          <cell r="Y111">
            <v>1691108</v>
          </cell>
          <cell r="Z111" t="str">
            <v>AEG</v>
          </cell>
          <cell r="AA111">
            <v>1001</v>
          </cell>
          <cell r="AB111" t="str">
            <v>TFLIC LIFE INSURANCE COMPANY</v>
          </cell>
          <cell r="AC111">
            <v>362</v>
          </cell>
          <cell r="AD111" t="str">
            <v>REI1 10</v>
          </cell>
          <cell r="AE111">
            <v>701</v>
          </cell>
          <cell r="AF111" t="str">
            <v>7017A00008700</v>
          </cell>
          <cell r="AH111">
            <v>38755</v>
          </cell>
          <cell r="AI111">
            <v>38758</v>
          </cell>
          <cell r="AJ111" t="str">
            <v>IG/ABS PUB - DOMESTIC</v>
          </cell>
          <cell r="AK111" t="str">
            <v>IG - ABS DOMESTIC</v>
          </cell>
          <cell r="AL111">
            <v>200</v>
          </cell>
          <cell r="AM111">
            <v>6</v>
          </cell>
          <cell r="AN111">
            <v>7</v>
          </cell>
          <cell r="AO111" t="str">
            <v>US</v>
          </cell>
          <cell r="AP111" t="str">
            <v>U.S. DOLLARS</v>
          </cell>
          <cell r="AQ111">
            <v>0</v>
          </cell>
          <cell r="AR111">
            <v>5.4663000000000004</v>
          </cell>
          <cell r="AS111">
            <v>0</v>
          </cell>
          <cell r="AT111">
            <v>0</v>
          </cell>
          <cell r="AU111">
            <v>5.4660000000000002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 t="str">
            <v>Purchase</v>
          </cell>
          <cell r="BB111">
            <v>100</v>
          </cell>
        </row>
        <row r="112">
          <cell r="A112" t="str">
            <v>I</v>
          </cell>
          <cell r="B112" t="str">
            <v>066747AD8</v>
          </cell>
          <cell r="C112" t="str">
            <v>BANQUE NATIONALE DE PARIS</v>
          </cell>
          <cell r="E112" t="str">
            <v>L</v>
          </cell>
          <cell r="F112">
            <v>39097</v>
          </cell>
          <cell r="G112">
            <v>7.2</v>
          </cell>
          <cell r="H112" t="str">
            <v>F</v>
          </cell>
          <cell r="I112">
            <v>1</v>
          </cell>
          <cell r="J112" t="str">
            <v>E</v>
          </cell>
          <cell r="K112" t="str">
            <v>AA-</v>
          </cell>
          <cell r="L112" t="str">
            <v>Aa3</v>
          </cell>
          <cell r="M112">
            <v>116</v>
          </cell>
          <cell r="N112" t="str">
            <v>BANKING-NON-US</v>
          </cell>
          <cell r="O112">
            <v>105</v>
          </cell>
          <cell r="P112" t="str">
            <v>BANKING</v>
          </cell>
          <cell r="Q112">
            <v>105</v>
          </cell>
          <cell r="R112" t="str">
            <v>FINANCIALS</v>
          </cell>
          <cell r="S112">
            <v>170</v>
          </cell>
          <cell r="T112" t="str">
            <v>CORP-NONCONVERTIBLE</v>
          </cell>
          <cell r="U112">
            <v>170</v>
          </cell>
          <cell r="V112" t="str">
            <v>CORP-NONCONVERTIBLE</v>
          </cell>
          <cell r="W112">
            <v>65</v>
          </cell>
          <cell r="X112" t="str">
            <v>FIXED INCOME</v>
          </cell>
          <cell r="Y112">
            <v>1424895</v>
          </cell>
          <cell r="Z112" t="str">
            <v>AEG</v>
          </cell>
          <cell r="AA112">
            <v>401</v>
          </cell>
          <cell r="AB112" t="str">
            <v>TRANSAMERICA OCCIDENTAL LIFE INS CO (TOLIC)</v>
          </cell>
          <cell r="AC112">
            <v>153</v>
          </cell>
          <cell r="AD112" t="str">
            <v>REI1 04</v>
          </cell>
          <cell r="AE112">
            <v>162</v>
          </cell>
          <cell r="AF112" t="str">
            <v>1627A00008700</v>
          </cell>
          <cell r="AH112">
            <v>38384</v>
          </cell>
          <cell r="AI112">
            <v>38384</v>
          </cell>
          <cell r="AJ112" t="str">
            <v>IG PUBLIC-DOMESTIC</v>
          </cell>
          <cell r="AK112" t="str">
            <v>IG - PUB DOMESTIC</v>
          </cell>
          <cell r="AL112">
            <v>200</v>
          </cell>
          <cell r="AM112">
            <v>0</v>
          </cell>
          <cell r="AN112">
            <v>0</v>
          </cell>
          <cell r="AO112" t="str">
            <v>US</v>
          </cell>
          <cell r="AP112" t="str">
            <v>U.S. DOLLARS</v>
          </cell>
          <cell r="AQ112">
            <v>0</v>
          </cell>
          <cell r="AR112">
            <v>3.7296999999999998</v>
          </cell>
          <cell r="AS112">
            <v>0</v>
          </cell>
          <cell r="AT112">
            <v>2599.0500000000002</v>
          </cell>
          <cell r="AU112">
            <v>0</v>
          </cell>
          <cell r="AV112">
            <v>72000</v>
          </cell>
          <cell r="AW112">
            <v>3000.95</v>
          </cell>
          <cell r="AX112">
            <v>0</v>
          </cell>
          <cell r="AY112">
            <v>0</v>
          </cell>
          <cell r="AZ112">
            <v>66400</v>
          </cell>
          <cell r="BA112" t="str">
            <v>Purchase</v>
          </cell>
          <cell r="BB112">
            <v>100</v>
          </cell>
        </row>
        <row r="113">
          <cell r="A113" t="str">
            <v>I</v>
          </cell>
          <cell r="B113" t="str">
            <v>06945MNJ1</v>
          </cell>
          <cell r="C113" t="str">
            <v>BARTON CAPITAL</v>
          </cell>
          <cell r="D113" t="str">
            <v>CP</v>
          </cell>
          <cell r="E113" t="str">
            <v>L</v>
          </cell>
          <cell r="F113">
            <v>39100</v>
          </cell>
          <cell r="G113">
            <v>5.26</v>
          </cell>
          <cell r="H113" t="str">
            <v>F</v>
          </cell>
          <cell r="I113">
            <v>1</v>
          </cell>
          <cell r="K113" t="str">
            <v>A-1+</v>
          </cell>
          <cell r="L113" t="str">
            <v>P-1</v>
          </cell>
          <cell r="M113">
            <v>999</v>
          </cell>
          <cell r="N113" t="str">
            <v>Other-Asset Related</v>
          </cell>
          <cell r="O113">
            <v>999</v>
          </cell>
          <cell r="P113" t="str">
            <v>Other-Asset Related</v>
          </cell>
          <cell r="Q113">
            <v>999</v>
          </cell>
          <cell r="R113" t="str">
            <v>Other-Asset Related</v>
          </cell>
          <cell r="S113">
            <v>215</v>
          </cell>
          <cell r="T113" t="str">
            <v>CASH EQUIV</v>
          </cell>
          <cell r="U113">
            <v>215</v>
          </cell>
          <cell r="V113" t="str">
            <v>CASH EQUIV</v>
          </cell>
          <cell r="W113">
            <v>215</v>
          </cell>
          <cell r="X113" t="str">
            <v>CASH EQUIVALENT</v>
          </cell>
          <cell r="Y113">
            <v>1910413</v>
          </cell>
          <cell r="Z113" t="str">
            <v>AEG</v>
          </cell>
          <cell r="AA113">
            <v>9701</v>
          </cell>
          <cell r="AB113" t="str">
            <v>TA INTL BERMUDA, LTD</v>
          </cell>
          <cell r="AC113">
            <v>8709</v>
          </cell>
          <cell r="AD113" t="str">
            <v>REI1 1D N</v>
          </cell>
          <cell r="AE113">
            <v>182</v>
          </cell>
          <cell r="AF113" t="str">
            <v>1827A000087NY</v>
          </cell>
          <cell r="AH113">
            <v>39036</v>
          </cell>
          <cell r="AI113">
            <v>39036</v>
          </cell>
          <cell r="AJ113" t="str">
            <v>MUNICIPAL</v>
          </cell>
          <cell r="AK113" t="str">
            <v>MUNICIPAL</v>
          </cell>
          <cell r="AL113">
            <v>50</v>
          </cell>
          <cell r="AM113">
            <v>0</v>
          </cell>
          <cell r="AN113">
            <v>0</v>
          </cell>
          <cell r="AO113" t="str">
            <v>US</v>
          </cell>
          <cell r="AP113" t="str">
            <v>U.S. DOLLARS</v>
          </cell>
          <cell r="AQ113">
            <v>0</v>
          </cell>
          <cell r="AR113">
            <v>5.3834</v>
          </cell>
          <cell r="AS113">
            <v>14568.7</v>
          </cell>
          <cell r="AT113">
            <v>0</v>
          </cell>
          <cell r="AU113">
            <v>5.3097000000000003</v>
          </cell>
          <cell r="AV113">
            <v>0</v>
          </cell>
          <cell r="AW113">
            <v>14568.7</v>
          </cell>
          <cell r="AX113">
            <v>0</v>
          </cell>
          <cell r="AY113">
            <v>0</v>
          </cell>
          <cell r="AZ113">
            <v>0</v>
          </cell>
          <cell r="BA113" t="str">
            <v>Purchase</v>
          </cell>
          <cell r="BB113">
            <v>100</v>
          </cell>
        </row>
        <row r="114">
          <cell r="A114" t="str">
            <v>I</v>
          </cell>
          <cell r="B114" t="str">
            <v>07383FXJ2</v>
          </cell>
          <cell r="C114" t="str">
            <v>BEAR STEARNS COMM MTGE SEC</v>
          </cell>
          <cell r="D114" t="str">
            <v>2003-PWR2 A4</v>
          </cell>
          <cell r="E114" t="str">
            <v>L</v>
          </cell>
          <cell r="F114">
            <v>50891</v>
          </cell>
          <cell r="G114">
            <v>5.1859999999999999</v>
          </cell>
          <cell r="H114" t="str">
            <v>F</v>
          </cell>
          <cell r="I114">
            <v>1</v>
          </cell>
          <cell r="J114" t="str">
            <v>E</v>
          </cell>
          <cell r="K114" t="str">
            <v>AAA</v>
          </cell>
          <cell r="L114" t="str">
            <v>N/R</v>
          </cell>
          <cell r="M114">
            <v>999</v>
          </cell>
          <cell r="N114" t="str">
            <v>Other-Asset Related</v>
          </cell>
          <cell r="O114">
            <v>999</v>
          </cell>
          <cell r="P114" t="str">
            <v>Other-Asset Related</v>
          </cell>
          <cell r="Q114">
            <v>999</v>
          </cell>
          <cell r="R114" t="str">
            <v>Other-Asset Related</v>
          </cell>
          <cell r="S114">
            <v>70</v>
          </cell>
          <cell r="T114" t="str">
            <v>CMBS</v>
          </cell>
          <cell r="U114">
            <v>70</v>
          </cell>
          <cell r="V114" t="str">
            <v>CMBS</v>
          </cell>
          <cell r="W114">
            <v>65</v>
          </cell>
          <cell r="X114" t="str">
            <v>FIXED INCOME</v>
          </cell>
          <cell r="Y114">
            <v>1909515</v>
          </cell>
          <cell r="Z114" t="str">
            <v>AEG</v>
          </cell>
          <cell r="AA114">
            <v>401</v>
          </cell>
          <cell r="AB114" t="str">
            <v>TRANSAMERICA OCCIDENTAL LIFE INS CO (TOLIC)</v>
          </cell>
          <cell r="AC114">
            <v>415</v>
          </cell>
          <cell r="AD114" t="str">
            <v>REI4 04DE</v>
          </cell>
          <cell r="AE114">
            <v>163</v>
          </cell>
          <cell r="AF114" t="str">
            <v>1637A00008700</v>
          </cell>
          <cell r="AH114">
            <v>39029</v>
          </cell>
          <cell r="AI114">
            <v>39034</v>
          </cell>
          <cell r="AJ114" t="str">
            <v>CMBS</v>
          </cell>
          <cell r="AK114" t="str">
            <v>MBS - CMBS</v>
          </cell>
          <cell r="AL114">
            <v>200</v>
          </cell>
          <cell r="AM114">
            <v>0</v>
          </cell>
          <cell r="AN114">
            <v>0</v>
          </cell>
          <cell r="AO114" t="str">
            <v>US</v>
          </cell>
          <cell r="AP114" t="str">
            <v>U.S. DOLLARS</v>
          </cell>
          <cell r="AQ114">
            <v>1992090.67</v>
          </cell>
          <cell r="AR114">
            <v>5.2317</v>
          </cell>
          <cell r="AS114">
            <v>54.53</v>
          </cell>
          <cell r="AT114">
            <v>0</v>
          </cell>
          <cell r="AU114">
            <v>0</v>
          </cell>
          <cell r="AV114">
            <v>8931.44</v>
          </cell>
          <cell r="AW114">
            <v>8697.86</v>
          </cell>
          <cell r="AX114">
            <v>0</v>
          </cell>
          <cell r="AY114">
            <v>8355.2199999999993</v>
          </cell>
          <cell r="AZ114">
            <v>8643.33</v>
          </cell>
          <cell r="BA114" t="str">
            <v>Purchase</v>
          </cell>
          <cell r="BB114">
            <v>100</v>
          </cell>
        </row>
        <row r="115">
          <cell r="A115" t="str">
            <v>I</v>
          </cell>
          <cell r="B115" t="str">
            <v>07383FXJ2</v>
          </cell>
          <cell r="C115" t="str">
            <v>BEAR STEARNS COMM MTGE SEC</v>
          </cell>
          <cell r="D115" t="str">
            <v>2003-PWR2 A4</v>
          </cell>
          <cell r="E115" t="str">
            <v>L</v>
          </cell>
          <cell r="F115">
            <v>50891</v>
          </cell>
          <cell r="G115">
            <v>5.1859999999999999</v>
          </cell>
          <cell r="H115" t="str">
            <v>F</v>
          </cell>
          <cell r="I115">
            <v>1</v>
          </cell>
          <cell r="J115" t="str">
            <v>E</v>
          </cell>
          <cell r="K115" t="str">
            <v>AAA</v>
          </cell>
          <cell r="L115" t="str">
            <v>N/R</v>
          </cell>
          <cell r="M115">
            <v>999</v>
          </cell>
          <cell r="N115" t="str">
            <v>Other-Asset Related</v>
          </cell>
          <cell r="O115">
            <v>999</v>
          </cell>
          <cell r="P115" t="str">
            <v>Other-Asset Related</v>
          </cell>
          <cell r="Q115">
            <v>999</v>
          </cell>
          <cell r="R115" t="str">
            <v>Other-Asset Related</v>
          </cell>
          <cell r="S115">
            <v>70</v>
          </cell>
          <cell r="T115" t="str">
            <v>CMBS</v>
          </cell>
          <cell r="U115">
            <v>70</v>
          </cell>
          <cell r="V115" t="str">
            <v>CMBS</v>
          </cell>
          <cell r="W115">
            <v>65</v>
          </cell>
          <cell r="X115" t="str">
            <v>FIXED INCOME</v>
          </cell>
          <cell r="Y115">
            <v>1909515</v>
          </cell>
          <cell r="Z115" t="str">
            <v>AEG</v>
          </cell>
          <cell r="AA115">
            <v>401</v>
          </cell>
          <cell r="AB115" t="str">
            <v>TRANSAMERICA OCCIDENTAL LIFE INS CO (TOLIC)</v>
          </cell>
          <cell r="AC115">
            <v>415</v>
          </cell>
          <cell r="AD115" t="str">
            <v>REI4 04DE</v>
          </cell>
          <cell r="AE115">
            <v>163</v>
          </cell>
          <cell r="AF115" t="str">
            <v>1637A00008700</v>
          </cell>
          <cell r="AH115">
            <v>39029</v>
          </cell>
          <cell r="AI115">
            <v>39034</v>
          </cell>
          <cell r="AJ115" t="str">
            <v>CMBS</v>
          </cell>
          <cell r="AK115" t="str">
            <v>MBS - CMBS</v>
          </cell>
          <cell r="AL115">
            <v>200</v>
          </cell>
          <cell r="AM115">
            <v>0</v>
          </cell>
          <cell r="AN115">
            <v>0</v>
          </cell>
          <cell r="AO115" t="str">
            <v>US</v>
          </cell>
          <cell r="AP115" t="str">
            <v>U.S. DOLLARS</v>
          </cell>
          <cell r="AQ115">
            <v>0</v>
          </cell>
          <cell r="AR115">
            <v>5.2317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 t="str">
            <v>Purchase</v>
          </cell>
          <cell r="BB115">
            <v>100</v>
          </cell>
        </row>
        <row r="116">
          <cell r="A116" t="str">
            <v>I</v>
          </cell>
          <cell r="B116" t="str">
            <v>07385TAJ5</v>
          </cell>
          <cell r="C116" t="str">
            <v>BEAR STEARNS CO</v>
          </cell>
          <cell r="E116" t="str">
            <v>L</v>
          </cell>
          <cell r="F116">
            <v>41958</v>
          </cell>
          <cell r="G116">
            <v>5.7</v>
          </cell>
          <cell r="H116" t="str">
            <v>F</v>
          </cell>
          <cell r="I116">
            <v>1</v>
          </cell>
          <cell r="J116" t="str">
            <v>E</v>
          </cell>
          <cell r="K116" t="str">
            <v>A+</v>
          </cell>
          <cell r="L116" t="str">
            <v>A1</v>
          </cell>
          <cell r="M116">
            <v>106</v>
          </cell>
          <cell r="N116" t="str">
            <v>BROKERAGE</v>
          </cell>
          <cell r="O116">
            <v>106</v>
          </cell>
          <cell r="P116" t="str">
            <v>BROKERAGE</v>
          </cell>
          <cell r="Q116">
            <v>105</v>
          </cell>
          <cell r="R116" t="str">
            <v>FINANCIALS</v>
          </cell>
          <cell r="S116">
            <v>170</v>
          </cell>
          <cell r="T116" t="str">
            <v>CORP-NONCONVERTIBLE</v>
          </cell>
          <cell r="U116">
            <v>170</v>
          </cell>
          <cell r="V116" t="str">
            <v>CORP-NONCONVERTIBLE</v>
          </cell>
          <cell r="W116">
            <v>65</v>
          </cell>
          <cell r="X116" t="str">
            <v>FIXED INCOME</v>
          </cell>
          <cell r="Y116">
            <v>1678560</v>
          </cell>
          <cell r="Z116" t="str">
            <v>AEG</v>
          </cell>
          <cell r="AA116">
            <v>401</v>
          </cell>
          <cell r="AB116" t="str">
            <v>TRANSAMERICA OCCIDENTAL LIFE INS CO (TOLIC)</v>
          </cell>
          <cell r="AC116">
            <v>8772</v>
          </cell>
          <cell r="AD116" t="str">
            <v>REI1 04 E</v>
          </cell>
          <cell r="AE116">
            <v>160</v>
          </cell>
          <cell r="AF116" t="str">
            <v>1607U000087ER</v>
          </cell>
          <cell r="AH116">
            <v>37559</v>
          </cell>
          <cell r="AI116">
            <v>37566</v>
          </cell>
          <cell r="AJ116" t="str">
            <v>IG PUBLIC-DOMESTIC</v>
          </cell>
          <cell r="AK116" t="str">
            <v>IG - PUB DOMESTIC</v>
          </cell>
          <cell r="AL116">
            <v>200</v>
          </cell>
          <cell r="AM116">
            <v>7</v>
          </cell>
          <cell r="AN116">
            <v>0</v>
          </cell>
          <cell r="AO116" t="str">
            <v>US</v>
          </cell>
          <cell r="AP116" t="str">
            <v>U.S. DOLLARS</v>
          </cell>
          <cell r="AQ116">
            <v>2992622.88</v>
          </cell>
          <cell r="AR116">
            <v>5.7380000000000004</v>
          </cell>
          <cell r="AS116">
            <v>0</v>
          </cell>
          <cell r="AT116">
            <v>5.09</v>
          </cell>
          <cell r="AU116">
            <v>5.74</v>
          </cell>
          <cell r="AV116">
            <v>0</v>
          </cell>
          <cell r="AW116">
            <v>14244.91</v>
          </cell>
          <cell r="AX116">
            <v>0</v>
          </cell>
          <cell r="AY116">
            <v>36100</v>
          </cell>
          <cell r="AZ116">
            <v>21850</v>
          </cell>
          <cell r="BA116" t="str">
            <v>Intra Legal Entity Purchase</v>
          </cell>
          <cell r="BB116">
            <v>123</v>
          </cell>
        </row>
        <row r="117">
          <cell r="A117" t="str">
            <v>I</v>
          </cell>
          <cell r="B117" t="str">
            <v>07387BCK7</v>
          </cell>
          <cell r="C117" t="str">
            <v>BEAR STEARNS COMM MTGE SEC</v>
          </cell>
          <cell r="D117" t="str">
            <v>2005-T20 AAB</v>
          </cell>
          <cell r="E117" t="str">
            <v>L</v>
          </cell>
          <cell r="F117">
            <v>52140</v>
          </cell>
          <cell r="G117">
            <v>5.1390000000000002</v>
          </cell>
          <cell r="H117" t="str">
            <v>A</v>
          </cell>
          <cell r="I117">
            <v>1</v>
          </cell>
          <cell r="J117" t="str">
            <v>E</v>
          </cell>
          <cell r="K117" t="str">
            <v>N/R</v>
          </cell>
          <cell r="L117" t="str">
            <v>Aaa</v>
          </cell>
          <cell r="M117">
            <v>999</v>
          </cell>
          <cell r="N117" t="str">
            <v>Other-Asset Related</v>
          </cell>
          <cell r="O117">
            <v>999</v>
          </cell>
          <cell r="P117" t="str">
            <v>Other-Asset Related</v>
          </cell>
          <cell r="Q117">
            <v>999</v>
          </cell>
          <cell r="R117" t="str">
            <v>Other-Asset Related</v>
          </cell>
          <cell r="S117">
            <v>70</v>
          </cell>
          <cell r="T117" t="str">
            <v>CMBS</v>
          </cell>
          <cell r="U117">
            <v>70</v>
          </cell>
          <cell r="V117" t="str">
            <v>CMBS</v>
          </cell>
          <cell r="W117">
            <v>65</v>
          </cell>
          <cell r="X117" t="str">
            <v>FIXED INCOME</v>
          </cell>
          <cell r="Y117">
            <v>1610968</v>
          </cell>
          <cell r="Z117" t="str">
            <v>AEG</v>
          </cell>
          <cell r="AA117">
            <v>1001</v>
          </cell>
          <cell r="AB117" t="str">
            <v>TFLIC LIFE INSURANCE COMPANY</v>
          </cell>
          <cell r="AC117">
            <v>362</v>
          </cell>
          <cell r="AD117" t="str">
            <v>REI1 10</v>
          </cell>
          <cell r="AE117">
            <v>701</v>
          </cell>
          <cell r="AF117" t="str">
            <v>7017A00008700</v>
          </cell>
          <cell r="AH117">
            <v>38645</v>
          </cell>
          <cell r="AI117">
            <v>38653</v>
          </cell>
          <cell r="AJ117" t="str">
            <v>CMBS</v>
          </cell>
          <cell r="AK117" t="str">
            <v>MBS - CMBS</v>
          </cell>
          <cell r="AL117">
            <v>200</v>
          </cell>
          <cell r="AM117">
            <v>6</v>
          </cell>
          <cell r="AN117">
            <v>7</v>
          </cell>
          <cell r="AO117" t="str">
            <v>US</v>
          </cell>
          <cell r="AP117" t="str">
            <v>U.S. DOLLARS</v>
          </cell>
          <cell r="AQ117">
            <v>4620211.01</v>
          </cell>
          <cell r="AR117">
            <v>5.2218</v>
          </cell>
          <cell r="AS117">
            <v>0</v>
          </cell>
          <cell r="AT117">
            <v>343.62</v>
          </cell>
          <cell r="AU117">
            <v>5.1378000000000004</v>
          </cell>
          <cell r="AV117">
            <v>19700.88</v>
          </cell>
          <cell r="AW117">
            <v>19357.03</v>
          </cell>
          <cell r="AX117">
            <v>0</v>
          </cell>
          <cell r="AY117">
            <v>19700.88</v>
          </cell>
          <cell r="AZ117">
            <v>19701.11</v>
          </cell>
          <cell r="BA117" t="str">
            <v>Purchase</v>
          </cell>
          <cell r="BB117">
            <v>100</v>
          </cell>
        </row>
        <row r="118">
          <cell r="A118" t="str">
            <v>I</v>
          </cell>
          <cell r="B118" t="str">
            <v>07387BCK7</v>
          </cell>
          <cell r="C118" t="str">
            <v>BEAR STEARNS COMM MTGE SEC</v>
          </cell>
          <cell r="D118" t="str">
            <v>2005-T20 AAB</v>
          </cell>
          <cell r="E118" t="str">
            <v>L</v>
          </cell>
          <cell r="F118">
            <v>52140</v>
          </cell>
          <cell r="G118">
            <v>5.1390000000000002</v>
          </cell>
          <cell r="H118" t="str">
            <v>A</v>
          </cell>
          <cell r="I118">
            <v>1</v>
          </cell>
          <cell r="J118" t="str">
            <v>E</v>
          </cell>
          <cell r="K118" t="str">
            <v>N/R</v>
          </cell>
          <cell r="L118" t="str">
            <v>Aaa</v>
          </cell>
          <cell r="M118">
            <v>999</v>
          </cell>
          <cell r="N118" t="str">
            <v>Other-Asset Related</v>
          </cell>
          <cell r="O118">
            <v>999</v>
          </cell>
          <cell r="P118" t="str">
            <v>Other-Asset Related</v>
          </cell>
          <cell r="Q118">
            <v>999</v>
          </cell>
          <cell r="R118" t="str">
            <v>Other-Asset Related</v>
          </cell>
          <cell r="S118">
            <v>70</v>
          </cell>
          <cell r="T118" t="str">
            <v>CMBS</v>
          </cell>
          <cell r="U118">
            <v>70</v>
          </cell>
          <cell r="V118" t="str">
            <v>CMBS</v>
          </cell>
          <cell r="W118">
            <v>65</v>
          </cell>
          <cell r="X118" t="str">
            <v>FIXED INCOME</v>
          </cell>
          <cell r="Y118">
            <v>1610968</v>
          </cell>
          <cell r="Z118" t="str">
            <v>AEG</v>
          </cell>
          <cell r="AA118">
            <v>1001</v>
          </cell>
          <cell r="AB118" t="str">
            <v>TFLIC LIFE INSURANCE COMPANY</v>
          </cell>
          <cell r="AC118">
            <v>362</v>
          </cell>
          <cell r="AD118" t="str">
            <v>REI1 10</v>
          </cell>
          <cell r="AE118">
            <v>701</v>
          </cell>
          <cell r="AF118" t="str">
            <v>7017A00008700</v>
          </cell>
          <cell r="AH118">
            <v>38645</v>
          </cell>
          <cell r="AI118">
            <v>38653</v>
          </cell>
          <cell r="AJ118" t="str">
            <v>CMBS</v>
          </cell>
          <cell r="AK118" t="str">
            <v>MBS - CMBS</v>
          </cell>
          <cell r="AL118">
            <v>200</v>
          </cell>
          <cell r="AM118">
            <v>6</v>
          </cell>
          <cell r="AN118">
            <v>7</v>
          </cell>
          <cell r="AO118" t="str">
            <v>US</v>
          </cell>
          <cell r="AP118" t="str">
            <v>U.S. DOLLARS</v>
          </cell>
          <cell r="AQ118">
            <v>0</v>
          </cell>
          <cell r="AR118">
            <v>5.2218</v>
          </cell>
          <cell r="AS118">
            <v>0</v>
          </cell>
          <cell r="AT118">
            <v>0</v>
          </cell>
          <cell r="AU118">
            <v>5.1378000000000004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 t="str">
            <v>Purchase</v>
          </cell>
          <cell r="BB118">
            <v>100</v>
          </cell>
        </row>
        <row r="119">
          <cell r="A119" t="str">
            <v>I</v>
          </cell>
          <cell r="B119" t="str">
            <v>073902BR8</v>
          </cell>
          <cell r="C119" t="str">
            <v>BEAR STEARNS COS INC</v>
          </cell>
          <cell r="E119" t="str">
            <v>L</v>
          </cell>
          <cell r="F119">
            <v>40154</v>
          </cell>
          <cell r="G119">
            <v>7.625</v>
          </cell>
          <cell r="H119" t="str">
            <v>F</v>
          </cell>
          <cell r="I119">
            <v>1</v>
          </cell>
          <cell r="J119" t="str">
            <v>E</v>
          </cell>
          <cell r="K119" t="str">
            <v>A+</v>
          </cell>
          <cell r="L119" t="str">
            <v>A1</v>
          </cell>
          <cell r="M119">
            <v>106</v>
          </cell>
          <cell r="N119" t="str">
            <v>BROKERAGE</v>
          </cell>
          <cell r="O119">
            <v>106</v>
          </cell>
          <cell r="P119" t="str">
            <v>BROKERAGE</v>
          </cell>
          <cell r="Q119">
            <v>105</v>
          </cell>
          <cell r="R119" t="str">
            <v>FINANCIALS</v>
          </cell>
          <cell r="S119">
            <v>170</v>
          </cell>
          <cell r="T119" t="str">
            <v>CORP-NONCONVERTIBLE</v>
          </cell>
          <cell r="U119">
            <v>170</v>
          </cell>
          <cell r="V119" t="str">
            <v>CORP-NONCONVERTIBLE</v>
          </cell>
          <cell r="W119">
            <v>65</v>
          </cell>
          <cell r="X119" t="str">
            <v>FIXED INCOME</v>
          </cell>
          <cell r="Y119">
            <v>1433216</v>
          </cell>
          <cell r="Z119" t="str">
            <v>AEG</v>
          </cell>
          <cell r="AA119">
            <v>401</v>
          </cell>
          <cell r="AB119" t="str">
            <v>TRANSAMERICA OCCIDENTAL LIFE INS CO (TOLIC)</v>
          </cell>
          <cell r="AC119">
            <v>853</v>
          </cell>
          <cell r="AD119" t="str">
            <v>REI2 04 2</v>
          </cell>
          <cell r="AE119">
            <v>165</v>
          </cell>
          <cell r="AF119" t="str">
            <v>1657A000087UL</v>
          </cell>
          <cell r="AH119">
            <v>36495</v>
          </cell>
          <cell r="AI119">
            <v>36501</v>
          </cell>
          <cell r="AJ119" t="str">
            <v>IG PUBLIC-DOMESTIC</v>
          </cell>
          <cell r="AK119" t="str">
            <v>IG - PUB DOMESTIC</v>
          </cell>
          <cell r="AL119">
            <v>200</v>
          </cell>
          <cell r="AM119">
            <v>7</v>
          </cell>
          <cell r="AN119">
            <v>0</v>
          </cell>
          <cell r="AO119" t="str">
            <v>US</v>
          </cell>
          <cell r="AP119" t="str">
            <v>U.S. DOLLARS</v>
          </cell>
          <cell r="AQ119">
            <v>499445.01</v>
          </cell>
          <cell r="AR119">
            <v>7.6631</v>
          </cell>
          <cell r="AS119">
            <v>0</v>
          </cell>
          <cell r="AT119">
            <v>21.3</v>
          </cell>
          <cell r="AU119">
            <v>7.6631</v>
          </cell>
          <cell r="AV119">
            <v>0</v>
          </cell>
          <cell r="AW119">
            <v>3155.78</v>
          </cell>
          <cell r="AX119">
            <v>0</v>
          </cell>
          <cell r="AY119">
            <v>5718.75</v>
          </cell>
          <cell r="AZ119">
            <v>2541.67</v>
          </cell>
          <cell r="BA119" t="str">
            <v>Intra Legal Entity Purchase</v>
          </cell>
          <cell r="BB119">
            <v>123</v>
          </cell>
        </row>
        <row r="120">
          <cell r="A120" t="str">
            <v>I</v>
          </cell>
          <cell r="B120" t="str">
            <v>073902KF4</v>
          </cell>
          <cell r="C120" t="str">
            <v>BEAR STEARNS &amp; CO. INC.</v>
          </cell>
          <cell r="E120" t="str">
            <v>L</v>
          </cell>
          <cell r="F120">
            <v>42307</v>
          </cell>
          <cell r="G120">
            <v>5.3</v>
          </cell>
          <cell r="H120" t="str">
            <v>F</v>
          </cell>
          <cell r="I120">
            <v>1</v>
          </cell>
          <cell r="J120" t="str">
            <v>E</v>
          </cell>
          <cell r="K120" t="str">
            <v>A+</v>
          </cell>
          <cell r="L120" t="str">
            <v>A1</v>
          </cell>
          <cell r="M120">
            <v>106</v>
          </cell>
          <cell r="N120" t="str">
            <v>BROKERAGE</v>
          </cell>
          <cell r="O120">
            <v>106</v>
          </cell>
          <cell r="P120" t="str">
            <v>BROKERAGE</v>
          </cell>
          <cell r="Q120">
            <v>105</v>
          </cell>
          <cell r="R120" t="str">
            <v>FINANCIALS</v>
          </cell>
          <cell r="S120">
            <v>170</v>
          </cell>
          <cell r="T120" t="str">
            <v>CORP-NONCONVERTIBLE</v>
          </cell>
          <cell r="U120">
            <v>170</v>
          </cell>
          <cell r="V120" t="str">
            <v>CORP-NONCONVERTIBLE</v>
          </cell>
          <cell r="W120">
            <v>65</v>
          </cell>
          <cell r="X120" t="str">
            <v>FIXED INCOME</v>
          </cell>
          <cell r="Y120">
            <v>1678561</v>
          </cell>
          <cell r="Z120" t="str">
            <v>AEG</v>
          </cell>
          <cell r="AA120">
            <v>401</v>
          </cell>
          <cell r="AB120" t="str">
            <v>TRANSAMERICA OCCIDENTAL LIFE INS CO (TOLIC)</v>
          </cell>
          <cell r="AC120">
            <v>8772</v>
          </cell>
          <cell r="AD120" t="str">
            <v>REI1 04 E</v>
          </cell>
          <cell r="AE120">
            <v>160</v>
          </cell>
          <cell r="AF120" t="str">
            <v>1607U000087ER</v>
          </cell>
          <cell r="AH120">
            <v>38651</v>
          </cell>
          <cell r="AI120">
            <v>38656</v>
          </cell>
          <cell r="AJ120" t="str">
            <v>IG PUBLIC-DOMESTIC</v>
          </cell>
          <cell r="AK120" t="str">
            <v>IG - PUB DOMESTIC</v>
          </cell>
          <cell r="AL120">
            <v>200</v>
          </cell>
          <cell r="AM120">
            <v>8</v>
          </cell>
          <cell r="AN120">
            <v>0</v>
          </cell>
          <cell r="AO120" t="str">
            <v>US</v>
          </cell>
          <cell r="AP120" t="str">
            <v>U.S. DOLLARS</v>
          </cell>
          <cell r="AQ120">
            <v>988759.62</v>
          </cell>
          <cell r="AR120">
            <v>5.4621000000000004</v>
          </cell>
          <cell r="AS120">
            <v>73.599999999999994</v>
          </cell>
          <cell r="AT120">
            <v>0</v>
          </cell>
          <cell r="AU120">
            <v>5.46</v>
          </cell>
          <cell r="AV120">
            <v>0</v>
          </cell>
          <cell r="AW120">
            <v>4490.26</v>
          </cell>
          <cell r="AX120">
            <v>0</v>
          </cell>
          <cell r="AY120">
            <v>13397.22</v>
          </cell>
          <cell r="AZ120">
            <v>8980.56</v>
          </cell>
          <cell r="BA120" t="str">
            <v>Intra Legal Entity Purchase</v>
          </cell>
          <cell r="BB120">
            <v>123</v>
          </cell>
        </row>
        <row r="121">
          <cell r="A121" t="str">
            <v>I</v>
          </cell>
          <cell r="B121" t="str">
            <v>08172LY28</v>
          </cell>
          <cell r="C121" t="str">
            <v>BENEFICIAL CORP</v>
          </cell>
          <cell r="D121" t="str">
            <v>MTNE</v>
          </cell>
          <cell r="E121" t="str">
            <v>L</v>
          </cell>
          <cell r="F121">
            <v>39769</v>
          </cell>
          <cell r="G121">
            <v>6.47</v>
          </cell>
          <cell r="H121" t="str">
            <v>F</v>
          </cell>
          <cell r="I121">
            <v>1</v>
          </cell>
          <cell r="J121" t="str">
            <v>E</v>
          </cell>
          <cell r="K121" t="str">
            <v>AA-</v>
          </cell>
          <cell r="L121" t="str">
            <v>NR</v>
          </cell>
          <cell r="M121">
            <v>108</v>
          </cell>
          <cell r="N121" t="str">
            <v>NON-CAP FIN CONSUMER</v>
          </cell>
          <cell r="O121">
            <v>108</v>
          </cell>
          <cell r="P121" t="str">
            <v>NON-CAPTIVE FINANCE</v>
          </cell>
          <cell r="Q121">
            <v>105</v>
          </cell>
          <cell r="R121" t="str">
            <v>FINANCIALS</v>
          </cell>
          <cell r="S121">
            <v>170</v>
          </cell>
          <cell r="T121" t="str">
            <v>CORP-NONCONVERTIBLE</v>
          </cell>
          <cell r="U121">
            <v>170</v>
          </cell>
          <cell r="V121" t="str">
            <v>CORP-NONCONVERTIBLE</v>
          </cell>
          <cell r="W121">
            <v>65</v>
          </cell>
          <cell r="X121" t="str">
            <v>FIXED INCOME</v>
          </cell>
          <cell r="Y121">
            <v>1395213</v>
          </cell>
          <cell r="Z121" t="str">
            <v>AEG</v>
          </cell>
          <cell r="AA121">
            <v>1001</v>
          </cell>
          <cell r="AB121" t="str">
            <v>TFLIC LIFE INSURANCE COMPANY</v>
          </cell>
          <cell r="AC121">
            <v>362</v>
          </cell>
          <cell r="AD121" t="str">
            <v>REI1 10</v>
          </cell>
          <cell r="AE121">
            <v>701</v>
          </cell>
          <cell r="AF121" t="str">
            <v>7017A00008700</v>
          </cell>
          <cell r="AH121">
            <v>36361</v>
          </cell>
          <cell r="AI121">
            <v>36361</v>
          </cell>
          <cell r="AJ121" t="str">
            <v>IG PUBLIC-DOMESTIC</v>
          </cell>
          <cell r="AK121" t="str">
            <v>IG - PUB DOMESTIC</v>
          </cell>
          <cell r="AL121">
            <v>200</v>
          </cell>
          <cell r="AM121">
            <v>0</v>
          </cell>
          <cell r="AN121">
            <v>0</v>
          </cell>
          <cell r="AO121" t="str">
            <v>US</v>
          </cell>
          <cell r="AP121" t="str">
            <v>U.S. DOLLARS</v>
          </cell>
          <cell r="AQ121">
            <v>7887784.2800000003</v>
          </cell>
          <cell r="AR121">
            <v>7.3156999999999996</v>
          </cell>
          <cell r="AS121">
            <v>4349.1099999999997</v>
          </cell>
          <cell r="AT121">
            <v>0</v>
          </cell>
          <cell r="AU121">
            <v>0</v>
          </cell>
          <cell r="AV121">
            <v>0</v>
          </cell>
          <cell r="AW121">
            <v>47482.45</v>
          </cell>
          <cell r="AX121">
            <v>0</v>
          </cell>
          <cell r="AY121">
            <v>66137.78</v>
          </cell>
          <cell r="AZ121">
            <v>23004.44</v>
          </cell>
          <cell r="BA121" t="str">
            <v>Security Contribution</v>
          </cell>
          <cell r="BB121">
            <v>102</v>
          </cell>
        </row>
        <row r="122">
          <cell r="A122" t="str">
            <v>I</v>
          </cell>
          <cell r="B122" t="str">
            <v>084670AS7</v>
          </cell>
          <cell r="C122" t="str">
            <v>BERKSHIRE HATHAWAY INC B</v>
          </cell>
          <cell r="D122" t="str">
            <v>EXCHGD</v>
          </cell>
          <cell r="E122" t="str">
            <v>L</v>
          </cell>
          <cell r="F122">
            <v>41044</v>
          </cell>
          <cell r="G122">
            <v>0</v>
          </cell>
          <cell r="H122" t="str">
            <v>F</v>
          </cell>
          <cell r="I122" t="str">
            <v>N/A</v>
          </cell>
          <cell r="J122" t="str">
            <v>E</v>
          </cell>
          <cell r="K122" t="str">
            <v>AAA</v>
          </cell>
          <cell r="L122" t="str">
            <v>Aaa</v>
          </cell>
          <cell r="M122">
            <v>114</v>
          </cell>
          <cell r="N122" t="str">
            <v>P&amp;C</v>
          </cell>
          <cell r="O122">
            <v>113</v>
          </cell>
          <cell r="P122" t="str">
            <v>INSURANCE</v>
          </cell>
          <cell r="Q122">
            <v>105</v>
          </cell>
          <cell r="R122" t="str">
            <v>FINANCIALS</v>
          </cell>
          <cell r="S122">
            <v>170</v>
          </cell>
          <cell r="T122" t="str">
            <v>CORP-NONCONVERTIBLE</v>
          </cell>
          <cell r="U122">
            <v>170</v>
          </cell>
          <cell r="V122" t="str">
            <v>CORP-NONCONVERTIBLE</v>
          </cell>
          <cell r="W122">
            <v>65</v>
          </cell>
          <cell r="X122" t="str">
            <v>FIXED INCOME</v>
          </cell>
          <cell r="Y122">
            <v>1584919</v>
          </cell>
          <cell r="Z122" t="str">
            <v>AEG</v>
          </cell>
          <cell r="AA122">
            <v>401</v>
          </cell>
          <cell r="AB122" t="str">
            <v>TRANSAMERICA OCCIDENTAL LIFE INS CO (TOLIC)</v>
          </cell>
          <cell r="AC122">
            <v>153</v>
          </cell>
          <cell r="AD122" t="str">
            <v>REI1 04</v>
          </cell>
          <cell r="AE122">
            <v>162</v>
          </cell>
          <cell r="AF122" t="str">
            <v>1627A00008700</v>
          </cell>
          <cell r="AH122">
            <v>1</v>
          </cell>
          <cell r="AI122">
            <v>438323</v>
          </cell>
          <cell r="AJ122" t="str">
            <v>IG PUBLIC-DOMESTIC</v>
          </cell>
          <cell r="AK122" t="str">
            <v>IG - PUB DOMESTIC</v>
          </cell>
          <cell r="AL122">
            <v>200</v>
          </cell>
          <cell r="AM122">
            <v>0</v>
          </cell>
          <cell r="AN122">
            <v>0</v>
          </cell>
          <cell r="AO122" t="str">
            <v>US</v>
          </cell>
          <cell r="AP122" t="str">
            <v>U.S. DOLLARS</v>
          </cell>
          <cell r="AQ122">
            <v>0</v>
          </cell>
          <cell r="AR122">
            <v>4.8080999999999996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 t="str">
            <v>Financial Adjustment</v>
          </cell>
          <cell r="BB122">
            <v>1000</v>
          </cell>
        </row>
        <row r="123">
          <cell r="A123" t="str">
            <v>I</v>
          </cell>
          <cell r="B123" t="str">
            <v>084670AS7</v>
          </cell>
          <cell r="C123" t="str">
            <v>BERKSHIRE HATHAWAY INC B</v>
          </cell>
          <cell r="D123" t="str">
            <v>EXCHGD</v>
          </cell>
          <cell r="E123" t="str">
            <v>L</v>
          </cell>
          <cell r="F123">
            <v>41044</v>
          </cell>
          <cell r="G123">
            <v>0</v>
          </cell>
          <cell r="H123" t="str">
            <v>F</v>
          </cell>
          <cell r="I123" t="str">
            <v>N/A</v>
          </cell>
          <cell r="J123" t="str">
            <v>E</v>
          </cell>
          <cell r="K123" t="str">
            <v>AAA</v>
          </cell>
          <cell r="L123" t="str">
            <v>Aaa</v>
          </cell>
          <cell r="M123">
            <v>114</v>
          </cell>
          <cell r="N123" t="str">
            <v>P&amp;C</v>
          </cell>
          <cell r="O123">
            <v>113</v>
          </cell>
          <cell r="P123" t="str">
            <v>INSURANCE</v>
          </cell>
          <cell r="Q123">
            <v>105</v>
          </cell>
          <cell r="R123" t="str">
            <v>FINANCIALS</v>
          </cell>
          <cell r="S123">
            <v>170</v>
          </cell>
          <cell r="T123" t="str">
            <v>CORP-NONCONVERTIBLE</v>
          </cell>
          <cell r="U123">
            <v>170</v>
          </cell>
          <cell r="V123" t="str">
            <v>CORP-NONCONVERTIBLE</v>
          </cell>
          <cell r="W123">
            <v>65</v>
          </cell>
          <cell r="X123" t="str">
            <v>FIXED INCOME</v>
          </cell>
          <cell r="Y123">
            <v>1584920</v>
          </cell>
          <cell r="Z123" t="str">
            <v>AEG</v>
          </cell>
          <cell r="AA123">
            <v>401</v>
          </cell>
          <cell r="AB123" t="str">
            <v>TRANSAMERICA OCCIDENTAL LIFE INS CO (TOLIC)</v>
          </cell>
          <cell r="AC123">
            <v>853</v>
          </cell>
          <cell r="AD123" t="str">
            <v>REI2 04 2</v>
          </cell>
          <cell r="AE123">
            <v>165</v>
          </cell>
          <cell r="AF123" t="str">
            <v>1657A000087UL</v>
          </cell>
          <cell r="AH123">
            <v>1</v>
          </cell>
          <cell r="AI123">
            <v>438323</v>
          </cell>
          <cell r="AJ123" t="str">
            <v>IG PUBLIC-DOMESTIC</v>
          </cell>
          <cell r="AK123" t="str">
            <v>IG - PUB DOMESTIC</v>
          </cell>
          <cell r="AL123">
            <v>200</v>
          </cell>
          <cell r="AM123">
            <v>0</v>
          </cell>
          <cell r="AN123">
            <v>0</v>
          </cell>
          <cell r="AO123" t="str">
            <v>US</v>
          </cell>
          <cell r="AP123" t="str">
            <v>U.S. DOLLARS</v>
          </cell>
          <cell r="AQ123">
            <v>0</v>
          </cell>
          <cell r="AR123">
            <v>4.8080999999999996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 t="str">
            <v>Financial Adjustment</v>
          </cell>
          <cell r="BB123">
            <v>1000</v>
          </cell>
        </row>
        <row r="124">
          <cell r="A124" t="str">
            <v>I</v>
          </cell>
          <cell r="B124" t="str">
            <v>084670AS7</v>
          </cell>
          <cell r="C124" t="str">
            <v>BERKSHIRE HATHAWAY INC B</v>
          </cell>
          <cell r="D124" t="str">
            <v>EXCHGD</v>
          </cell>
          <cell r="E124" t="str">
            <v>L</v>
          </cell>
          <cell r="F124">
            <v>41044</v>
          </cell>
          <cell r="G124">
            <v>4.75</v>
          </cell>
          <cell r="H124" t="str">
            <v>F</v>
          </cell>
          <cell r="I124">
            <v>1</v>
          </cell>
          <cell r="J124" t="str">
            <v>E</v>
          </cell>
          <cell r="K124" t="str">
            <v>AAA</v>
          </cell>
          <cell r="L124" t="str">
            <v>Aaa</v>
          </cell>
          <cell r="M124">
            <v>114</v>
          </cell>
          <cell r="N124" t="str">
            <v>P&amp;C</v>
          </cell>
          <cell r="O124">
            <v>113</v>
          </cell>
          <cell r="P124" t="str">
            <v>INSURANCE</v>
          </cell>
          <cell r="Q124">
            <v>105</v>
          </cell>
          <cell r="R124" t="str">
            <v>FINANCIALS</v>
          </cell>
          <cell r="S124">
            <v>170</v>
          </cell>
          <cell r="T124" t="str">
            <v>CORP-NONCONVERTIBLE</v>
          </cell>
          <cell r="U124">
            <v>170</v>
          </cell>
          <cell r="V124" t="str">
            <v>CORP-NONCONVERTIBLE</v>
          </cell>
          <cell r="W124">
            <v>65</v>
          </cell>
          <cell r="X124" t="str">
            <v>FIXED INCOME</v>
          </cell>
          <cell r="Y124">
            <v>1584918</v>
          </cell>
          <cell r="Z124" t="str">
            <v>AEG</v>
          </cell>
          <cell r="AA124">
            <v>1001</v>
          </cell>
          <cell r="AB124" t="str">
            <v>TFLIC LIFE INSURANCE COMPANY</v>
          </cell>
          <cell r="AC124">
            <v>362</v>
          </cell>
          <cell r="AD124" t="str">
            <v>REI1 10</v>
          </cell>
          <cell r="AE124">
            <v>701</v>
          </cell>
          <cell r="AF124" t="str">
            <v>7017A00008700</v>
          </cell>
          <cell r="AH124">
            <v>38618</v>
          </cell>
          <cell r="AI124">
            <v>38618</v>
          </cell>
          <cell r="AJ124" t="str">
            <v>IG PUBLIC-DOMESTIC</v>
          </cell>
          <cell r="AK124" t="str">
            <v>IG - PUB DOMESTIC</v>
          </cell>
          <cell r="AL124">
            <v>200</v>
          </cell>
          <cell r="AM124">
            <v>0</v>
          </cell>
          <cell r="AN124">
            <v>0</v>
          </cell>
          <cell r="AO124" t="str">
            <v>US</v>
          </cell>
          <cell r="AP124" t="str">
            <v>U.S. DOLLARS</v>
          </cell>
          <cell r="AQ124">
            <v>1994493.86</v>
          </cell>
          <cell r="AR124">
            <v>4.8080999999999996</v>
          </cell>
          <cell r="AS124">
            <v>43.83</v>
          </cell>
          <cell r="AT124">
            <v>0</v>
          </cell>
          <cell r="AU124">
            <v>4.8075999999999999</v>
          </cell>
          <cell r="AV124">
            <v>0</v>
          </cell>
          <cell r="AW124">
            <v>7960.5</v>
          </cell>
          <cell r="AX124">
            <v>0</v>
          </cell>
          <cell r="AY124">
            <v>20055.560000000001</v>
          </cell>
          <cell r="AZ124">
            <v>12138.89</v>
          </cell>
          <cell r="BA124" t="str">
            <v>Tax Free Exchange</v>
          </cell>
          <cell r="BB124">
            <v>142</v>
          </cell>
        </row>
        <row r="125">
          <cell r="A125" t="str">
            <v>I</v>
          </cell>
          <cell r="B125" t="str">
            <v>084670AS7</v>
          </cell>
          <cell r="C125" t="str">
            <v>BERKSHIRE HATHAWAY INC B</v>
          </cell>
          <cell r="D125" t="str">
            <v>EXCHGD</v>
          </cell>
          <cell r="E125" t="str">
            <v>L</v>
          </cell>
          <cell r="F125">
            <v>41044</v>
          </cell>
          <cell r="G125">
            <v>4.75</v>
          </cell>
          <cell r="H125" t="str">
            <v>F</v>
          </cell>
          <cell r="I125">
            <v>1</v>
          </cell>
          <cell r="J125" t="str">
            <v>E</v>
          </cell>
          <cell r="K125" t="str">
            <v>AAA</v>
          </cell>
          <cell r="L125" t="str">
            <v>Aaa</v>
          </cell>
          <cell r="M125">
            <v>114</v>
          </cell>
          <cell r="N125" t="str">
            <v>P&amp;C</v>
          </cell>
          <cell r="O125">
            <v>113</v>
          </cell>
          <cell r="P125" t="str">
            <v>INSURANCE</v>
          </cell>
          <cell r="Q125">
            <v>105</v>
          </cell>
          <cell r="R125" t="str">
            <v>FINANCIALS</v>
          </cell>
          <cell r="S125">
            <v>170</v>
          </cell>
          <cell r="T125" t="str">
            <v>CORP-NONCONVERTIBLE</v>
          </cell>
          <cell r="U125">
            <v>170</v>
          </cell>
          <cell r="V125" t="str">
            <v>CORP-NONCONVERTIBLE</v>
          </cell>
          <cell r="W125">
            <v>65</v>
          </cell>
          <cell r="X125" t="str">
            <v>FIXED INCOME</v>
          </cell>
          <cell r="Y125">
            <v>1584919</v>
          </cell>
          <cell r="Z125" t="str">
            <v>AEG</v>
          </cell>
          <cell r="AA125">
            <v>401</v>
          </cell>
          <cell r="AB125" t="str">
            <v>TRANSAMERICA OCCIDENTAL LIFE INS CO (TOLIC)</v>
          </cell>
          <cell r="AC125">
            <v>153</v>
          </cell>
          <cell r="AD125" t="str">
            <v>REI1 04</v>
          </cell>
          <cell r="AE125">
            <v>162</v>
          </cell>
          <cell r="AF125" t="str">
            <v>1627A00008700</v>
          </cell>
          <cell r="AH125">
            <v>38618</v>
          </cell>
          <cell r="AI125">
            <v>38618</v>
          </cell>
          <cell r="AJ125" t="str">
            <v>IG PUBLIC-DOMESTIC</v>
          </cell>
          <cell r="AK125" t="str">
            <v>IG - PUB DOMESTIC</v>
          </cell>
          <cell r="AL125">
            <v>200</v>
          </cell>
          <cell r="AM125">
            <v>0</v>
          </cell>
          <cell r="AN125">
            <v>0</v>
          </cell>
          <cell r="AO125" t="str">
            <v>US</v>
          </cell>
          <cell r="AP125" t="str">
            <v>U.S. DOLLARS</v>
          </cell>
          <cell r="AQ125">
            <v>5484858.1200000001</v>
          </cell>
          <cell r="AR125">
            <v>4.8080999999999996</v>
          </cell>
          <cell r="AS125">
            <v>120.55</v>
          </cell>
          <cell r="AT125">
            <v>0</v>
          </cell>
          <cell r="AU125">
            <v>4.8075999999999999</v>
          </cell>
          <cell r="AV125">
            <v>0</v>
          </cell>
          <cell r="AW125">
            <v>21891.39</v>
          </cell>
          <cell r="AX125">
            <v>0</v>
          </cell>
          <cell r="AY125">
            <v>55152.78</v>
          </cell>
          <cell r="AZ125">
            <v>33381.94</v>
          </cell>
          <cell r="BA125" t="str">
            <v>Tax Free Exchange</v>
          </cell>
          <cell r="BB125">
            <v>142</v>
          </cell>
        </row>
        <row r="126">
          <cell r="A126" t="str">
            <v>I</v>
          </cell>
          <cell r="B126" t="str">
            <v>084670AS7</v>
          </cell>
          <cell r="C126" t="str">
            <v>BERKSHIRE HATHAWAY INC B</v>
          </cell>
          <cell r="D126" t="str">
            <v>EXCHGD</v>
          </cell>
          <cell r="E126" t="str">
            <v>L</v>
          </cell>
          <cell r="F126">
            <v>41044</v>
          </cell>
          <cell r="G126">
            <v>4.75</v>
          </cell>
          <cell r="H126" t="str">
            <v>F</v>
          </cell>
          <cell r="I126">
            <v>1</v>
          </cell>
          <cell r="J126" t="str">
            <v>E</v>
          </cell>
          <cell r="K126" t="str">
            <v>AAA</v>
          </cell>
          <cell r="L126" t="str">
            <v>Aaa</v>
          </cell>
          <cell r="M126">
            <v>114</v>
          </cell>
          <cell r="N126" t="str">
            <v>P&amp;C</v>
          </cell>
          <cell r="O126">
            <v>113</v>
          </cell>
          <cell r="P126" t="str">
            <v>INSURANCE</v>
          </cell>
          <cell r="Q126">
            <v>105</v>
          </cell>
          <cell r="R126" t="str">
            <v>FINANCIALS</v>
          </cell>
          <cell r="S126">
            <v>170</v>
          </cell>
          <cell r="T126" t="str">
            <v>CORP-NONCONVERTIBLE</v>
          </cell>
          <cell r="U126">
            <v>170</v>
          </cell>
          <cell r="V126" t="str">
            <v>CORP-NONCONVERTIBLE</v>
          </cell>
          <cell r="W126">
            <v>65</v>
          </cell>
          <cell r="X126" t="str">
            <v>FIXED INCOME</v>
          </cell>
          <cell r="Y126">
            <v>1584920</v>
          </cell>
          <cell r="Z126" t="str">
            <v>AEG</v>
          </cell>
          <cell r="AA126">
            <v>401</v>
          </cell>
          <cell r="AB126" t="str">
            <v>TRANSAMERICA OCCIDENTAL LIFE INS CO (TOLIC)</v>
          </cell>
          <cell r="AC126">
            <v>853</v>
          </cell>
          <cell r="AD126" t="str">
            <v>REI2 04 2</v>
          </cell>
          <cell r="AE126">
            <v>165</v>
          </cell>
          <cell r="AF126" t="str">
            <v>1657A000087UL</v>
          </cell>
          <cell r="AH126">
            <v>38618</v>
          </cell>
          <cell r="AI126">
            <v>38618</v>
          </cell>
          <cell r="AJ126" t="str">
            <v>IG PUBLIC-DOMESTIC</v>
          </cell>
          <cell r="AK126" t="str">
            <v>IG - PUB DOMESTIC</v>
          </cell>
          <cell r="AL126">
            <v>200</v>
          </cell>
          <cell r="AM126">
            <v>0</v>
          </cell>
          <cell r="AN126">
            <v>0</v>
          </cell>
          <cell r="AO126" t="str">
            <v>US</v>
          </cell>
          <cell r="AP126" t="str">
            <v>U.S. DOLLARS</v>
          </cell>
          <cell r="AQ126">
            <v>7479351.9800000004</v>
          </cell>
          <cell r="AR126">
            <v>4.8080999999999996</v>
          </cell>
          <cell r="AS126">
            <v>164.38</v>
          </cell>
          <cell r="AT126">
            <v>0</v>
          </cell>
          <cell r="AU126">
            <v>4.8075999999999999</v>
          </cell>
          <cell r="AV126">
            <v>0</v>
          </cell>
          <cell r="AW126">
            <v>29851.88</v>
          </cell>
          <cell r="AX126">
            <v>0</v>
          </cell>
          <cell r="AY126">
            <v>75208.33</v>
          </cell>
          <cell r="AZ126">
            <v>45520.83</v>
          </cell>
          <cell r="BA126" t="str">
            <v>Tax Free Exchange</v>
          </cell>
          <cell r="BB126">
            <v>142</v>
          </cell>
        </row>
        <row r="127">
          <cell r="A127" t="str">
            <v>I</v>
          </cell>
          <cell r="B127" t="str">
            <v>092113AE9</v>
          </cell>
          <cell r="C127" t="str">
            <v>BLACK HILLS CORP</v>
          </cell>
          <cell r="E127" t="str">
            <v>L</v>
          </cell>
          <cell r="F127">
            <v>41409</v>
          </cell>
          <cell r="G127">
            <v>6.5</v>
          </cell>
          <cell r="H127" t="str">
            <v>F</v>
          </cell>
          <cell r="I127">
            <v>2</v>
          </cell>
          <cell r="J127" t="str">
            <v>E</v>
          </cell>
          <cell r="K127" t="str">
            <v>BBB-</v>
          </cell>
          <cell r="L127" t="str">
            <v>Baa3</v>
          </cell>
          <cell r="M127">
            <v>95</v>
          </cell>
          <cell r="N127" t="str">
            <v>ELECTRIC</v>
          </cell>
          <cell r="O127">
            <v>95</v>
          </cell>
          <cell r="P127" t="str">
            <v>ELECTRIC</v>
          </cell>
          <cell r="Q127">
            <v>95</v>
          </cell>
          <cell r="R127" t="str">
            <v>UTILITIES</v>
          </cell>
          <cell r="S127">
            <v>170</v>
          </cell>
          <cell r="T127" t="str">
            <v>CORP-NONCONVERTIBLE</v>
          </cell>
          <cell r="U127">
            <v>170</v>
          </cell>
          <cell r="V127" t="str">
            <v>CORP-NONCONVERTIBLE</v>
          </cell>
          <cell r="W127">
            <v>65</v>
          </cell>
          <cell r="X127" t="str">
            <v>FIXED INCOME</v>
          </cell>
          <cell r="Y127">
            <v>1077462</v>
          </cell>
          <cell r="Z127" t="str">
            <v>AEG</v>
          </cell>
          <cell r="AA127">
            <v>401</v>
          </cell>
          <cell r="AB127" t="str">
            <v>TRANSAMERICA OCCIDENTAL LIFE INS CO (TOLIC)</v>
          </cell>
          <cell r="AC127">
            <v>153</v>
          </cell>
          <cell r="AD127" t="str">
            <v>REI1 04</v>
          </cell>
          <cell r="AE127">
            <v>162</v>
          </cell>
          <cell r="AF127" t="str">
            <v>1627A00008700</v>
          </cell>
          <cell r="AH127">
            <v>37757</v>
          </cell>
          <cell r="AI127">
            <v>37762</v>
          </cell>
          <cell r="AJ127" t="str">
            <v>IG PUBLIC-DOMESTIC</v>
          </cell>
          <cell r="AK127" t="str">
            <v>IG - PUB DOMESTIC</v>
          </cell>
          <cell r="AL127">
            <v>200</v>
          </cell>
          <cell r="AM127">
            <v>7</v>
          </cell>
          <cell r="AN127">
            <v>0</v>
          </cell>
          <cell r="AO127" t="str">
            <v>US</v>
          </cell>
          <cell r="AP127" t="str">
            <v>U.S. DOLLARS</v>
          </cell>
          <cell r="AQ127">
            <v>3496345.96</v>
          </cell>
          <cell r="AR127">
            <v>6.5179999999999998</v>
          </cell>
          <cell r="AS127">
            <v>0</v>
          </cell>
          <cell r="AT127">
            <v>64.05</v>
          </cell>
          <cell r="AU127">
            <v>6.5179999999999998</v>
          </cell>
          <cell r="AV127">
            <v>0</v>
          </cell>
          <cell r="AW127">
            <v>18894.29</v>
          </cell>
          <cell r="AX127">
            <v>0</v>
          </cell>
          <cell r="AY127">
            <v>48027.78</v>
          </cell>
          <cell r="AZ127">
            <v>29069.439999999999</v>
          </cell>
          <cell r="BA127" t="str">
            <v>Purchase</v>
          </cell>
          <cell r="BB127">
            <v>100</v>
          </cell>
        </row>
        <row r="128">
          <cell r="A128" t="str">
            <v>I</v>
          </cell>
          <cell r="B128" t="str">
            <v>092113AE9</v>
          </cell>
          <cell r="C128" t="str">
            <v>BLACK HILLS CORP</v>
          </cell>
          <cell r="E128" t="str">
            <v>L</v>
          </cell>
          <cell r="F128">
            <v>41409</v>
          </cell>
          <cell r="G128">
            <v>6.5</v>
          </cell>
          <cell r="H128" t="str">
            <v>F</v>
          </cell>
          <cell r="I128">
            <v>2</v>
          </cell>
          <cell r="J128" t="str">
            <v>E</v>
          </cell>
          <cell r="K128" t="str">
            <v>BBB-</v>
          </cell>
          <cell r="L128" t="str">
            <v>Baa3</v>
          </cell>
          <cell r="M128">
            <v>95</v>
          </cell>
          <cell r="N128" t="str">
            <v>ELECTRIC</v>
          </cell>
          <cell r="O128">
            <v>95</v>
          </cell>
          <cell r="P128" t="str">
            <v>ELECTRIC</v>
          </cell>
          <cell r="Q128">
            <v>95</v>
          </cell>
          <cell r="R128" t="str">
            <v>UTILITIES</v>
          </cell>
          <cell r="S128">
            <v>170</v>
          </cell>
          <cell r="T128" t="str">
            <v>CORP-NONCONVERTIBLE</v>
          </cell>
          <cell r="U128">
            <v>170</v>
          </cell>
          <cell r="V128" t="str">
            <v>CORP-NONCONVERTIBLE</v>
          </cell>
          <cell r="W128">
            <v>65</v>
          </cell>
          <cell r="X128" t="str">
            <v>FIXED INCOME</v>
          </cell>
          <cell r="Y128">
            <v>1691109</v>
          </cell>
          <cell r="Z128" t="str">
            <v>AEG</v>
          </cell>
          <cell r="AA128">
            <v>1001</v>
          </cell>
          <cell r="AB128" t="str">
            <v>TFLIC LIFE INSURANCE COMPANY</v>
          </cell>
          <cell r="AC128">
            <v>362</v>
          </cell>
          <cell r="AD128" t="str">
            <v>REI1 10</v>
          </cell>
          <cell r="AE128">
            <v>701</v>
          </cell>
          <cell r="AF128" t="str">
            <v>7017A00008700</v>
          </cell>
          <cell r="AH128">
            <v>38757</v>
          </cell>
          <cell r="AI128">
            <v>38762</v>
          </cell>
          <cell r="AJ128" t="str">
            <v>IG PUBLIC-DOMESTIC</v>
          </cell>
          <cell r="AK128" t="str">
            <v>IG - PUB DOMESTIC</v>
          </cell>
          <cell r="AL128">
            <v>200</v>
          </cell>
          <cell r="AM128">
            <v>6</v>
          </cell>
          <cell r="AN128">
            <v>0</v>
          </cell>
          <cell r="AO128" t="str">
            <v>US</v>
          </cell>
          <cell r="AP128" t="str">
            <v>U.S. DOLLARS</v>
          </cell>
          <cell r="AQ128">
            <v>1916693.18</v>
          </cell>
          <cell r="AR128">
            <v>6.1710000000000003</v>
          </cell>
          <cell r="AS128">
            <v>0</v>
          </cell>
          <cell r="AT128">
            <v>396.64</v>
          </cell>
          <cell r="AU128">
            <v>6.1289999999999996</v>
          </cell>
          <cell r="AV128">
            <v>0</v>
          </cell>
          <cell r="AW128">
            <v>9813.7800000000007</v>
          </cell>
          <cell r="AX128">
            <v>0</v>
          </cell>
          <cell r="AY128">
            <v>25866.39</v>
          </cell>
          <cell r="AZ128">
            <v>15655.97</v>
          </cell>
          <cell r="BA128" t="str">
            <v>Purchase</v>
          </cell>
          <cell r="BB128">
            <v>100</v>
          </cell>
        </row>
        <row r="129">
          <cell r="A129" t="str">
            <v>I</v>
          </cell>
          <cell r="B129" t="str">
            <v>092113AE9</v>
          </cell>
          <cell r="C129" t="str">
            <v>BLACK HILLS CORP</v>
          </cell>
          <cell r="E129" t="str">
            <v>L</v>
          </cell>
          <cell r="F129">
            <v>41409</v>
          </cell>
          <cell r="G129">
            <v>6.5</v>
          </cell>
          <cell r="H129" t="str">
            <v>F</v>
          </cell>
          <cell r="I129">
            <v>2</v>
          </cell>
          <cell r="J129" t="str">
            <v>E</v>
          </cell>
          <cell r="K129" t="str">
            <v>BBB-</v>
          </cell>
          <cell r="L129" t="str">
            <v>Baa3</v>
          </cell>
          <cell r="M129">
            <v>95</v>
          </cell>
          <cell r="N129" t="str">
            <v>ELECTRIC</v>
          </cell>
          <cell r="O129">
            <v>95</v>
          </cell>
          <cell r="P129" t="str">
            <v>ELECTRIC</v>
          </cell>
          <cell r="Q129">
            <v>95</v>
          </cell>
          <cell r="R129" t="str">
            <v>UTILITIES</v>
          </cell>
          <cell r="S129">
            <v>170</v>
          </cell>
          <cell r="T129" t="str">
            <v>CORP-NONCONVERTIBLE</v>
          </cell>
          <cell r="U129">
            <v>170</v>
          </cell>
          <cell r="V129" t="str">
            <v>CORP-NONCONVERTIBLE</v>
          </cell>
          <cell r="W129">
            <v>65</v>
          </cell>
          <cell r="X129" t="str">
            <v>FIXED INCOME</v>
          </cell>
          <cell r="Y129">
            <v>1691124</v>
          </cell>
          <cell r="Z129" t="str">
            <v>AEG</v>
          </cell>
          <cell r="AA129">
            <v>401</v>
          </cell>
          <cell r="AB129" t="str">
            <v>TRANSAMERICA OCCIDENTAL LIFE INS CO (TOLIC)</v>
          </cell>
          <cell r="AC129">
            <v>153</v>
          </cell>
          <cell r="AD129" t="str">
            <v>REI1 04</v>
          </cell>
          <cell r="AE129">
            <v>162</v>
          </cell>
          <cell r="AF129" t="str">
            <v>1627A00008700</v>
          </cell>
          <cell r="AH129">
            <v>38757</v>
          </cell>
          <cell r="AI129">
            <v>38762</v>
          </cell>
          <cell r="AJ129" t="str">
            <v>IG PUBLIC-DOMESTIC</v>
          </cell>
          <cell r="AK129" t="str">
            <v>IG - PUB DOMESTIC</v>
          </cell>
          <cell r="AL129">
            <v>200</v>
          </cell>
          <cell r="AM129">
            <v>6</v>
          </cell>
          <cell r="AN129">
            <v>0</v>
          </cell>
          <cell r="AO129" t="str">
            <v>US</v>
          </cell>
          <cell r="AP129" t="str">
            <v>U.S. DOLLARS</v>
          </cell>
          <cell r="AQ129">
            <v>1016813.36</v>
          </cell>
          <cell r="AR129">
            <v>6.1710000000000003</v>
          </cell>
          <cell r="AS129">
            <v>0</v>
          </cell>
          <cell r="AT129">
            <v>210.42</v>
          </cell>
          <cell r="AU129">
            <v>6.1289999999999996</v>
          </cell>
          <cell r="AV129">
            <v>0</v>
          </cell>
          <cell r="AW129">
            <v>5206.24</v>
          </cell>
          <cell r="AX129">
            <v>0</v>
          </cell>
          <cell r="AY129">
            <v>13722.22</v>
          </cell>
          <cell r="AZ129">
            <v>8305.56</v>
          </cell>
          <cell r="BA129" t="str">
            <v>Purchase</v>
          </cell>
          <cell r="BB129">
            <v>100</v>
          </cell>
        </row>
        <row r="130">
          <cell r="A130" t="str">
            <v>I</v>
          </cell>
          <cell r="B130" t="str">
            <v>09248U619</v>
          </cell>
          <cell r="C130" t="str">
            <v>BLACKROCK LIQUIDITY FUNDS</v>
          </cell>
          <cell r="D130" t="str">
            <v>TEMPFUND INST SHS</v>
          </cell>
          <cell r="E130" t="str">
            <v>L</v>
          </cell>
          <cell r="F130">
            <v>438323</v>
          </cell>
          <cell r="G130">
            <v>0</v>
          </cell>
          <cell r="H130" t="str">
            <v>F</v>
          </cell>
          <cell r="I130" t="str">
            <v>Not Listed</v>
          </cell>
          <cell r="K130" t="str">
            <v>NR</v>
          </cell>
          <cell r="L130" t="str">
            <v>Aaa</v>
          </cell>
          <cell r="M130">
            <v>999</v>
          </cell>
          <cell r="N130" t="str">
            <v>Other-Asset Related</v>
          </cell>
          <cell r="O130">
            <v>999</v>
          </cell>
          <cell r="P130" t="str">
            <v>Other-Asset Related</v>
          </cell>
          <cell r="Q130">
            <v>999</v>
          </cell>
          <cell r="R130" t="str">
            <v>Other-Asset Related</v>
          </cell>
          <cell r="S130">
            <v>215</v>
          </cell>
          <cell r="T130" t="str">
            <v>CASH EQUIV</v>
          </cell>
          <cell r="U130">
            <v>215</v>
          </cell>
          <cell r="V130" t="str">
            <v>CASH EQUIV</v>
          </cell>
          <cell r="W130">
            <v>215</v>
          </cell>
          <cell r="X130" t="str">
            <v>CASH EQUIVALENT</v>
          </cell>
          <cell r="Y130">
            <v>1922260</v>
          </cell>
          <cell r="Z130" t="str">
            <v>AEG</v>
          </cell>
          <cell r="AA130">
            <v>1001</v>
          </cell>
          <cell r="AB130" t="str">
            <v>TFLIC LIFE INSURANCE COMPANY</v>
          </cell>
          <cell r="AC130">
            <v>362</v>
          </cell>
          <cell r="AD130" t="str">
            <v>REI1 10</v>
          </cell>
          <cell r="AE130">
            <v>701</v>
          </cell>
          <cell r="AF130" t="str">
            <v>7017A00008700</v>
          </cell>
          <cell r="AH130">
            <v>39052</v>
          </cell>
          <cell r="AI130">
            <v>39052</v>
          </cell>
          <cell r="AJ130" t="str">
            <v>SHORT TERM</v>
          </cell>
          <cell r="AK130" t="str">
            <v>CFMS-ST</v>
          </cell>
          <cell r="AL130">
            <v>10</v>
          </cell>
          <cell r="AM130">
            <v>0</v>
          </cell>
          <cell r="AN130">
            <v>0</v>
          </cell>
          <cell r="AO130" t="str">
            <v>US</v>
          </cell>
          <cell r="AP130" t="str">
            <v>U.S. DOLLARS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-0.05</v>
          </cell>
          <cell r="AX130">
            <v>0</v>
          </cell>
          <cell r="AY130">
            <v>0</v>
          </cell>
          <cell r="AZ130">
            <v>0.05</v>
          </cell>
          <cell r="BA130" t="str">
            <v>Purchase</v>
          </cell>
          <cell r="BB130">
            <v>100</v>
          </cell>
        </row>
        <row r="131">
          <cell r="A131" t="str">
            <v>I</v>
          </cell>
          <cell r="B131" t="str">
            <v>09248U619</v>
          </cell>
          <cell r="C131" t="str">
            <v>BLACKROCK LIQUIDITY FUNDS</v>
          </cell>
          <cell r="D131" t="str">
            <v>TEMPFUND INST SHS</v>
          </cell>
          <cell r="E131" t="str">
            <v>L</v>
          </cell>
          <cell r="F131">
            <v>438323</v>
          </cell>
          <cell r="G131">
            <v>0</v>
          </cell>
          <cell r="H131" t="str">
            <v>F</v>
          </cell>
          <cell r="I131" t="str">
            <v>Not Listed</v>
          </cell>
          <cell r="K131" t="str">
            <v>NR</v>
          </cell>
          <cell r="L131" t="str">
            <v>Aaa</v>
          </cell>
          <cell r="M131">
            <v>999</v>
          </cell>
          <cell r="N131" t="str">
            <v>Other-Asset Related</v>
          </cell>
          <cell r="O131">
            <v>999</v>
          </cell>
          <cell r="P131" t="str">
            <v>Other-Asset Related</v>
          </cell>
          <cell r="Q131">
            <v>999</v>
          </cell>
          <cell r="R131" t="str">
            <v>Other-Asset Related</v>
          </cell>
          <cell r="S131">
            <v>215</v>
          </cell>
          <cell r="T131" t="str">
            <v>CASH EQUIV</v>
          </cell>
          <cell r="U131">
            <v>215</v>
          </cell>
          <cell r="V131" t="str">
            <v>CASH EQUIV</v>
          </cell>
          <cell r="W131">
            <v>215</v>
          </cell>
          <cell r="X131" t="str">
            <v>CASH EQUIVALENT</v>
          </cell>
          <cell r="Y131">
            <v>1922260</v>
          </cell>
          <cell r="Z131" t="str">
            <v>AEG</v>
          </cell>
          <cell r="AA131">
            <v>1001</v>
          </cell>
          <cell r="AB131" t="str">
            <v>TFLIC LIFE INSURANCE COMPANY</v>
          </cell>
          <cell r="AC131">
            <v>362</v>
          </cell>
          <cell r="AD131" t="str">
            <v>REI1 10</v>
          </cell>
          <cell r="AE131">
            <v>701</v>
          </cell>
          <cell r="AF131" t="str">
            <v>7017A00008700</v>
          </cell>
          <cell r="AH131">
            <v>39052</v>
          </cell>
          <cell r="AI131">
            <v>39052</v>
          </cell>
          <cell r="AJ131" t="str">
            <v>SHORT TERM</v>
          </cell>
          <cell r="AK131" t="str">
            <v>CFMS-ST</v>
          </cell>
          <cell r="AL131">
            <v>10</v>
          </cell>
          <cell r="AM131">
            <v>0</v>
          </cell>
          <cell r="AN131">
            <v>0</v>
          </cell>
          <cell r="AO131" t="str">
            <v>US</v>
          </cell>
          <cell r="AP131" t="str">
            <v>U.S. DOLLARS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.05</v>
          </cell>
          <cell r="AW131">
            <v>0.05</v>
          </cell>
          <cell r="AX131">
            <v>0</v>
          </cell>
          <cell r="AY131">
            <v>0</v>
          </cell>
          <cell r="AZ131">
            <v>0</v>
          </cell>
          <cell r="BA131" t="str">
            <v>Purchase</v>
          </cell>
          <cell r="BB131">
            <v>100</v>
          </cell>
        </row>
        <row r="132">
          <cell r="A132" t="str">
            <v>I</v>
          </cell>
          <cell r="B132" t="str">
            <v>09248U619</v>
          </cell>
          <cell r="C132" t="str">
            <v>BLACKROCK LIQUIDITY FUNDS</v>
          </cell>
          <cell r="D132" t="str">
            <v>TEMPFUND INST SHS</v>
          </cell>
          <cell r="E132" t="str">
            <v>L</v>
          </cell>
          <cell r="F132">
            <v>438323</v>
          </cell>
          <cell r="G132">
            <v>0</v>
          </cell>
          <cell r="H132" t="str">
            <v>F</v>
          </cell>
          <cell r="I132" t="str">
            <v>Not Listed</v>
          </cell>
          <cell r="K132" t="str">
            <v>NR</v>
          </cell>
          <cell r="L132" t="str">
            <v>Aaa</v>
          </cell>
          <cell r="M132">
            <v>999</v>
          </cell>
          <cell r="N132" t="str">
            <v>Other-Asset Related</v>
          </cell>
          <cell r="O132">
            <v>999</v>
          </cell>
          <cell r="P132" t="str">
            <v>Other-Asset Related</v>
          </cell>
          <cell r="Q132">
            <v>999</v>
          </cell>
          <cell r="R132" t="str">
            <v>Other-Asset Related</v>
          </cell>
          <cell r="S132">
            <v>215</v>
          </cell>
          <cell r="T132" t="str">
            <v>CASH EQUIV</v>
          </cell>
          <cell r="U132">
            <v>215</v>
          </cell>
          <cell r="V132" t="str">
            <v>CASH EQUIV</v>
          </cell>
          <cell r="W132">
            <v>215</v>
          </cell>
          <cell r="X132" t="str">
            <v>CASH EQUIVALENT</v>
          </cell>
          <cell r="Y132">
            <v>1925433</v>
          </cell>
          <cell r="Z132" t="str">
            <v>AEG</v>
          </cell>
          <cell r="AA132">
            <v>1001</v>
          </cell>
          <cell r="AB132" t="str">
            <v>TFLIC LIFE INSURANCE COMPANY</v>
          </cell>
          <cell r="AC132">
            <v>362</v>
          </cell>
          <cell r="AD132" t="str">
            <v>REI1 10</v>
          </cell>
          <cell r="AE132">
            <v>701</v>
          </cell>
          <cell r="AF132" t="str">
            <v>7017A00008700</v>
          </cell>
          <cell r="AH132">
            <v>39057</v>
          </cell>
          <cell r="AI132">
            <v>39057</v>
          </cell>
          <cell r="AJ132" t="str">
            <v>SHORT TERM</v>
          </cell>
          <cell r="AK132" t="str">
            <v>CFMS-ST</v>
          </cell>
          <cell r="AL132">
            <v>10</v>
          </cell>
          <cell r="AM132">
            <v>0</v>
          </cell>
          <cell r="AN132">
            <v>0</v>
          </cell>
          <cell r="AO132" t="str">
            <v>US</v>
          </cell>
          <cell r="AP132" t="str">
            <v>U.S. DOLLARS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-36.58</v>
          </cell>
          <cell r="AX132">
            <v>0</v>
          </cell>
          <cell r="AY132">
            <v>0</v>
          </cell>
          <cell r="AZ132">
            <v>36.58</v>
          </cell>
          <cell r="BA132" t="str">
            <v>Purchase</v>
          </cell>
          <cell r="BB132">
            <v>100</v>
          </cell>
        </row>
        <row r="133">
          <cell r="A133" t="str">
            <v>I</v>
          </cell>
          <cell r="B133" t="str">
            <v>09248U619</v>
          </cell>
          <cell r="C133" t="str">
            <v>BLACKROCK LIQUIDITY FUNDS</v>
          </cell>
          <cell r="D133" t="str">
            <v>TEMPFUND INST SHS</v>
          </cell>
          <cell r="E133" t="str">
            <v>L</v>
          </cell>
          <cell r="F133">
            <v>438323</v>
          </cell>
          <cell r="G133">
            <v>0</v>
          </cell>
          <cell r="H133" t="str">
            <v>F</v>
          </cell>
          <cell r="I133" t="str">
            <v>Not Listed</v>
          </cell>
          <cell r="K133" t="str">
            <v>NR</v>
          </cell>
          <cell r="L133" t="str">
            <v>Aaa</v>
          </cell>
          <cell r="M133">
            <v>999</v>
          </cell>
          <cell r="N133" t="str">
            <v>Other-Asset Related</v>
          </cell>
          <cell r="O133">
            <v>999</v>
          </cell>
          <cell r="P133" t="str">
            <v>Other-Asset Related</v>
          </cell>
          <cell r="Q133">
            <v>999</v>
          </cell>
          <cell r="R133" t="str">
            <v>Other-Asset Related</v>
          </cell>
          <cell r="S133">
            <v>215</v>
          </cell>
          <cell r="T133" t="str">
            <v>CASH EQUIV</v>
          </cell>
          <cell r="U133">
            <v>215</v>
          </cell>
          <cell r="V133" t="str">
            <v>CASH EQUIV</v>
          </cell>
          <cell r="W133">
            <v>215</v>
          </cell>
          <cell r="X133" t="str">
            <v>CASH EQUIVALENT</v>
          </cell>
          <cell r="Y133">
            <v>1925433</v>
          </cell>
          <cell r="Z133" t="str">
            <v>AEG</v>
          </cell>
          <cell r="AA133">
            <v>1001</v>
          </cell>
          <cell r="AB133" t="str">
            <v>TFLIC LIFE INSURANCE COMPANY</v>
          </cell>
          <cell r="AC133">
            <v>362</v>
          </cell>
          <cell r="AD133" t="str">
            <v>REI1 10</v>
          </cell>
          <cell r="AE133">
            <v>701</v>
          </cell>
          <cell r="AF133" t="str">
            <v>7017A00008700</v>
          </cell>
          <cell r="AH133">
            <v>39057</v>
          </cell>
          <cell r="AI133">
            <v>39057</v>
          </cell>
          <cell r="AJ133" t="str">
            <v>SHORT TERM</v>
          </cell>
          <cell r="AK133" t="str">
            <v>CFMS-ST</v>
          </cell>
          <cell r="AL133">
            <v>10</v>
          </cell>
          <cell r="AM133">
            <v>0</v>
          </cell>
          <cell r="AN133">
            <v>0</v>
          </cell>
          <cell r="AO133" t="str">
            <v>US</v>
          </cell>
          <cell r="AP133" t="str">
            <v>U.S. DOLLARS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36.32</v>
          </cell>
          <cell r="AW133">
            <v>36.32</v>
          </cell>
          <cell r="AX133">
            <v>0</v>
          </cell>
          <cell r="AY133">
            <v>0</v>
          </cell>
          <cell r="AZ133">
            <v>0</v>
          </cell>
          <cell r="BA133" t="str">
            <v>Purchase</v>
          </cell>
          <cell r="BB133">
            <v>100</v>
          </cell>
        </row>
        <row r="134">
          <cell r="A134" t="str">
            <v>I</v>
          </cell>
          <cell r="B134" t="str">
            <v>09248U619</v>
          </cell>
          <cell r="C134" t="str">
            <v>BLACKROCK LIQUIDITY FUNDS</v>
          </cell>
          <cell r="D134" t="str">
            <v>TEMPFUND INST SHS</v>
          </cell>
          <cell r="E134" t="str">
            <v>L</v>
          </cell>
          <cell r="F134">
            <v>438323</v>
          </cell>
          <cell r="G134">
            <v>0</v>
          </cell>
          <cell r="H134" t="str">
            <v>F</v>
          </cell>
          <cell r="I134" t="str">
            <v>Not Listed</v>
          </cell>
          <cell r="K134" t="str">
            <v>NR</v>
          </cell>
          <cell r="L134" t="str">
            <v>Aaa</v>
          </cell>
          <cell r="M134">
            <v>999</v>
          </cell>
          <cell r="N134" t="str">
            <v>Other-Asset Related</v>
          </cell>
          <cell r="O134">
            <v>999</v>
          </cell>
          <cell r="P134" t="str">
            <v>Other-Asset Related</v>
          </cell>
          <cell r="Q134">
            <v>999</v>
          </cell>
          <cell r="R134" t="str">
            <v>Other-Asset Related</v>
          </cell>
          <cell r="S134">
            <v>215</v>
          </cell>
          <cell r="T134" t="str">
            <v>CASH EQUIV</v>
          </cell>
          <cell r="U134">
            <v>215</v>
          </cell>
          <cell r="V134" t="str">
            <v>CASH EQUIV</v>
          </cell>
          <cell r="W134">
            <v>215</v>
          </cell>
          <cell r="X134" t="str">
            <v>CASH EQUIVALENT</v>
          </cell>
          <cell r="Y134">
            <v>1925433</v>
          </cell>
          <cell r="Z134" t="str">
            <v>AEG</v>
          </cell>
          <cell r="AA134">
            <v>1001</v>
          </cell>
          <cell r="AB134" t="str">
            <v>TFLIC LIFE INSURANCE COMPANY</v>
          </cell>
          <cell r="AC134">
            <v>362</v>
          </cell>
          <cell r="AD134" t="str">
            <v>REI1 10</v>
          </cell>
          <cell r="AE134">
            <v>701</v>
          </cell>
          <cell r="AF134" t="str">
            <v>7017A00008700</v>
          </cell>
          <cell r="AH134">
            <v>39057</v>
          </cell>
          <cell r="AI134">
            <v>39057</v>
          </cell>
          <cell r="AJ134" t="str">
            <v>SHORT TERM</v>
          </cell>
          <cell r="AK134" t="str">
            <v>CFMS-ST</v>
          </cell>
          <cell r="AL134">
            <v>10</v>
          </cell>
          <cell r="AM134">
            <v>0</v>
          </cell>
          <cell r="AN134">
            <v>0</v>
          </cell>
          <cell r="AO134" t="str">
            <v>US</v>
          </cell>
          <cell r="AP134" t="str">
            <v>U.S. DOLLARS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.26</v>
          </cell>
          <cell r="AW134">
            <v>0.26</v>
          </cell>
          <cell r="AX134">
            <v>0</v>
          </cell>
          <cell r="AY134">
            <v>0</v>
          </cell>
          <cell r="AZ134">
            <v>0</v>
          </cell>
          <cell r="BA134" t="str">
            <v>Purchase</v>
          </cell>
          <cell r="BB134">
            <v>100</v>
          </cell>
        </row>
        <row r="135">
          <cell r="A135" t="str">
            <v>I</v>
          </cell>
          <cell r="B135" t="str">
            <v>09248U619</v>
          </cell>
          <cell r="C135" t="str">
            <v>BLACKROCK LIQUIDITY FUNDS</v>
          </cell>
          <cell r="D135" t="str">
            <v>TEMPFUND INST SHS</v>
          </cell>
          <cell r="E135" t="str">
            <v>L</v>
          </cell>
          <cell r="F135">
            <v>438323</v>
          </cell>
          <cell r="G135">
            <v>0</v>
          </cell>
          <cell r="H135" t="str">
            <v>F</v>
          </cell>
          <cell r="I135" t="str">
            <v>Not Listed</v>
          </cell>
          <cell r="K135" t="str">
            <v>NR</v>
          </cell>
          <cell r="L135" t="str">
            <v>Aaa</v>
          </cell>
          <cell r="M135">
            <v>999</v>
          </cell>
          <cell r="N135" t="str">
            <v>Other-Asset Related</v>
          </cell>
          <cell r="O135">
            <v>999</v>
          </cell>
          <cell r="P135" t="str">
            <v>Other-Asset Related</v>
          </cell>
          <cell r="Q135">
            <v>999</v>
          </cell>
          <cell r="R135" t="str">
            <v>Other-Asset Related</v>
          </cell>
          <cell r="S135">
            <v>215</v>
          </cell>
          <cell r="T135" t="str">
            <v>CASH EQUIV</v>
          </cell>
          <cell r="U135">
            <v>215</v>
          </cell>
          <cell r="V135" t="str">
            <v>CASH EQUIV</v>
          </cell>
          <cell r="W135">
            <v>215</v>
          </cell>
          <cell r="X135" t="str">
            <v>CASH EQUIVALENT</v>
          </cell>
          <cell r="Y135">
            <v>1937429</v>
          </cell>
          <cell r="Z135" t="str">
            <v>AEG</v>
          </cell>
          <cell r="AA135">
            <v>1001</v>
          </cell>
          <cell r="AB135" t="str">
            <v>TFLIC LIFE INSURANCE COMPANY</v>
          </cell>
          <cell r="AC135">
            <v>362</v>
          </cell>
          <cell r="AD135" t="str">
            <v>REI1 10</v>
          </cell>
          <cell r="AE135">
            <v>701</v>
          </cell>
          <cell r="AF135" t="str">
            <v>7017A00008700</v>
          </cell>
          <cell r="AH135">
            <v>39066</v>
          </cell>
          <cell r="AI135">
            <v>39066</v>
          </cell>
          <cell r="AJ135" t="str">
            <v>SHORT TERM</v>
          </cell>
          <cell r="AK135" t="str">
            <v>CFMS-ST</v>
          </cell>
          <cell r="AL135">
            <v>10</v>
          </cell>
          <cell r="AM135">
            <v>0</v>
          </cell>
          <cell r="AN135">
            <v>0</v>
          </cell>
          <cell r="AO135" t="str">
            <v>US</v>
          </cell>
          <cell r="AP135" t="str">
            <v>U.S. DOLLARS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-17.100000000000001</v>
          </cell>
          <cell r="AX135">
            <v>0</v>
          </cell>
          <cell r="AY135">
            <v>0</v>
          </cell>
          <cell r="AZ135">
            <v>17.100000000000001</v>
          </cell>
          <cell r="BA135" t="str">
            <v>Purchase</v>
          </cell>
          <cell r="BB135">
            <v>100</v>
          </cell>
        </row>
        <row r="136">
          <cell r="A136" t="str">
            <v>I</v>
          </cell>
          <cell r="B136" t="str">
            <v>09248U619</v>
          </cell>
          <cell r="C136" t="str">
            <v>BLACKROCK LIQUIDITY FUNDS</v>
          </cell>
          <cell r="D136" t="str">
            <v>TEMPFUND INST SHS</v>
          </cell>
          <cell r="E136" t="str">
            <v>L</v>
          </cell>
          <cell r="F136">
            <v>438323</v>
          </cell>
          <cell r="G136">
            <v>0</v>
          </cell>
          <cell r="H136" t="str">
            <v>F</v>
          </cell>
          <cell r="I136" t="str">
            <v>Not Listed</v>
          </cell>
          <cell r="K136" t="str">
            <v>NR</v>
          </cell>
          <cell r="L136" t="str">
            <v>Aaa</v>
          </cell>
          <cell r="M136">
            <v>999</v>
          </cell>
          <cell r="N136" t="str">
            <v>Other-Asset Related</v>
          </cell>
          <cell r="O136">
            <v>999</v>
          </cell>
          <cell r="P136" t="str">
            <v>Other-Asset Related</v>
          </cell>
          <cell r="Q136">
            <v>999</v>
          </cell>
          <cell r="R136" t="str">
            <v>Other-Asset Related</v>
          </cell>
          <cell r="S136">
            <v>215</v>
          </cell>
          <cell r="T136" t="str">
            <v>CASH EQUIV</v>
          </cell>
          <cell r="U136">
            <v>215</v>
          </cell>
          <cell r="V136" t="str">
            <v>CASH EQUIV</v>
          </cell>
          <cell r="W136">
            <v>215</v>
          </cell>
          <cell r="X136" t="str">
            <v>CASH EQUIVALENT</v>
          </cell>
          <cell r="Y136">
            <v>1937429</v>
          </cell>
          <cell r="Z136" t="str">
            <v>AEG</v>
          </cell>
          <cell r="AA136">
            <v>1001</v>
          </cell>
          <cell r="AB136" t="str">
            <v>TFLIC LIFE INSURANCE COMPANY</v>
          </cell>
          <cell r="AC136">
            <v>362</v>
          </cell>
          <cell r="AD136" t="str">
            <v>REI1 10</v>
          </cell>
          <cell r="AE136">
            <v>701</v>
          </cell>
          <cell r="AF136" t="str">
            <v>7017A00008700</v>
          </cell>
          <cell r="AH136">
            <v>39066</v>
          </cell>
          <cell r="AI136">
            <v>39066</v>
          </cell>
          <cell r="AJ136" t="str">
            <v>SHORT TERM</v>
          </cell>
          <cell r="AK136" t="str">
            <v>CFMS-ST</v>
          </cell>
          <cell r="AL136">
            <v>10</v>
          </cell>
          <cell r="AM136">
            <v>0</v>
          </cell>
          <cell r="AN136">
            <v>0</v>
          </cell>
          <cell r="AO136" t="str">
            <v>US</v>
          </cell>
          <cell r="AP136" t="str">
            <v>U.S. DOLLARS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17.100000000000001</v>
          </cell>
          <cell r="AW136">
            <v>17.100000000000001</v>
          </cell>
          <cell r="AX136">
            <v>0</v>
          </cell>
          <cell r="AY136">
            <v>0</v>
          </cell>
          <cell r="AZ136">
            <v>0</v>
          </cell>
          <cell r="BA136" t="str">
            <v>Purchase</v>
          </cell>
          <cell r="BB136">
            <v>100</v>
          </cell>
        </row>
        <row r="137">
          <cell r="A137" t="str">
            <v>I</v>
          </cell>
          <cell r="B137" t="str">
            <v>09248U619</v>
          </cell>
          <cell r="C137" t="str">
            <v>BLACKROCK LIQUIDITY FUNDS</v>
          </cell>
          <cell r="D137" t="str">
            <v>TEMPFUND INST SHS</v>
          </cell>
          <cell r="E137" t="str">
            <v>L</v>
          </cell>
          <cell r="F137">
            <v>438323</v>
          </cell>
          <cell r="G137">
            <v>0</v>
          </cell>
          <cell r="H137" t="str">
            <v>F</v>
          </cell>
          <cell r="I137" t="str">
            <v>Not Listed</v>
          </cell>
          <cell r="K137" t="str">
            <v>NR</v>
          </cell>
          <cell r="L137" t="str">
            <v>Aaa</v>
          </cell>
          <cell r="M137">
            <v>999</v>
          </cell>
          <cell r="N137" t="str">
            <v>Other-Asset Related</v>
          </cell>
          <cell r="O137">
            <v>999</v>
          </cell>
          <cell r="P137" t="str">
            <v>Other-Asset Related</v>
          </cell>
          <cell r="Q137">
            <v>999</v>
          </cell>
          <cell r="R137" t="str">
            <v>Other-Asset Related</v>
          </cell>
          <cell r="S137">
            <v>215</v>
          </cell>
          <cell r="T137" t="str">
            <v>CASH EQUIV</v>
          </cell>
          <cell r="U137">
            <v>215</v>
          </cell>
          <cell r="V137" t="str">
            <v>CASH EQUIV</v>
          </cell>
          <cell r="W137">
            <v>215</v>
          </cell>
          <cell r="X137" t="str">
            <v>CASH EQUIVALENT</v>
          </cell>
          <cell r="Y137">
            <v>1939506</v>
          </cell>
          <cell r="Z137" t="str">
            <v>AEG</v>
          </cell>
          <cell r="AA137">
            <v>1001</v>
          </cell>
          <cell r="AB137" t="str">
            <v>TFLIC LIFE INSURANCE COMPANY</v>
          </cell>
          <cell r="AC137">
            <v>362</v>
          </cell>
          <cell r="AD137" t="str">
            <v>REI1 10</v>
          </cell>
          <cell r="AE137">
            <v>701</v>
          </cell>
          <cell r="AF137" t="str">
            <v>7017A00008700</v>
          </cell>
          <cell r="AH137">
            <v>39070</v>
          </cell>
          <cell r="AI137">
            <v>39070</v>
          </cell>
          <cell r="AJ137" t="str">
            <v>SHORT TERM</v>
          </cell>
          <cell r="AK137" t="str">
            <v>CFMS-ST</v>
          </cell>
          <cell r="AL137">
            <v>10</v>
          </cell>
          <cell r="AM137">
            <v>0</v>
          </cell>
          <cell r="AN137">
            <v>0</v>
          </cell>
          <cell r="AO137" t="str">
            <v>US</v>
          </cell>
          <cell r="AP137" t="str">
            <v>U.S. DOLLARS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-45.22</v>
          </cell>
          <cell r="AX137">
            <v>0</v>
          </cell>
          <cell r="AY137">
            <v>0</v>
          </cell>
          <cell r="AZ137">
            <v>45.22</v>
          </cell>
          <cell r="BA137" t="str">
            <v>Purchase</v>
          </cell>
          <cell r="BB137">
            <v>100</v>
          </cell>
        </row>
        <row r="138">
          <cell r="A138" t="str">
            <v>I</v>
          </cell>
          <cell r="B138" t="str">
            <v>09248U619</v>
          </cell>
          <cell r="C138" t="str">
            <v>BLACKROCK LIQUIDITY FUNDS</v>
          </cell>
          <cell r="D138" t="str">
            <v>TEMPFUND INST SHS</v>
          </cell>
          <cell r="E138" t="str">
            <v>L</v>
          </cell>
          <cell r="F138">
            <v>438323</v>
          </cell>
          <cell r="G138">
            <v>0</v>
          </cell>
          <cell r="H138" t="str">
            <v>F</v>
          </cell>
          <cell r="I138" t="str">
            <v>Not Listed</v>
          </cell>
          <cell r="K138" t="str">
            <v>NR</v>
          </cell>
          <cell r="L138" t="str">
            <v>Aaa</v>
          </cell>
          <cell r="M138">
            <v>999</v>
          </cell>
          <cell r="N138" t="str">
            <v>Other-Asset Related</v>
          </cell>
          <cell r="O138">
            <v>999</v>
          </cell>
          <cell r="P138" t="str">
            <v>Other-Asset Related</v>
          </cell>
          <cell r="Q138">
            <v>999</v>
          </cell>
          <cell r="R138" t="str">
            <v>Other-Asset Related</v>
          </cell>
          <cell r="S138">
            <v>215</v>
          </cell>
          <cell r="T138" t="str">
            <v>CASH EQUIV</v>
          </cell>
          <cell r="U138">
            <v>215</v>
          </cell>
          <cell r="V138" t="str">
            <v>CASH EQUIV</v>
          </cell>
          <cell r="W138">
            <v>215</v>
          </cell>
          <cell r="X138" t="str">
            <v>CASH EQUIVALENT</v>
          </cell>
          <cell r="Y138">
            <v>1939506</v>
          </cell>
          <cell r="Z138" t="str">
            <v>AEG</v>
          </cell>
          <cell r="AA138">
            <v>1001</v>
          </cell>
          <cell r="AB138" t="str">
            <v>TFLIC LIFE INSURANCE COMPANY</v>
          </cell>
          <cell r="AC138">
            <v>362</v>
          </cell>
          <cell r="AD138" t="str">
            <v>REI1 10</v>
          </cell>
          <cell r="AE138">
            <v>701</v>
          </cell>
          <cell r="AF138" t="str">
            <v>7017A00008700</v>
          </cell>
          <cell r="AH138">
            <v>39070</v>
          </cell>
          <cell r="AI138">
            <v>39070</v>
          </cell>
          <cell r="AJ138" t="str">
            <v>SHORT TERM</v>
          </cell>
          <cell r="AK138" t="str">
            <v>CFMS-ST</v>
          </cell>
          <cell r="AL138">
            <v>10</v>
          </cell>
          <cell r="AM138">
            <v>0</v>
          </cell>
          <cell r="AN138">
            <v>0</v>
          </cell>
          <cell r="AO138" t="str">
            <v>US</v>
          </cell>
          <cell r="AP138" t="str">
            <v>U.S. DOLLARS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10.4</v>
          </cell>
          <cell r="AW138">
            <v>10.4</v>
          </cell>
          <cell r="AX138">
            <v>0</v>
          </cell>
          <cell r="AY138">
            <v>0</v>
          </cell>
          <cell r="AZ138">
            <v>0</v>
          </cell>
          <cell r="BA138" t="str">
            <v>Purchase</v>
          </cell>
          <cell r="BB138">
            <v>100</v>
          </cell>
        </row>
        <row r="139">
          <cell r="A139" t="str">
            <v>I</v>
          </cell>
          <cell r="B139" t="str">
            <v>09248U619</v>
          </cell>
          <cell r="C139" t="str">
            <v>BLACKROCK LIQUIDITY FUNDS</v>
          </cell>
          <cell r="D139" t="str">
            <v>TEMPFUND INST SHS</v>
          </cell>
          <cell r="E139" t="str">
            <v>L</v>
          </cell>
          <cell r="F139">
            <v>438323</v>
          </cell>
          <cell r="G139">
            <v>0</v>
          </cell>
          <cell r="H139" t="str">
            <v>F</v>
          </cell>
          <cell r="I139" t="str">
            <v>Not Listed</v>
          </cell>
          <cell r="K139" t="str">
            <v>NR</v>
          </cell>
          <cell r="L139" t="str">
            <v>Aaa</v>
          </cell>
          <cell r="M139">
            <v>999</v>
          </cell>
          <cell r="N139" t="str">
            <v>Other-Asset Related</v>
          </cell>
          <cell r="O139">
            <v>999</v>
          </cell>
          <cell r="P139" t="str">
            <v>Other-Asset Related</v>
          </cell>
          <cell r="Q139">
            <v>999</v>
          </cell>
          <cell r="R139" t="str">
            <v>Other-Asset Related</v>
          </cell>
          <cell r="S139">
            <v>215</v>
          </cell>
          <cell r="T139" t="str">
            <v>CASH EQUIV</v>
          </cell>
          <cell r="U139">
            <v>215</v>
          </cell>
          <cell r="V139" t="str">
            <v>CASH EQUIV</v>
          </cell>
          <cell r="W139">
            <v>215</v>
          </cell>
          <cell r="X139" t="str">
            <v>CASH EQUIVALENT</v>
          </cell>
          <cell r="Y139">
            <v>1939506</v>
          </cell>
          <cell r="Z139" t="str">
            <v>AEG</v>
          </cell>
          <cell r="AA139">
            <v>1001</v>
          </cell>
          <cell r="AB139" t="str">
            <v>TFLIC LIFE INSURANCE COMPANY</v>
          </cell>
          <cell r="AC139">
            <v>362</v>
          </cell>
          <cell r="AD139" t="str">
            <v>REI1 10</v>
          </cell>
          <cell r="AE139">
            <v>701</v>
          </cell>
          <cell r="AF139" t="str">
            <v>7017A00008700</v>
          </cell>
          <cell r="AH139">
            <v>39070</v>
          </cell>
          <cell r="AI139">
            <v>39070</v>
          </cell>
          <cell r="AJ139" t="str">
            <v>SHORT TERM</v>
          </cell>
          <cell r="AK139" t="str">
            <v>CFMS-ST</v>
          </cell>
          <cell r="AL139">
            <v>10</v>
          </cell>
          <cell r="AM139">
            <v>0</v>
          </cell>
          <cell r="AN139">
            <v>0</v>
          </cell>
          <cell r="AO139" t="str">
            <v>US</v>
          </cell>
          <cell r="AP139" t="str">
            <v>U.S. DOLLARS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34.82</v>
          </cell>
          <cell r="AW139">
            <v>34.82</v>
          </cell>
          <cell r="AX139">
            <v>0</v>
          </cell>
          <cell r="AY139">
            <v>0</v>
          </cell>
          <cell r="AZ139">
            <v>0</v>
          </cell>
          <cell r="BA139" t="str">
            <v>Purchase</v>
          </cell>
          <cell r="BB139">
            <v>100</v>
          </cell>
        </row>
        <row r="140">
          <cell r="A140" t="str">
            <v>I</v>
          </cell>
          <cell r="B140" t="str">
            <v>09248U619</v>
          </cell>
          <cell r="C140" t="str">
            <v>BLACKROCK LIQUIDITY FUNDS</v>
          </cell>
          <cell r="D140" t="str">
            <v>TEMPFUND INST SHS</v>
          </cell>
          <cell r="E140" t="str">
            <v>L</v>
          </cell>
          <cell r="F140">
            <v>438323</v>
          </cell>
          <cell r="G140">
            <v>0</v>
          </cell>
          <cell r="H140" t="str">
            <v>F</v>
          </cell>
          <cell r="I140" t="str">
            <v>Not Listed</v>
          </cell>
          <cell r="K140" t="str">
            <v>NR</v>
          </cell>
          <cell r="L140" t="str">
            <v>Aaa</v>
          </cell>
          <cell r="M140">
            <v>999</v>
          </cell>
          <cell r="N140" t="str">
            <v>Other-Asset Related</v>
          </cell>
          <cell r="O140">
            <v>999</v>
          </cell>
          <cell r="P140" t="str">
            <v>Other-Asset Related</v>
          </cell>
          <cell r="Q140">
            <v>999</v>
          </cell>
          <cell r="R140" t="str">
            <v>Other-Asset Related</v>
          </cell>
          <cell r="S140">
            <v>215</v>
          </cell>
          <cell r="T140" t="str">
            <v>CASH EQUIV</v>
          </cell>
          <cell r="U140">
            <v>215</v>
          </cell>
          <cell r="V140" t="str">
            <v>CASH EQUIV</v>
          </cell>
          <cell r="W140">
            <v>215</v>
          </cell>
          <cell r="X140" t="str">
            <v>CASH EQUIVALENT</v>
          </cell>
          <cell r="Y140">
            <v>1941444</v>
          </cell>
          <cell r="Z140" t="str">
            <v>AEG</v>
          </cell>
          <cell r="AA140">
            <v>1001</v>
          </cell>
          <cell r="AB140" t="str">
            <v>TFLIC LIFE INSURANCE COMPANY</v>
          </cell>
          <cell r="AC140">
            <v>362</v>
          </cell>
          <cell r="AD140" t="str">
            <v>REI1 10</v>
          </cell>
          <cell r="AE140">
            <v>701</v>
          </cell>
          <cell r="AF140" t="str">
            <v>7017A00008700</v>
          </cell>
          <cell r="AH140">
            <v>39072</v>
          </cell>
          <cell r="AI140">
            <v>39072</v>
          </cell>
          <cell r="AJ140" t="str">
            <v>SHORT TERM</v>
          </cell>
          <cell r="AK140" t="str">
            <v>CFMS-ST</v>
          </cell>
          <cell r="AL140">
            <v>10</v>
          </cell>
          <cell r="AM140">
            <v>0</v>
          </cell>
          <cell r="AN140">
            <v>0</v>
          </cell>
          <cell r="AO140" t="str">
            <v>US</v>
          </cell>
          <cell r="AP140" t="str">
            <v>U.S. DOLLARS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-18.149999999999999</v>
          </cell>
          <cell r="AX140">
            <v>0</v>
          </cell>
          <cell r="AY140">
            <v>0</v>
          </cell>
          <cell r="AZ140">
            <v>18.149999999999999</v>
          </cell>
          <cell r="BA140" t="str">
            <v>Purchase</v>
          </cell>
          <cell r="BB140">
            <v>100</v>
          </cell>
        </row>
        <row r="141">
          <cell r="A141" t="str">
            <v>I</v>
          </cell>
          <cell r="B141" t="str">
            <v>09248U619</v>
          </cell>
          <cell r="C141" t="str">
            <v>BLACKROCK LIQUIDITY FUNDS</v>
          </cell>
          <cell r="D141" t="str">
            <v>TEMPFUND INST SHS</v>
          </cell>
          <cell r="E141" t="str">
            <v>L</v>
          </cell>
          <cell r="F141">
            <v>438323</v>
          </cell>
          <cell r="G141">
            <v>0</v>
          </cell>
          <cell r="H141" t="str">
            <v>F</v>
          </cell>
          <cell r="I141" t="str">
            <v>Not Listed</v>
          </cell>
          <cell r="K141" t="str">
            <v>NR</v>
          </cell>
          <cell r="L141" t="str">
            <v>Aaa</v>
          </cell>
          <cell r="M141">
            <v>999</v>
          </cell>
          <cell r="N141" t="str">
            <v>Other-Asset Related</v>
          </cell>
          <cell r="O141">
            <v>999</v>
          </cell>
          <cell r="P141" t="str">
            <v>Other-Asset Related</v>
          </cell>
          <cell r="Q141">
            <v>999</v>
          </cell>
          <cell r="R141" t="str">
            <v>Other-Asset Related</v>
          </cell>
          <cell r="S141">
            <v>215</v>
          </cell>
          <cell r="T141" t="str">
            <v>CASH EQUIV</v>
          </cell>
          <cell r="U141">
            <v>215</v>
          </cell>
          <cell r="V141" t="str">
            <v>CASH EQUIV</v>
          </cell>
          <cell r="W141">
            <v>215</v>
          </cell>
          <cell r="X141" t="str">
            <v>CASH EQUIVALENT</v>
          </cell>
          <cell r="Y141">
            <v>1941444</v>
          </cell>
          <cell r="Z141" t="str">
            <v>AEG</v>
          </cell>
          <cell r="AA141">
            <v>1001</v>
          </cell>
          <cell r="AB141" t="str">
            <v>TFLIC LIFE INSURANCE COMPANY</v>
          </cell>
          <cell r="AC141">
            <v>362</v>
          </cell>
          <cell r="AD141" t="str">
            <v>REI1 10</v>
          </cell>
          <cell r="AE141">
            <v>701</v>
          </cell>
          <cell r="AF141" t="str">
            <v>7017A00008700</v>
          </cell>
          <cell r="AH141">
            <v>39072</v>
          </cell>
          <cell r="AI141">
            <v>39072</v>
          </cell>
          <cell r="AJ141" t="str">
            <v>SHORT TERM</v>
          </cell>
          <cell r="AK141" t="str">
            <v>CFMS-ST</v>
          </cell>
          <cell r="AL141">
            <v>10</v>
          </cell>
          <cell r="AM141">
            <v>0</v>
          </cell>
          <cell r="AN141">
            <v>0</v>
          </cell>
          <cell r="AO141" t="str">
            <v>US</v>
          </cell>
          <cell r="AP141" t="str">
            <v>U.S. DOLLARS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18.16</v>
          </cell>
          <cell r="AW141">
            <v>18.16</v>
          </cell>
          <cell r="AX141">
            <v>0</v>
          </cell>
          <cell r="AY141">
            <v>0</v>
          </cell>
          <cell r="AZ141">
            <v>0</v>
          </cell>
          <cell r="BA141" t="str">
            <v>Purchase</v>
          </cell>
          <cell r="BB141">
            <v>100</v>
          </cell>
        </row>
        <row r="142">
          <cell r="A142" t="str">
            <v>I</v>
          </cell>
          <cell r="B142" t="str">
            <v>09248U619</v>
          </cell>
          <cell r="C142" t="str">
            <v>BLACKROCK LIQUIDITY FUNDS</v>
          </cell>
          <cell r="D142" t="str">
            <v>TEMPFUND INST SHS</v>
          </cell>
          <cell r="E142" t="str">
            <v>L</v>
          </cell>
          <cell r="F142">
            <v>438323</v>
          </cell>
          <cell r="G142">
            <v>0</v>
          </cell>
          <cell r="H142" t="str">
            <v>F</v>
          </cell>
          <cell r="I142" t="str">
            <v>Not Listed</v>
          </cell>
          <cell r="K142" t="str">
            <v>NR</v>
          </cell>
          <cell r="L142" t="str">
            <v>Aaa</v>
          </cell>
          <cell r="M142">
            <v>999</v>
          </cell>
          <cell r="N142" t="str">
            <v>Other-Asset Related</v>
          </cell>
          <cell r="O142">
            <v>999</v>
          </cell>
          <cell r="P142" t="str">
            <v>Other-Asset Related</v>
          </cell>
          <cell r="Q142">
            <v>999</v>
          </cell>
          <cell r="R142" t="str">
            <v>Other-Asset Related</v>
          </cell>
          <cell r="S142">
            <v>215</v>
          </cell>
          <cell r="T142" t="str">
            <v>CASH EQUIV</v>
          </cell>
          <cell r="U142">
            <v>215</v>
          </cell>
          <cell r="V142" t="str">
            <v>CASH EQUIV</v>
          </cell>
          <cell r="W142">
            <v>215</v>
          </cell>
          <cell r="X142" t="str">
            <v>CASH EQUIVALENT</v>
          </cell>
          <cell r="Y142">
            <v>1943526</v>
          </cell>
          <cell r="Z142" t="str">
            <v>AEG</v>
          </cell>
          <cell r="AA142">
            <v>1001</v>
          </cell>
          <cell r="AB142" t="str">
            <v>TFLIC LIFE INSURANCE COMPANY</v>
          </cell>
          <cell r="AC142">
            <v>362</v>
          </cell>
          <cell r="AD142" t="str">
            <v>REI1 10</v>
          </cell>
          <cell r="AE142">
            <v>701</v>
          </cell>
          <cell r="AF142" t="str">
            <v>7017A00008700</v>
          </cell>
          <cell r="AH142">
            <v>39077</v>
          </cell>
          <cell r="AI142">
            <v>39077</v>
          </cell>
          <cell r="AJ142" t="str">
            <v>SHORT TERM</v>
          </cell>
          <cell r="AK142" t="str">
            <v>CFMS-ST</v>
          </cell>
          <cell r="AL142">
            <v>10</v>
          </cell>
          <cell r="AM142">
            <v>0</v>
          </cell>
          <cell r="AN142">
            <v>0</v>
          </cell>
          <cell r="AO142" t="str">
            <v>US</v>
          </cell>
          <cell r="AP142" t="str">
            <v>U.S. DOLLARS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-2.78</v>
          </cell>
          <cell r="AX142">
            <v>0</v>
          </cell>
          <cell r="AY142">
            <v>0</v>
          </cell>
          <cell r="AZ142">
            <v>2.78</v>
          </cell>
          <cell r="BA142" t="str">
            <v>Purchase</v>
          </cell>
          <cell r="BB142">
            <v>100</v>
          </cell>
        </row>
        <row r="143">
          <cell r="A143" t="str">
            <v>I</v>
          </cell>
          <cell r="B143" t="str">
            <v>09248U619</v>
          </cell>
          <cell r="C143" t="str">
            <v>BLACKROCK LIQUIDITY FUNDS</v>
          </cell>
          <cell r="D143" t="str">
            <v>TEMPFUND INST SHS</v>
          </cell>
          <cell r="E143" t="str">
            <v>L</v>
          </cell>
          <cell r="F143">
            <v>438323</v>
          </cell>
          <cell r="G143">
            <v>0</v>
          </cell>
          <cell r="H143" t="str">
            <v>F</v>
          </cell>
          <cell r="I143" t="str">
            <v>Not Listed</v>
          </cell>
          <cell r="K143" t="str">
            <v>NR</v>
          </cell>
          <cell r="L143" t="str">
            <v>Aaa</v>
          </cell>
          <cell r="M143">
            <v>999</v>
          </cell>
          <cell r="N143" t="str">
            <v>Other-Asset Related</v>
          </cell>
          <cell r="O143">
            <v>999</v>
          </cell>
          <cell r="P143" t="str">
            <v>Other-Asset Related</v>
          </cell>
          <cell r="Q143">
            <v>999</v>
          </cell>
          <cell r="R143" t="str">
            <v>Other-Asset Related</v>
          </cell>
          <cell r="S143">
            <v>215</v>
          </cell>
          <cell r="T143" t="str">
            <v>CASH EQUIV</v>
          </cell>
          <cell r="U143">
            <v>215</v>
          </cell>
          <cell r="V143" t="str">
            <v>CASH EQUIV</v>
          </cell>
          <cell r="W143">
            <v>215</v>
          </cell>
          <cell r="X143" t="str">
            <v>CASH EQUIVALENT</v>
          </cell>
          <cell r="Y143">
            <v>1943526</v>
          </cell>
          <cell r="Z143" t="str">
            <v>AEG</v>
          </cell>
          <cell r="AA143">
            <v>1001</v>
          </cell>
          <cell r="AB143" t="str">
            <v>TFLIC LIFE INSURANCE COMPANY</v>
          </cell>
          <cell r="AC143">
            <v>362</v>
          </cell>
          <cell r="AD143" t="str">
            <v>REI1 10</v>
          </cell>
          <cell r="AE143">
            <v>701</v>
          </cell>
          <cell r="AF143" t="str">
            <v>7017A00008700</v>
          </cell>
          <cell r="AH143">
            <v>39077</v>
          </cell>
          <cell r="AI143">
            <v>39077</v>
          </cell>
          <cell r="AJ143" t="str">
            <v>SHORT TERM</v>
          </cell>
          <cell r="AK143" t="str">
            <v>CFMS-ST</v>
          </cell>
          <cell r="AL143">
            <v>10</v>
          </cell>
          <cell r="AM143">
            <v>0</v>
          </cell>
          <cell r="AN143">
            <v>0</v>
          </cell>
          <cell r="AO143" t="str">
            <v>US</v>
          </cell>
          <cell r="AP143" t="str">
            <v>U.S. DOLLARS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1.45</v>
          </cell>
          <cell r="AW143">
            <v>1.45</v>
          </cell>
          <cell r="AX143">
            <v>0</v>
          </cell>
          <cell r="AY143">
            <v>0</v>
          </cell>
          <cell r="AZ143">
            <v>0</v>
          </cell>
          <cell r="BA143" t="str">
            <v>Purchase</v>
          </cell>
          <cell r="BB143">
            <v>100</v>
          </cell>
        </row>
        <row r="144">
          <cell r="A144" t="str">
            <v>I</v>
          </cell>
          <cell r="B144" t="str">
            <v>09248U619</v>
          </cell>
          <cell r="C144" t="str">
            <v>BLACKROCK LIQUIDITY FUNDS</v>
          </cell>
          <cell r="D144" t="str">
            <v>TEMPFUND INST SHS</v>
          </cell>
          <cell r="E144" t="str">
            <v>L</v>
          </cell>
          <cell r="F144">
            <v>438323</v>
          </cell>
          <cell r="G144">
            <v>0</v>
          </cell>
          <cell r="H144" t="str">
            <v>F</v>
          </cell>
          <cell r="I144" t="str">
            <v>Not Listed</v>
          </cell>
          <cell r="K144" t="str">
            <v>NR</v>
          </cell>
          <cell r="L144" t="str">
            <v>Aaa</v>
          </cell>
          <cell r="M144">
            <v>999</v>
          </cell>
          <cell r="N144" t="str">
            <v>Other-Asset Related</v>
          </cell>
          <cell r="O144">
            <v>999</v>
          </cell>
          <cell r="P144" t="str">
            <v>Other-Asset Related</v>
          </cell>
          <cell r="Q144">
            <v>999</v>
          </cell>
          <cell r="R144" t="str">
            <v>Other-Asset Related</v>
          </cell>
          <cell r="S144">
            <v>215</v>
          </cell>
          <cell r="T144" t="str">
            <v>CASH EQUIV</v>
          </cell>
          <cell r="U144">
            <v>215</v>
          </cell>
          <cell r="V144" t="str">
            <v>CASH EQUIV</v>
          </cell>
          <cell r="W144">
            <v>215</v>
          </cell>
          <cell r="X144" t="str">
            <v>CASH EQUIVALENT</v>
          </cell>
          <cell r="Y144">
            <v>1943526</v>
          </cell>
          <cell r="Z144" t="str">
            <v>AEG</v>
          </cell>
          <cell r="AA144">
            <v>1001</v>
          </cell>
          <cell r="AB144" t="str">
            <v>TFLIC LIFE INSURANCE COMPANY</v>
          </cell>
          <cell r="AC144">
            <v>362</v>
          </cell>
          <cell r="AD144" t="str">
            <v>REI1 10</v>
          </cell>
          <cell r="AE144">
            <v>701</v>
          </cell>
          <cell r="AF144" t="str">
            <v>7017A00008700</v>
          </cell>
          <cell r="AH144">
            <v>39077</v>
          </cell>
          <cell r="AI144">
            <v>39077</v>
          </cell>
          <cell r="AJ144" t="str">
            <v>SHORT TERM</v>
          </cell>
          <cell r="AK144" t="str">
            <v>CFMS-ST</v>
          </cell>
          <cell r="AL144">
            <v>10</v>
          </cell>
          <cell r="AM144">
            <v>0</v>
          </cell>
          <cell r="AN144">
            <v>0</v>
          </cell>
          <cell r="AO144" t="str">
            <v>US</v>
          </cell>
          <cell r="AP144" t="str">
            <v>U.S. DOLLARS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1.33</v>
          </cell>
          <cell r="AW144">
            <v>1.33</v>
          </cell>
          <cell r="AX144">
            <v>0</v>
          </cell>
          <cell r="AY144">
            <v>0</v>
          </cell>
          <cell r="AZ144">
            <v>0</v>
          </cell>
          <cell r="BA144" t="str">
            <v>Purchase</v>
          </cell>
          <cell r="BB144">
            <v>100</v>
          </cell>
        </row>
        <row r="145">
          <cell r="A145" t="str">
            <v>I</v>
          </cell>
          <cell r="B145" t="str">
            <v>09248U619</v>
          </cell>
          <cell r="C145" t="str">
            <v>BLACKROCK LIQUIDITY FUNDS</v>
          </cell>
          <cell r="D145" t="str">
            <v>TEMPFUND INST SHS</v>
          </cell>
          <cell r="E145" t="str">
            <v>L</v>
          </cell>
          <cell r="F145">
            <v>438323</v>
          </cell>
          <cell r="G145">
            <v>0</v>
          </cell>
          <cell r="H145" t="str">
            <v>F</v>
          </cell>
          <cell r="I145" t="str">
            <v>Not Listed</v>
          </cell>
          <cell r="K145" t="str">
            <v>NR</v>
          </cell>
          <cell r="L145" t="str">
            <v>Aaa</v>
          </cell>
          <cell r="M145">
            <v>999</v>
          </cell>
          <cell r="N145" t="str">
            <v>Other-Asset Related</v>
          </cell>
          <cell r="O145">
            <v>999</v>
          </cell>
          <cell r="P145" t="str">
            <v>Other-Asset Related</v>
          </cell>
          <cell r="Q145">
            <v>999</v>
          </cell>
          <cell r="R145" t="str">
            <v>Other-Asset Related</v>
          </cell>
          <cell r="S145">
            <v>215</v>
          </cell>
          <cell r="T145" t="str">
            <v>CASH EQUIV</v>
          </cell>
          <cell r="U145">
            <v>215</v>
          </cell>
          <cell r="V145" t="str">
            <v>CASH EQUIV</v>
          </cell>
          <cell r="W145">
            <v>215</v>
          </cell>
          <cell r="X145" t="str">
            <v>CASH EQUIVALENT</v>
          </cell>
          <cell r="Y145">
            <v>1948888</v>
          </cell>
          <cell r="Z145" t="str">
            <v>AEG</v>
          </cell>
          <cell r="AA145">
            <v>1001</v>
          </cell>
          <cell r="AB145" t="str">
            <v>TFLIC LIFE INSURANCE COMPANY</v>
          </cell>
          <cell r="AC145">
            <v>362</v>
          </cell>
          <cell r="AD145" t="str">
            <v>REI1 10</v>
          </cell>
          <cell r="AE145">
            <v>701</v>
          </cell>
          <cell r="AF145" t="str">
            <v>7017A00008700</v>
          </cell>
          <cell r="AH145">
            <v>39080</v>
          </cell>
          <cell r="AI145">
            <v>39080</v>
          </cell>
          <cell r="AJ145" t="str">
            <v>SHORT TERM</v>
          </cell>
          <cell r="AK145" t="str">
            <v>CFMS-ST</v>
          </cell>
          <cell r="AL145">
            <v>10</v>
          </cell>
          <cell r="AM145">
            <v>0</v>
          </cell>
          <cell r="AN145">
            <v>0</v>
          </cell>
          <cell r="AO145" t="str">
            <v>US</v>
          </cell>
          <cell r="AP145" t="str">
            <v>U.S. DOLLARS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 t="str">
            <v>Purchase</v>
          </cell>
          <cell r="BB145">
            <v>100</v>
          </cell>
        </row>
        <row r="146">
          <cell r="A146" t="str">
            <v>I</v>
          </cell>
          <cell r="B146" t="str">
            <v>09248U619</v>
          </cell>
          <cell r="C146" t="str">
            <v>BLACKROCK LIQUIDITY FUNDS</v>
          </cell>
          <cell r="D146" t="str">
            <v>TEMPFUND INST SHS</v>
          </cell>
          <cell r="E146" t="str">
            <v>L</v>
          </cell>
          <cell r="F146">
            <v>438323</v>
          </cell>
          <cell r="G146">
            <v>0</v>
          </cell>
          <cell r="H146" t="str">
            <v>F</v>
          </cell>
          <cell r="I146" t="str">
            <v>Not Listed</v>
          </cell>
          <cell r="K146" t="str">
            <v>NR</v>
          </cell>
          <cell r="L146" t="str">
            <v>Aaa</v>
          </cell>
          <cell r="M146">
            <v>999</v>
          </cell>
          <cell r="N146" t="str">
            <v>Other-Asset Related</v>
          </cell>
          <cell r="O146">
            <v>999</v>
          </cell>
          <cell r="P146" t="str">
            <v>Other-Asset Related</v>
          </cell>
          <cell r="Q146">
            <v>999</v>
          </cell>
          <cell r="R146" t="str">
            <v>Other-Asset Related</v>
          </cell>
          <cell r="S146">
            <v>215</v>
          </cell>
          <cell r="T146" t="str">
            <v>CASH EQUIV</v>
          </cell>
          <cell r="U146">
            <v>215</v>
          </cell>
          <cell r="V146" t="str">
            <v>CASH EQUIV</v>
          </cell>
          <cell r="W146">
            <v>215</v>
          </cell>
          <cell r="X146" t="str">
            <v>CASH EQUIVALENT</v>
          </cell>
          <cell r="Y146">
            <v>1951697</v>
          </cell>
          <cell r="Z146" t="str">
            <v>AEG</v>
          </cell>
          <cell r="AA146">
            <v>1001</v>
          </cell>
          <cell r="AB146" t="str">
            <v>TFLIC LIFE INSURANCE COMPANY</v>
          </cell>
          <cell r="AC146">
            <v>362</v>
          </cell>
          <cell r="AD146" t="str">
            <v>REI1 10</v>
          </cell>
          <cell r="AE146">
            <v>701</v>
          </cell>
          <cell r="AF146" t="str">
            <v>7017A00008700</v>
          </cell>
          <cell r="AH146">
            <v>39084</v>
          </cell>
          <cell r="AI146">
            <v>39084</v>
          </cell>
          <cell r="AJ146" t="str">
            <v>SHORT TERM</v>
          </cell>
          <cell r="AK146" t="str">
            <v>CFMS-ST</v>
          </cell>
          <cell r="AL146">
            <v>10</v>
          </cell>
          <cell r="AM146">
            <v>0</v>
          </cell>
          <cell r="AN146">
            <v>0</v>
          </cell>
          <cell r="AO146" t="str">
            <v>US</v>
          </cell>
          <cell r="AP146" t="str">
            <v>U.S. DOLLARS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.02</v>
          </cell>
          <cell r="AX146">
            <v>0</v>
          </cell>
          <cell r="AY146">
            <v>0.02</v>
          </cell>
          <cell r="AZ146">
            <v>0</v>
          </cell>
          <cell r="BA146" t="str">
            <v>Purchase</v>
          </cell>
          <cell r="BB146">
            <v>100</v>
          </cell>
        </row>
        <row r="147">
          <cell r="A147" t="str">
            <v>I</v>
          </cell>
          <cell r="B147" t="str">
            <v>09248U619</v>
          </cell>
          <cell r="C147" t="str">
            <v>BLACKROCK LIQUIDITY FUNDS</v>
          </cell>
          <cell r="D147" t="str">
            <v>TEMPFUND INST SHS</v>
          </cell>
          <cell r="E147" t="str">
            <v>L</v>
          </cell>
          <cell r="F147">
            <v>438323</v>
          </cell>
          <cell r="G147">
            <v>0</v>
          </cell>
          <cell r="H147" t="str">
            <v>F</v>
          </cell>
          <cell r="I147" t="str">
            <v>Not Listed</v>
          </cell>
          <cell r="K147" t="str">
            <v>NR</v>
          </cell>
          <cell r="L147" t="str">
            <v>Aaa</v>
          </cell>
          <cell r="M147">
            <v>999</v>
          </cell>
          <cell r="N147" t="str">
            <v>Other-Asset Related</v>
          </cell>
          <cell r="O147">
            <v>999</v>
          </cell>
          <cell r="P147" t="str">
            <v>Other-Asset Related</v>
          </cell>
          <cell r="Q147">
            <v>999</v>
          </cell>
          <cell r="R147" t="str">
            <v>Other-Asset Related</v>
          </cell>
          <cell r="S147">
            <v>215</v>
          </cell>
          <cell r="T147" t="str">
            <v>CASH EQUIV</v>
          </cell>
          <cell r="U147">
            <v>215</v>
          </cell>
          <cell r="V147" t="str">
            <v>CASH EQUIV</v>
          </cell>
          <cell r="W147">
            <v>215</v>
          </cell>
          <cell r="X147" t="str">
            <v>CASH EQUIVALENT</v>
          </cell>
          <cell r="Y147">
            <v>1951697</v>
          </cell>
          <cell r="Z147" t="str">
            <v>AEG</v>
          </cell>
          <cell r="AA147">
            <v>1001</v>
          </cell>
          <cell r="AB147" t="str">
            <v>TFLIC LIFE INSURANCE COMPANY</v>
          </cell>
          <cell r="AC147">
            <v>362</v>
          </cell>
          <cell r="AD147" t="str">
            <v>REI1 10</v>
          </cell>
          <cell r="AE147">
            <v>701</v>
          </cell>
          <cell r="AF147" t="str">
            <v>7017A00008700</v>
          </cell>
          <cell r="AH147">
            <v>39084</v>
          </cell>
          <cell r="AI147">
            <v>39084</v>
          </cell>
          <cell r="AJ147" t="str">
            <v>SHORT TERM</v>
          </cell>
          <cell r="AK147" t="str">
            <v>CFMS-ST</v>
          </cell>
          <cell r="AL147">
            <v>10</v>
          </cell>
          <cell r="AM147">
            <v>0</v>
          </cell>
          <cell r="AN147">
            <v>0</v>
          </cell>
          <cell r="AO147" t="str">
            <v>US</v>
          </cell>
          <cell r="AP147" t="str">
            <v>U.S. DOLLARS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 t="str">
            <v>Purchase</v>
          </cell>
          <cell r="BB147">
            <v>100</v>
          </cell>
        </row>
        <row r="148">
          <cell r="A148" t="str">
            <v>I</v>
          </cell>
          <cell r="B148" t="str">
            <v>09248U619</v>
          </cell>
          <cell r="C148" t="str">
            <v>BLACKROCK LIQUIDITY FUNDS</v>
          </cell>
          <cell r="D148" t="str">
            <v>TEMPFUND INST SHS</v>
          </cell>
          <cell r="E148" t="str">
            <v>L</v>
          </cell>
          <cell r="F148">
            <v>438323</v>
          </cell>
          <cell r="G148">
            <v>0</v>
          </cell>
          <cell r="H148" t="str">
            <v>F</v>
          </cell>
          <cell r="I148" t="str">
            <v>Not Listed</v>
          </cell>
          <cell r="K148" t="str">
            <v>NR</v>
          </cell>
          <cell r="L148" t="str">
            <v>Aaa</v>
          </cell>
          <cell r="M148">
            <v>999</v>
          </cell>
          <cell r="N148" t="str">
            <v>Other-Asset Related</v>
          </cell>
          <cell r="O148">
            <v>999</v>
          </cell>
          <cell r="P148" t="str">
            <v>Other-Asset Related</v>
          </cell>
          <cell r="Q148">
            <v>999</v>
          </cell>
          <cell r="R148" t="str">
            <v>Other-Asset Related</v>
          </cell>
          <cell r="S148">
            <v>215</v>
          </cell>
          <cell r="T148" t="str">
            <v>CASH EQUIV</v>
          </cell>
          <cell r="U148">
            <v>215</v>
          </cell>
          <cell r="V148" t="str">
            <v>CASH EQUIV</v>
          </cell>
          <cell r="W148">
            <v>215</v>
          </cell>
          <cell r="X148" t="str">
            <v>CASH EQUIVALENT</v>
          </cell>
          <cell r="Y148">
            <v>1952223</v>
          </cell>
          <cell r="Z148" t="str">
            <v>AEG</v>
          </cell>
          <cell r="AA148">
            <v>1001</v>
          </cell>
          <cell r="AB148" t="str">
            <v>TFLIC LIFE INSURANCE COMPANY</v>
          </cell>
          <cell r="AC148">
            <v>362</v>
          </cell>
          <cell r="AD148" t="str">
            <v>REI1 10</v>
          </cell>
          <cell r="AE148">
            <v>701</v>
          </cell>
          <cell r="AF148" t="str">
            <v>7017A00008700</v>
          </cell>
          <cell r="AH148">
            <v>39085</v>
          </cell>
          <cell r="AI148">
            <v>39085</v>
          </cell>
          <cell r="AJ148" t="str">
            <v>SHORT TERM</v>
          </cell>
          <cell r="AK148" t="str">
            <v>CFMS-ST</v>
          </cell>
          <cell r="AL148">
            <v>10</v>
          </cell>
          <cell r="AM148">
            <v>0</v>
          </cell>
          <cell r="AN148">
            <v>0</v>
          </cell>
          <cell r="AO148" t="str">
            <v>US</v>
          </cell>
          <cell r="AP148" t="str">
            <v>U.S. DOLLARS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20.69</v>
          </cell>
          <cell r="AX148">
            <v>0</v>
          </cell>
          <cell r="AY148">
            <v>20.69</v>
          </cell>
          <cell r="AZ148">
            <v>0</v>
          </cell>
          <cell r="BA148" t="str">
            <v>Purchase</v>
          </cell>
          <cell r="BB148">
            <v>100</v>
          </cell>
        </row>
        <row r="149">
          <cell r="A149" t="str">
            <v>I</v>
          </cell>
          <cell r="B149" t="str">
            <v>09248U619</v>
          </cell>
          <cell r="C149" t="str">
            <v>BLACKROCK LIQUIDITY FUNDS</v>
          </cell>
          <cell r="D149" t="str">
            <v>TEMPFUND INST SHS</v>
          </cell>
          <cell r="E149" t="str">
            <v>L</v>
          </cell>
          <cell r="F149">
            <v>438323</v>
          </cell>
          <cell r="G149">
            <v>0</v>
          </cell>
          <cell r="H149" t="str">
            <v>F</v>
          </cell>
          <cell r="I149" t="str">
            <v>Not Listed</v>
          </cell>
          <cell r="K149" t="str">
            <v>NR</v>
          </cell>
          <cell r="L149" t="str">
            <v>Aaa</v>
          </cell>
          <cell r="M149">
            <v>999</v>
          </cell>
          <cell r="N149" t="str">
            <v>Other-Asset Related</v>
          </cell>
          <cell r="O149">
            <v>999</v>
          </cell>
          <cell r="P149" t="str">
            <v>Other-Asset Related</v>
          </cell>
          <cell r="Q149">
            <v>999</v>
          </cell>
          <cell r="R149" t="str">
            <v>Other-Asset Related</v>
          </cell>
          <cell r="S149">
            <v>215</v>
          </cell>
          <cell r="T149" t="str">
            <v>CASH EQUIV</v>
          </cell>
          <cell r="U149">
            <v>215</v>
          </cell>
          <cell r="V149" t="str">
            <v>CASH EQUIV</v>
          </cell>
          <cell r="W149">
            <v>215</v>
          </cell>
          <cell r="X149" t="str">
            <v>CASH EQUIVALENT</v>
          </cell>
          <cell r="Y149">
            <v>1952223</v>
          </cell>
          <cell r="Z149" t="str">
            <v>AEG</v>
          </cell>
          <cell r="AA149">
            <v>1001</v>
          </cell>
          <cell r="AB149" t="str">
            <v>TFLIC LIFE INSURANCE COMPANY</v>
          </cell>
          <cell r="AC149">
            <v>362</v>
          </cell>
          <cell r="AD149" t="str">
            <v>REI1 10</v>
          </cell>
          <cell r="AE149">
            <v>701</v>
          </cell>
          <cell r="AF149" t="str">
            <v>7017A00008700</v>
          </cell>
          <cell r="AH149">
            <v>39085</v>
          </cell>
          <cell r="AI149">
            <v>39085</v>
          </cell>
          <cell r="AJ149" t="str">
            <v>SHORT TERM</v>
          </cell>
          <cell r="AK149" t="str">
            <v>CFMS-ST</v>
          </cell>
          <cell r="AL149">
            <v>10</v>
          </cell>
          <cell r="AM149">
            <v>0</v>
          </cell>
          <cell r="AN149">
            <v>0</v>
          </cell>
          <cell r="AO149" t="str">
            <v>US</v>
          </cell>
          <cell r="AP149" t="str">
            <v>U.S. DOLLARS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 t="str">
            <v>Purchase</v>
          </cell>
          <cell r="BB149">
            <v>100</v>
          </cell>
        </row>
        <row r="150">
          <cell r="A150" t="str">
            <v>I</v>
          </cell>
          <cell r="B150" t="str">
            <v>09248U619</v>
          </cell>
          <cell r="C150" t="str">
            <v>BLACKROCK LIQUIDITY FUNDS</v>
          </cell>
          <cell r="D150" t="str">
            <v>TEMPFUND INST SHS</v>
          </cell>
          <cell r="E150" t="str">
            <v>L</v>
          </cell>
          <cell r="F150">
            <v>438323</v>
          </cell>
          <cell r="G150">
            <v>0</v>
          </cell>
          <cell r="H150" t="str">
            <v>F</v>
          </cell>
          <cell r="I150" t="str">
            <v>Not Listed</v>
          </cell>
          <cell r="K150" t="str">
            <v>NR</v>
          </cell>
          <cell r="L150" t="str">
            <v>Aaa</v>
          </cell>
          <cell r="M150">
            <v>999</v>
          </cell>
          <cell r="N150" t="str">
            <v>Other-Asset Related</v>
          </cell>
          <cell r="O150">
            <v>999</v>
          </cell>
          <cell r="P150" t="str">
            <v>Other-Asset Related</v>
          </cell>
          <cell r="Q150">
            <v>999</v>
          </cell>
          <cell r="R150" t="str">
            <v>Other-Asset Related</v>
          </cell>
          <cell r="S150">
            <v>215</v>
          </cell>
          <cell r="T150" t="str">
            <v>CASH EQUIV</v>
          </cell>
          <cell r="U150">
            <v>215</v>
          </cell>
          <cell r="V150" t="str">
            <v>CASH EQUIV</v>
          </cell>
          <cell r="W150">
            <v>215</v>
          </cell>
          <cell r="X150" t="str">
            <v>CASH EQUIVALENT</v>
          </cell>
          <cell r="Y150">
            <v>1956923</v>
          </cell>
          <cell r="Z150" t="str">
            <v>AEG</v>
          </cell>
          <cell r="AA150">
            <v>1001</v>
          </cell>
          <cell r="AB150" t="str">
            <v>TFLIC LIFE INSURANCE COMPANY</v>
          </cell>
          <cell r="AC150">
            <v>362</v>
          </cell>
          <cell r="AD150" t="str">
            <v>REI1 10</v>
          </cell>
          <cell r="AE150">
            <v>701</v>
          </cell>
          <cell r="AF150" t="str">
            <v>7017A00008700</v>
          </cell>
          <cell r="AH150">
            <v>39090</v>
          </cell>
          <cell r="AI150">
            <v>39090</v>
          </cell>
          <cell r="AJ150" t="str">
            <v>SHORT TERM</v>
          </cell>
          <cell r="AK150" t="str">
            <v>CFMS-ST</v>
          </cell>
          <cell r="AL150">
            <v>10</v>
          </cell>
          <cell r="AM150">
            <v>0</v>
          </cell>
          <cell r="AN150">
            <v>0</v>
          </cell>
          <cell r="AO150" t="str">
            <v>US</v>
          </cell>
          <cell r="AP150" t="str">
            <v>U.S. DOLLARS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 t="str">
            <v>Purchase</v>
          </cell>
          <cell r="BB150">
            <v>100</v>
          </cell>
        </row>
        <row r="151">
          <cell r="A151" t="str">
            <v>I</v>
          </cell>
          <cell r="B151" t="str">
            <v>09248U619</v>
          </cell>
          <cell r="C151" t="str">
            <v>BLACKROCK LIQUIDITY FUNDS</v>
          </cell>
          <cell r="D151" t="str">
            <v>TEMPFUND INST SHS</v>
          </cell>
          <cell r="E151" t="str">
            <v>L</v>
          </cell>
          <cell r="F151">
            <v>438323</v>
          </cell>
          <cell r="G151">
            <v>0</v>
          </cell>
          <cell r="H151" t="str">
            <v>F</v>
          </cell>
          <cell r="I151" t="str">
            <v>Not Listed</v>
          </cell>
          <cell r="K151" t="str">
            <v>NR</v>
          </cell>
          <cell r="L151" t="str">
            <v>Aaa</v>
          </cell>
          <cell r="M151">
            <v>999</v>
          </cell>
          <cell r="N151" t="str">
            <v>Other-Asset Related</v>
          </cell>
          <cell r="O151">
            <v>999</v>
          </cell>
          <cell r="P151" t="str">
            <v>Other-Asset Related</v>
          </cell>
          <cell r="Q151">
            <v>999</v>
          </cell>
          <cell r="R151" t="str">
            <v>Other-Asset Related</v>
          </cell>
          <cell r="S151">
            <v>215</v>
          </cell>
          <cell r="T151" t="str">
            <v>CASH EQUIV</v>
          </cell>
          <cell r="U151">
            <v>215</v>
          </cell>
          <cell r="V151" t="str">
            <v>CASH EQUIV</v>
          </cell>
          <cell r="W151">
            <v>215</v>
          </cell>
          <cell r="X151" t="str">
            <v>CASH EQUIVALENT</v>
          </cell>
          <cell r="Y151">
            <v>1965478</v>
          </cell>
          <cell r="Z151" t="str">
            <v>AEG</v>
          </cell>
          <cell r="AA151">
            <v>1001</v>
          </cell>
          <cell r="AB151" t="str">
            <v>TFLIC LIFE INSURANCE COMPANY</v>
          </cell>
          <cell r="AC151">
            <v>362</v>
          </cell>
          <cell r="AD151" t="str">
            <v>REI1 10</v>
          </cell>
          <cell r="AE151">
            <v>701</v>
          </cell>
          <cell r="AF151" t="str">
            <v>7017A00008700</v>
          </cell>
          <cell r="AH151">
            <v>39098</v>
          </cell>
          <cell r="AI151">
            <v>39098</v>
          </cell>
          <cell r="AJ151" t="str">
            <v>SHORT TERM</v>
          </cell>
          <cell r="AK151" t="str">
            <v>CFMS-ST</v>
          </cell>
          <cell r="AL151">
            <v>10</v>
          </cell>
          <cell r="AM151">
            <v>0</v>
          </cell>
          <cell r="AN151">
            <v>0</v>
          </cell>
          <cell r="AO151" t="str">
            <v>US</v>
          </cell>
          <cell r="AP151" t="str">
            <v>U.S. DOLLARS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82.91</v>
          </cell>
          <cell r="AX151">
            <v>0</v>
          </cell>
          <cell r="AY151">
            <v>82.91</v>
          </cell>
          <cell r="AZ151">
            <v>0</v>
          </cell>
          <cell r="BA151" t="str">
            <v>Purchase</v>
          </cell>
          <cell r="BB151">
            <v>100</v>
          </cell>
        </row>
        <row r="152">
          <cell r="A152" t="str">
            <v>I</v>
          </cell>
          <cell r="B152" t="str">
            <v>09248U619</v>
          </cell>
          <cell r="C152" t="str">
            <v>BLACKROCK LIQUIDITY FUNDS</v>
          </cell>
          <cell r="D152" t="str">
            <v>TEMPFUND INST SHS</v>
          </cell>
          <cell r="E152" t="str">
            <v>L</v>
          </cell>
          <cell r="F152">
            <v>438323</v>
          </cell>
          <cell r="G152">
            <v>0</v>
          </cell>
          <cell r="H152" t="str">
            <v>F</v>
          </cell>
          <cell r="I152" t="str">
            <v>Not Listed</v>
          </cell>
          <cell r="K152" t="str">
            <v>NR</v>
          </cell>
          <cell r="L152" t="str">
            <v>Aaa</v>
          </cell>
          <cell r="M152">
            <v>999</v>
          </cell>
          <cell r="N152" t="str">
            <v>Other-Asset Related</v>
          </cell>
          <cell r="O152">
            <v>999</v>
          </cell>
          <cell r="P152" t="str">
            <v>Other-Asset Related</v>
          </cell>
          <cell r="Q152">
            <v>999</v>
          </cell>
          <cell r="R152" t="str">
            <v>Other-Asset Related</v>
          </cell>
          <cell r="S152">
            <v>215</v>
          </cell>
          <cell r="T152" t="str">
            <v>CASH EQUIV</v>
          </cell>
          <cell r="U152">
            <v>215</v>
          </cell>
          <cell r="V152" t="str">
            <v>CASH EQUIV</v>
          </cell>
          <cell r="W152">
            <v>215</v>
          </cell>
          <cell r="X152" t="str">
            <v>CASH EQUIVALENT</v>
          </cell>
          <cell r="Y152">
            <v>1965478</v>
          </cell>
          <cell r="Z152" t="str">
            <v>AEG</v>
          </cell>
          <cell r="AA152">
            <v>1001</v>
          </cell>
          <cell r="AB152" t="str">
            <v>TFLIC LIFE INSURANCE COMPANY</v>
          </cell>
          <cell r="AC152">
            <v>362</v>
          </cell>
          <cell r="AD152" t="str">
            <v>REI1 10</v>
          </cell>
          <cell r="AE152">
            <v>701</v>
          </cell>
          <cell r="AF152" t="str">
            <v>7017A00008700</v>
          </cell>
          <cell r="AH152">
            <v>39098</v>
          </cell>
          <cell r="AI152">
            <v>39098</v>
          </cell>
          <cell r="AJ152" t="str">
            <v>SHORT TERM</v>
          </cell>
          <cell r="AK152" t="str">
            <v>CFMS-ST</v>
          </cell>
          <cell r="AL152">
            <v>10</v>
          </cell>
          <cell r="AM152">
            <v>0</v>
          </cell>
          <cell r="AN152">
            <v>0</v>
          </cell>
          <cell r="AO152" t="str">
            <v>US</v>
          </cell>
          <cell r="AP152" t="str">
            <v>U.S. DOLLARS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 t="str">
            <v>Purchase</v>
          </cell>
          <cell r="BB152">
            <v>100</v>
          </cell>
        </row>
        <row r="153">
          <cell r="A153" t="str">
            <v>I</v>
          </cell>
          <cell r="B153" t="str">
            <v>09248U619</v>
          </cell>
          <cell r="C153" t="str">
            <v>BLACKROCK LIQUIDITY FUNDS</v>
          </cell>
          <cell r="D153" t="str">
            <v>TEMPFUND INST SHS</v>
          </cell>
          <cell r="E153" t="str">
            <v>L</v>
          </cell>
          <cell r="F153">
            <v>438323</v>
          </cell>
          <cell r="G153">
            <v>0</v>
          </cell>
          <cell r="H153" t="str">
            <v>F</v>
          </cell>
          <cell r="I153" t="str">
            <v>Not Listed</v>
          </cell>
          <cell r="K153" t="str">
            <v>NR</v>
          </cell>
          <cell r="L153" t="str">
            <v>Aaa</v>
          </cell>
          <cell r="M153">
            <v>999</v>
          </cell>
          <cell r="N153" t="str">
            <v>Other-Asset Related</v>
          </cell>
          <cell r="O153">
            <v>999</v>
          </cell>
          <cell r="P153" t="str">
            <v>Other-Asset Related</v>
          </cell>
          <cell r="Q153">
            <v>999</v>
          </cell>
          <cell r="R153" t="str">
            <v>Other-Asset Related</v>
          </cell>
          <cell r="S153">
            <v>215</v>
          </cell>
          <cell r="T153" t="str">
            <v>CASH EQUIV</v>
          </cell>
          <cell r="U153">
            <v>215</v>
          </cell>
          <cell r="V153" t="str">
            <v>CASH EQUIV</v>
          </cell>
          <cell r="W153">
            <v>215</v>
          </cell>
          <cell r="X153" t="str">
            <v>CASH EQUIVALENT</v>
          </cell>
          <cell r="Y153">
            <v>1965478</v>
          </cell>
          <cell r="Z153" t="str">
            <v>AEG</v>
          </cell>
          <cell r="AA153">
            <v>1001</v>
          </cell>
          <cell r="AB153" t="str">
            <v>TFLIC LIFE INSURANCE COMPANY</v>
          </cell>
          <cell r="AC153">
            <v>362</v>
          </cell>
          <cell r="AD153" t="str">
            <v>REI1 10</v>
          </cell>
          <cell r="AE153">
            <v>701</v>
          </cell>
          <cell r="AF153" t="str">
            <v>7017A00008700</v>
          </cell>
          <cell r="AH153">
            <v>39098</v>
          </cell>
          <cell r="AI153">
            <v>39098</v>
          </cell>
          <cell r="AJ153" t="str">
            <v>SHORT TERM</v>
          </cell>
          <cell r="AK153" t="str">
            <v>CFMS-ST</v>
          </cell>
          <cell r="AL153">
            <v>10</v>
          </cell>
          <cell r="AM153">
            <v>0</v>
          </cell>
          <cell r="AN153">
            <v>0</v>
          </cell>
          <cell r="AO153" t="str">
            <v>US</v>
          </cell>
          <cell r="AP153" t="str">
            <v>U.S. DOLLARS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 t="str">
            <v>Purchase</v>
          </cell>
          <cell r="BB153">
            <v>100</v>
          </cell>
        </row>
        <row r="154">
          <cell r="A154" t="str">
            <v>I</v>
          </cell>
          <cell r="B154" t="str">
            <v>09248U619</v>
          </cell>
          <cell r="C154" t="str">
            <v>BLACKROCK LIQUIDITY FUNDS</v>
          </cell>
          <cell r="D154" t="str">
            <v>TEMPFUND INST SHS</v>
          </cell>
          <cell r="E154" t="str">
            <v>L</v>
          </cell>
          <cell r="F154">
            <v>438323</v>
          </cell>
          <cell r="G154">
            <v>0</v>
          </cell>
          <cell r="H154" t="str">
            <v>F</v>
          </cell>
          <cell r="I154" t="str">
            <v>Not Listed</v>
          </cell>
          <cell r="K154" t="str">
            <v>NR</v>
          </cell>
          <cell r="L154" t="str">
            <v>Aaa</v>
          </cell>
          <cell r="M154">
            <v>999</v>
          </cell>
          <cell r="N154" t="str">
            <v>Other-Asset Related</v>
          </cell>
          <cell r="O154">
            <v>999</v>
          </cell>
          <cell r="P154" t="str">
            <v>Other-Asset Related</v>
          </cell>
          <cell r="Q154">
            <v>999</v>
          </cell>
          <cell r="R154" t="str">
            <v>Other-Asset Related</v>
          </cell>
          <cell r="S154">
            <v>215</v>
          </cell>
          <cell r="T154" t="str">
            <v>CASH EQUIV</v>
          </cell>
          <cell r="U154">
            <v>215</v>
          </cell>
          <cell r="V154" t="str">
            <v>CASH EQUIV</v>
          </cell>
          <cell r="W154">
            <v>215</v>
          </cell>
          <cell r="X154" t="str">
            <v>CASH EQUIVALENT</v>
          </cell>
          <cell r="Y154">
            <v>1965478</v>
          </cell>
          <cell r="Z154" t="str">
            <v>AEG</v>
          </cell>
          <cell r="AA154">
            <v>1001</v>
          </cell>
          <cell r="AB154" t="str">
            <v>TFLIC LIFE INSURANCE COMPANY</v>
          </cell>
          <cell r="AC154">
            <v>362</v>
          </cell>
          <cell r="AD154" t="str">
            <v>REI1 10</v>
          </cell>
          <cell r="AE154">
            <v>701</v>
          </cell>
          <cell r="AF154" t="str">
            <v>7017A00008700</v>
          </cell>
          <cell r="AH154">
            <v>39098</v>
          </cell>
          <cell r="AI154">
            <v>39098</v>
          </cell>
          <cell r="AJ154" t="str">
            <v>SHORT TERM</v>
          </cell>
          <cell r="AK154" t="str">
            <v>CFMS-ST</v>
          </cell>
          <cell r="AL154">
            <v>10</v>
          </cell>
          <cell r="AM154">
            <v>0</v>
          </cell>
          <cell r="AN154">
            <v>0</v>
          </cell>
          <cell r="AO154" t="str">
            <v>US</v>
          </cell>
          <cell r="AP154" t="str">
            <v>U.S. DOLLARS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 t="str">
            <v>Purchase</v>
          </cell>
          <cell r="BB154">
            <v>100</v>
          </cell>
        </row>
        <row r="155">
          <cell r="A155" t="str">
            <v>I</v>
          </cell>
          <cell r="B155" t="str">
            <v>09248U619</v>
          </cell>
          <cell r="C155" t="str">
            <v>BLACKROCK LIQUIDITY FUNDS</v>
          </cell>
          <cell r="D155" t="str">
            <v>TEMPFUND INST SHS</v>
          </cell>
          <cell r="E155" t="str">
            <v>L</v>
          </cell>
          <cell r="F155">
            <v>438323</v>
          </cell>
          <cell r="G155">
            <v>0</v>
          </cell>
          <cell r="H155" t="str">
            <v>F</v>
          </cell>
          <cell r="I155" t="str">
            <v>Not Listed</v>
          </cell>
          <cell r="K155" t="str">
            <v>NR</v>
          </cell>
          <cell r="L155" t="str">
            <v>Aaa</v>
          </cell>
          <cell r="M155">
            <v>999</v>
          </cell>
          <cell r="N155" t="str">
            <v>Other-Asset Related</v>
          </cell>
          <cell r="O155">
            <v>999</v>
          </cell>
          <cell r="P155" t="str">
            <v>Other-Asset Related</v>
          </cell>
          <cell r="Q155">
            <v>999</v>
          </cell>
          <cell r="R155" t="str">
            <v>Other-Asset Related</v>
          </cell>
          <cell r="S155">
            <v>215</v>
          </cell>
          <cell r="T155" t="str">
            <v>CASH EQUIV</v>
          </cell>
          <cell r="U155">
            <v>215</v>
          </cell>
          <cell r="V155" t="str">
            <v>CASH EQUIV</v>
          </cell>
          <cell r="W155">
            <v>215</v>
          </cell>
          <cell r="X155" t="str">
            <v>CASH EQUIVALENT</v>
          </cell>
          <cell r="Y155">
            <v>1965478</v>
          </cell>
          <cell r="Z155" t="str">
            <v>AEG</v>
          </cell>
          <cell r="AA155">
            <v>1001</v>
          </cell>
          <cell r="AB155" t="str">
            <v>TFLIC LIFE INSURANCE COMPANY</v>
          </cell>
          <cell r="AC155">
            <v>362</v>
          </cell>
          <cell r="AD155" t="str">
            <v>REI1 10</v>
          </cell>
          <cell r="AE155">
            <v>701</v>
          </cell>
          <cell r="AF155" t="str">
            <v>7017A00008700</v>
          </cell>
          <cell r="AH155">
            <v>39098</v>
          </cell>
          <cell r="AI155">
            <v>39098</v>
          </cell>
          <cell r="AJ155" t="str">
            <v>SHORT TERM</v>
          </cell>
          <cell r="AK155" t="str">
            <v>CFMS-ST</v>
          </cell>
          <cell r="AL155">
            <v>10</v>
          </cell>
          <cell r="AM155">
            <v>0</v>
          </cell>
          <cell r="AN155">
            <v>0</v>
          </cell>
          <cell r="AO155" t="str">
            <v>US</v>
          </cell>
          <cell r="AP155" t="str">
            <v>U.S. DOLLARS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 t="str">
            <v>Purchase</v>
          </cell>
          <cell r="BB155">
            <v>100</v>
          </cell>
        </row>
        <row r="156">
          <cell r="A156" t="str">
            <v>I</v>
          </cell>
          <cell r="B156" t="str">
            <v>09248U619</v>
          </cell>
          <cell r="C156" t="str">
            <v>BLACKROCK LIQUIDITY FUNDS</v>
          </cell>
          <cell r="D156" t="str">
            <v>TEMPFUND INST SHS</v>
          </cell>
          <cell r="E156" t="str">
            <v>L</v>
          </cell>
          <cell r="F156">
            <v>438323</v>
          </cell>
          <cell r="G156">
            <v>0</v>
          </cell>
          <cell r="H156" t="str">
            <v>F</v>
          </cell>
          <cell r="I156" t="str">
            <v>Not Listed</v>
          </cell>
          <cell r="K156" t="str">
            <v>NR</v>
          </cell>
          <cell r="L156" t="str">
            <v>Aaa</v>
          </cell>
          <cell r="M156">
            <v>999</v>
          </cell>
          <cell r="N156" t="str">
            <v>Other-Asset Related</v>
          </cell>
          <cell r="O156">
            <v>999</v>
          </cell>
          <cell r="P156" t="str">
            <v>Other-Asset Related</v>
          </cell>
          <cell r="Q156">
            <v>999</v>
          </cell>
          <cell r="R156" t="str">
            <v>Other-Asset Related</v>
          </cell>
          <cell r="S156">
            <v>215</v>
          </cell>
          <cell r="T156" t="str">
            <v>CASH EQUIV</v>
          </cell>
          <cell r="U156">
            <v>215</v>
          </cell>
          <cell r="V156" t="str">
            <v>CASH EQUIV</v>
          </cell>
          <cell r="W156">
            <v>215</v>
          </cell>
          <cell r="X156" t="str">
            <v>CASH EQUIVALENT</v>
          </cell>
          <cell r="Y156">
            <v>1970377</v>
          </cell>
          <cell r="Z156" t="str">
            <v>AEG</v>
          </cell>
          <cell r="AA156">
            <v>1001</v>
          </cell>
          <cell r="AB156" t="str">
            <v>TFLIC LIFE INSURANCE COMPANY</v>
          </cell>
          <cell r="AC156">
            <v>362</v>
          </cell>
          <cell r="AD156" t="str">
            <v>REI1 10</v>
          </cell>
          <cell r="AE156">
            <v>701</v>
          </cell>
          <cell r="AF156" t="str">
            <v>7017A00008700</v>
          </cell>
          <cell r="AH156">
            <v>39105</v>
          </cell>
          <cell r="AI156">
            <v>39105</v>
          </cell>
          <cell r="AJ156" t="str">
            <v>SHORT TERM</v>
          </cell>
          <cell r="AK156" t="str">
            <v>CFMS-ST</v>
          </cell>
          <cell r="AL156">
            <v>10</v>
          </cell>
          <cell r="AM156">
            <v>0</v>
          </cell>
          <cell r="AN156">
            <v>0</v>
          </cell>
          <cell r="AO156" t="str">
            <v>US</v>
          </cell>
          <cell r="AP156" t="str">
            <v>U.S. DOLLARS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1.9</v>
          </cell>
          <cell r="AX156">
            <v>0</v>
          </cell>
          <cell r="AY156">
            <v>1.9</v>
          </cell>
          <cell r="AZ156">
            <v>0</v>
          </cell>
          <cell r="BA156" t="str">
            <v>Purchase</v>
          </cell>
          <cell r="BB156">
            <v>100</v>
          </cell>
        </row>
        <row r="157">
          <cell r="A157" t="str">
            <v>I</v>
          </cell>
          <cell r="B157" t="str">
            <v>09248U619</v>
          </cell>
          <cell r="C157" t="str">
            <v>BLACKROCK LIQUIDITY FUNDS</v>
          </cell>
          <cell r="D157" t="str">
            <v>TEMPFUND INST SHS</v>
          </cell>
          <cell r="E157" t="str">
            <v>L</v>
          </cell>
          <cell r="F157">
            <v>438323</v>
          </cell>
          <cell r="G157">
            <v>0</v>
          </cell>
          <cell r="H157" t="str">
            <v>F</v>
          </cell>
          <cell r="I157" t="str">
            <v>Not Listed</v>
          </cell>
          <cell r="K157" t="str">
            <v>NR</v>
          </cell>
          <cell r="L157" t="str">
            <v>Aaa</v>
          </cell>
          <cell r="M157">
            <v>999</v>
          </cell>
          <cell r="N157" t="str">
            <v>Other-Asset Related</v>
          </cell>
          <cell r="O157">
            <v>999</v>
          </cell>
          <cell r="P157" t="str">
            <v>Other-Asset Related</v>
          </cell>
          <cell r="Q157">
            <v>999</v>
          </cell>
          <cell r="R157" t="str">
            <v>Other-Asset Related</v>
          </cell>
          <cell r="S157">
            <v>215</v>
          </cell>
          <cell r="T157" t="str">
            <v>CASH EQUIV</v>
          </cell>
          <cell r="U157">
            <v>215</v>
          </cell>
          <cell r="V157" t="str">
            <v>CASH EQUIV</v>
          </cell>
          <cell r="W157">
            <v>215</v>
          </cell>
          <cell r="X157" t="str">
            <v>CASH EQUIVALENT</v>
          </cell>
          <cell r="Y157">
            <v>1970377</v>
          </cell>
          <cell r="Z157" t="str">
            <v>AEG</v>
          </cell>
          <cell r="AA157">
            <v>1001</v>
          </cell>
          <cell r="AB157" t="str">
            <v>TFLIC LIFE INSURANCE COMPANY</v>
          </cell>
          <cell r="AC157">
            <v>362</v>
          </cell>
          <cell r="AD157" t="str">
            <v>REI1 10</v>
          </cell>
          <cell r="AE157">
            <v>701</v>
          </cell>
          <cell r="AF157" t="str">
            <v>7017A00008700</v>
          </cell>
          <cell r="AH157">
            <v>39105</v>
          </cell>
          <cell r="AI157">
            <v>39105</v>
          </cell>
          <cell r="AJ157" t="str">
            <v>SHORT TERM</v>
          </cell>
          <cell r="AK157" t="str">
            <v>CFMS-ST</v>
          </cell>
          <cell r="AL157">
            <v>10</v>
          </cell>
          <cell r="AM157">
            <v>0</v>
          </cell>
          <cell r="AN157">
            <v>0</v>
          </cell>
          <cell r="AO157" t="str">
            <v>US</v>
          </cell>
          <cell r="AP157" t="str">
            <v>U.S. DOLLARS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 t="str">
            <v>Purchase</v>
          </cell>
          <cell r="BB157">
            <v>100</v>
          </cell>
        </row>
        <row r="158">
          <cell r="A158" t="str">
            <v>I</v>
          </cell>
          <cell r="B158" t="str">
            <v>09248U619</v>
          </cell>
          <cell r="C158" t="str">
            <v>BLACKROCK LIQUIDITY FUNDS</v>
          </cell>
          <cell r="D158" t="str">
            <v>TEMPFUND INST SHS</v>
          </cell>
          <cell r="E158" t="str">
            <v>L</v>
          </cell>
          <cell r="F158">
            <v>438323</v>
          </cell>
          <cell r="G158">
            <v>0</v>
          </cell>
          <cell r="H158" t="str">
            <v>F</v>
          </cell>
          <cell r="I158" t="str">
            <v>Not Listed</v>
          </cell>
          <cell r="K158" t="str">
            <v>NR</v>
          </cell>
          <cell r="L158" t="str">
            <v>Aaa</v>
          </cell>
          <cell r="M158">
            <v>999</v>
          </cell>
          <cell r="N158" t="str">
            <v>Other-Asset Related</v>
          </cell>
          <cell r="O158">
            <v>999</v>
          </cell>
          <cell r="P158" t="str">
            <v>Other-Asset Related</v>
          </cell>
          <cell r="Q158">
            <v>999</v>
          </cell>
          <cell r="R158" t="str">
            <v>Other-Asset Related</v>
          </cell>
          <cell r="S158">
            <v>215</v>
          </cell>
          <cell r="T158" t="str">
            <v>CASH EQUIV</v>
          </cell>
          <cell r="U158">
            <v>215</v>
          </cell>
          <cell r="V158" t="str">
            <v>CASH EQUIV</v>
          </cell>
          <cell r="W158">
            <v>215</v>
          </cell>
          <cell r="X158" t="str">
            <v>CASH EQUIVALENT</v>
          </cell>
          <cell r="Y158">
            <v>1974234</v>
          </cell>
          <cell r="Z158" t="str">
            <v>AEG</v>
          </cell>
          <cell r="AA158">
            <v>1001</v>
          </cell>
          <cell r="AB158" t="str">
            <v>TFLIC LIFE INSURANCE COMPANY</v>
          </cell>
          <cell r="AC158">
            <v>362</v>
          </cell>
          <cell r="AD158" t="str">
            <v>REI1 10</v>
          </cell>
          <cell r="AE158">
            <v>701</v>
          </cell>
          <cell r="AF158" t="str">
            <v>7017A00008700</v>
          </cell>
          <cell r="AH158">
            <v>39108</v>
          </cell>
          <cell r="AI158">
            <v>39108</v>
          </cell>
          <cell r="AJ158" t="str">
            <v>SHORT TERM</v>
          </cell>
          <cell r="AK158" t="str">
            <v>CFMS-ST</v>
          </cell>
          <cell r="AL158">
            <v>10</v>
          </cell>
          <cell r="AM158">
            <v>0</v>
          </cell>
          <cell r="AN158">
            <v>0</v>
          </cell>
          <cell r="AO158" t="str">
            <v>US</v>
          </cell>
          <cell r="AP158" t="str">
            <v>U.S. DOLLARS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 t="str">
            <v>Purchase</v>
          </cell>
          <cell r="BB158">
            <v>100</v>
          </cell>
        </row>
        <row r="159">
          <cell r="A159" t="str">
            <v>I</v>
          </cell>
          <cell r="B159" t="str">
            <v>09700WAK9</v>
          </cell>
          <cell r="C159" t="str">
            <v>BOEING CAPITAL CORP</v>
          </cell>
          <cell r="D159" t="str">
            <v>MTNX</v>
          </cell>
          <cell r="E159" t="str">
            <v>L</v>
          </cell>
          <cell r="F159">
            <v>39828</v>
          </cell>
          <cell r="G159">
            <v>6.58</v>
          </cell>
          <cell r="H159" t="str">
            <v>F</v>
          </cell>
          <cell r="I159">
            <v>1</v>
          </cell>
          <cell r="J159" t="str">
            <v>E</v>
          </cell>
          <cell r="K159" t="str">
            <v>NR</v>
          </cell>
          <cell r="L159" t="str">
            <v>A2</v>
          </cell>
          <cell r="M159">
            <v>15</v>
          </cell>
          <cell r="N159" t="str">
            <v>AEROSPACE/DEFENSE</v>
          </cell>
          <cell r="O159">
            <v>15</v>
          </cell>
          <cell r="P159" t="str">
            <v>CAPITAL GOODS</v>
          </cell>
          <cell r="Q159">
            <v>5</v>
          </cell>
          <cell r="R159" t="str">
            <v>INDUSTRIALS</v>
          </cell>
          <cell r="S159">
            <v>170</v>
          </cell>
          <cell r="T159" t="str">
            <v>CORP-NONCONVERTIBLE</v>
          </cell>
          <cell r="U159">
            <v>170</v>
          </cell>
          <cell r="V159" t="str">
            <v>CORP-NONCONVERTIBLE</v>
          </cell>
          <cell r="W159">
            <v>65</v>
          </cell>
          <cell r="X159" t="str">
            <v>FIXED INCOME</v>
          </cell>
          <cell r="Y159">
            <v>358704</v>
          </cell>
          <cell r="Z159" t="str">
            <v>AEG</v>
          </cell>
          <cell r="AA159">
            <v>401</v>
          </cell>
          <cell r="AB159" t="str">
            <v>TRANSAMERICA OCCIDENTAL LIFE INS CO (TOLIC)</v>
          </cell>
          <cell r="AC159">
            <v>415</v>
          </cell>
          <cell r="AD159" t="str">
            <v>REI4 04DE</v>
          </cell>
          <cell r="AE159">
            <v>163</v>
          </cell>
          <cell r="AF159" t="str">
            <v>1637A00008700</v>
          </cell>
          <cell r="AH159">
            <v>36488</v>
          </cell>
          <cell r="AI159">
            <v>36494</v>
          </cell>
          <cell r="AJ159" t="str">
            <v>IG PUBLIC-DOMESTIC</v>
          </cell>
          <cell r="AK159" t="str">
            <v>IG - PUB DOMESTIC</v>
          </cell>
          <cell r="AL159">
            <v>200</v>
          </cell>
          <cell r="AM159">
            <v>0</v>
          </cell>
          <cell r="AN159">
            <v>0</v>
          </cell>
          <cell r="AO159" t="str">
            <v>US</v>
          </cell>
          <cell r="AP159" t="str">
            <v>U.S. DOLLARS</v>
          </cell>
          <cell r="AQ159">
            <v>1972286.27</v>
          </cell>
          <cell r="AR159">
            <v>7.3540000000000001</v>
          </cell>
          <cell r="AS159">
            <v>1165.8399999999999</v>
          </cell>
          <cell r="AT159">
            <v>0</v>
          </cell>
          <cell r="AU159">
            <v>0</v>
          </cell>
          <cell r="AV159">
            <v>0</v>
          </cell>
          <cell r="AW159">
            <v>12132.51</v>
          </cell>
          <cell r="AX159">
            <v>0</v>
          </cell>
          <cell r="AY159">
            <v>49715.56</v>
          </cell>
          <cell r="AZ159">
            <v>38748.89</v>
          </cell>
          <cell r="BA159" t="str">
            <v>Security Contribution</v>
          </cell>
          <cell r="BB159">
            <v>102</v>
          </cell>
        </row>
        <row r="160">
          <cell r="A160" t="str">
            <v>I</v>
          </cell>
          <cell r="B160" t="str">
            <v>09700WAK9</v>
          </cell>
          <cell r="C160" t="str">
            <v>BOEING CAPITAL CORP</v>
          </cell>
          <cell r="D160" t="str">
            <v>MTNX</v>
          </cell>
          <cell r="E160" t="str">
            <v>L</v>
          </cell>
          <cell r="F160">
            <v>39828</v>
          </cell>
          <cell r="G160">
            <v>6.58</v>
          </cell>
          <cell r="H160" t="str">
            <v>F</v>
          </cell>
          <cell r="I160">
            <v>1</v>
          </cell>
          <cell r="J160" t="str">
            <v>E</v>
          </cell>
          <cell r="K160" t="str">
            <v>NR</v>
          </cell>
          <cell r="L160" t="str">
            <v>A2</v>
          </cell>
          <cell r="M160">
            <v>15</v>
          </cell>
          <cell r="N160" t="str">
            <v>AEROSPACE/DEFENSE</v>
          </cell>
          <cell r="O160">
            <v>15</v>
          </cell>
          <cell r="P160" t="str">
            <v>CAPITAL GOODS</v>
          </cell>
          <cell r="Q160">
            <v>5</v>
          </cell>
          <cell r="R160" t="str">
            <v>INDUSTRIALS</v>
          </cell>
          <cell r="S160">
            <v>170</v>
          </cell>
          <cell r="T160" t="str">
            <v>CORP-NONCONVERTIBLE</v>
          </cell>
          <cell r="U160">
            <v>170</v>
          </cell>
          <cell r="V160" t="str">
            <v>CORP-NONCONVERTIBLE</v>
          </cell>
          <cell r="W160">
            <v>65</v>
          </cell>
          <cell r="X160" t="str">
            <v>FIXED INCOME</v>
          </cell>
          <cell r="Y160">
            <v>358705</v>
          </cell>
          <cell r="Z160" t="str">
            <v>AEG</v>
          </cell>
          <cell r="AA160">
            <v>401</v>
          </cell>
          <cell r="AB160" t="str">
            <v>TRANSAMERICA OCCIDENTAL LIFE INS CO (TOLIC)</v>
          </cell>
          <cell r="AC160">
            <v>415</v>
          </cell>
          <cell r="AD160" t="str">
            <v>REI4 04DE</v>
          </cell>
          <cell r="AE160">
            <v>163</v>
          </cell>
          <cell r="AF160" t="str">
            <v>1637A00008700</v>
          </cell>
          <cell r="AH160">
            <v>36488</v>
          </cell>
          <cell r="AI160">
            <v>36494</v>
          </cell>
          <cell r="AJ160" t="str">
            <v>IG PUBLIC-DOMESTIC</v>
          </cell>
          <cell r="AK160" t="str">
            <v>IG - PUB DOMESTIC</v>
          </cell>
          <cell r="AL160">
            <v>200</v>
          </cell>
          <cell r="AM160">
            <v>0</v>
          </cell>
          <cell r="AN160">
            <v>0</v>
          </cell>
          <cell r="AO160" t="str">
            <v>US</v>
          </cell>
          <cell r="AP160" t="str">
            <v>U.S. DOLLARS</v>
          </cell>
          <cell r="AQ160">
            <v>1972286.27</v>
          </cell>
          <cell r="AR160">
            <v>7.3540000000000001</v>
          </cell>
          <cell r="AS160">
            <v>1165.8399999999999</v>
          </cell>
          <cell r="AT160">
            <v>0</v>
          </cell>
          <cell r="AU160">
            <v>0</v>
          </cell>
          <cell r="AV160">
            <v>0</v>
          </cell>
          <cell r="AW160">
            <v>12132.51</v>
          </cell>
          <cell r="AX160">
            <v>0</v>
          </cell>
          <cell r="AY160">
            <v>49715.56</v>
          </cell>
          <cell r="AZ160">
            <v>38748.89</v>
          </cell>
          <cell r="BA160" t="str">
            <v>Security Contribution</v>
          </cell>
          <cell r="BB160">
            <v>102</v>
          </cell>
        </row>
        <row r="161">
          <cell r="A161" t="str">
            <v>I</v>
          </cell>
          <cell r="B161" t="str">
            <v>097023AD7</v>
          </cell>
          <cell r="C161" t="str">
            <v>BOEING COMPANY</v>
          </cell>
          <cell r="E161" t="str">
            <v>L</v>
          </cell>
          <cell r="F161">
            <v>44423</v>
          </cell>
          <cell r="G161">
            <v>8.75</v>
          </cell>
          <cell r="H161" t="str">
            <v>F</v>
          </cell>
          <cell r="I161">
            <v>1</v>
          </cell>
          <cell r="J161" t="str">
            <v>E</v>
          </cell>
          <cell r="K161" t="str">
            <v>A+</v>
          </cell>
          <cell r="L161" t="str">
            <v>A2</v>
          </cell>
          <cell r="M161">
            <v>15</v>
          </cell>
          <cell r="N161" t="str">
            <v>AEROSPACE/DEFENSE</v>
          </cell>
          <cell r="O161">
            <v>15</v>
          </cell>
          <cell r="P161" t="str">
            <v>CAPITAL GOODS</v>
          </cell>
          <cell r="Q161">
            <v>5</v>
          </cell>
          <cell r="R161" t="str">
            <v>INDUSTRIALS</v>
          </cell>
          <cell r="S161">
            <v>170</v>
          </cell>
          <cell r="T161" t="str">
            <v>CORP-NONCONVERTIBLE</v>
          </cell>
          <cell r="U161">
            <v>170</v>
          </cell>
          <cell r="V161" t="str">
            <v>CORP-NONCONVERTIBLE</v>
          </cell>
          <cell r="W161">
            <v>65</v>
          </cell>
          <cell r="X161" t="str">
            <v>FIXED INCOME</v>
          </cell>
          <cell r="Y161">
            <v>1433186</v>
          </cell>
          <cell r="Z161" t="str">
            <v>AEG</v>
          </cell>
          <cell r="AA161">
            <v>401</v>
          </cell>
          <cell r="AB161" t="str">
            <v>TRANSAMERICA OCCIDENTAL LIFE INS CO (TOLIC)</v>
          </cell>
          <cell r="AC161">
            <v>852</v>
          </cell>
          <cell r="AD161" t="str">
            <v>REI2 04 1</v>
          </cell>
          <cell r="AE161">
            <v>161</v>
          </cell>
          <cell r="AF161" t="str">
            <v>1617A000087TR</v>
          </cell>
          <cell r="AH161">
            <v>37600</v>
          </cell>
          <cell r="AI161">
            <v>37603</v>
          </cell>
          <cell r="AJ161" t="str">
            <v>IG PUBLIC-DOMESTIC</v>
          </cell>
          <cell r="AK161" t="str">
            <v>IG - PUB DOMESTIC</v>
          </cell>
          <cell r="AL161">
            <v>200</v>
          </cell>
          <cell r="AM161">
            <v>10</v>
          </cell>
          <cell r="AN161">
            <v>0</v>
          </cell>
          <cell r="AO161" t="str">
            <v>US</v>
          </cell>
          <cell r="AP161" t="str">
            <v>U.S. DOLLARS</v>
          </cell>
          <cell r="AQ161">
            <v>4531345.97</v>
          </cell>
          <cell r="AR161">
            <v>6.5110000000000001</v>
          </cell>
          <cell r="AS161">
            <v>0</v>
          </cell>
          <cell r="AT161">
            <v>2407.9</v>
          </cell>
          <cell r="AU161">
            <v>6.5110000000000001</v>
          </cell>
          <cell r="AV161">
            <v>0</v>
          </cell>
          <cell r="AW161">
            <v>24935.85</v>
          </cell>
          <cell r="AX161">
            <v>0</v>
          </cell>
          <cell r="AY161">
            <v>151302.07999999999</v>
          </cell>
          <cell r="AZ161">
            <v>123958.33</v>
          </cell>
          <cell r="BA161" t="str">
            <v>Intra Legal Entity Purchase</v>
          </cell>
          <cell r="BB161">
            <v>123</v>
          </cell>
        </row>
        <row r="162">
          <cell r="A162" t="str">
            <v>I</v>
          </cell>
          <cell r="B162" t="str">
            <v>10112RAB0</v>
          </cell>
          <cell r="C162" t="str">
            <v>BOSTON PROPERTIES INC</v>
          </cell>
          <cell r="D162" t="str">
            <v>EXCHGD</v>
          </cell>
          <cell r="E162" t="str">
            <v>L</v>
          </cell>
          <cell r="F162">
            <v>41289</v>
          </cell>
          <cell r="G162">
            <v>6.25</v>
          </cell>
          <cell r="H162" t="str">
            <v>F</v>
          </cell>
          <cell r="I162">
            <v>2</v>
          </cell>
          <cell r="J162" t="str">
            <v>E</v>
          </cell>
          <cell r="K162" t="str">
            <v>N/R</v>
          </cell>
          <cell r="L162" t="str">
            <v>Baa2</v>
          </cell>
          <cell r="M162">
            <v>111</v>
          </cell>
          <cell r="N162" t="str">
            <v>REITS</v>
          </cell>
          <cell r="O162">
            <v>111</v>
          </cell>
          <cell r="P162" t="str">
            <v>REIT'S</v>
          </cell>
          <cell r="Q162">
            <v>105</v>
          </cell>
          <cell r="R162" t="str">
            <v>FINANCIALS</v>
          </cell>
          <cell r="S162">
            <v>170</v>
          </cell>
          <cell r="T162" t="str">
            <v>CORP-NONCONVERTIBLE</v>
          </cell>
          <cell r="U162">
            <v>170</v>
          </cell>
          <cell r="V162" t="str">
            <v>CORP-NONCONVERTIBLE</v>
          </cell>
          <cell r="W162">
            <v>65</v>
          </cell>
          <cell r="X162" t="str">
            <v>FIXED INCOME</v>
          </cell>
          <cell r="Y162">
            <v>1093493</v>
          </cell>
          <cell r="Z162" t="str">
            <v>AEG</v>
          </cell>
          <cell r="AA162">
            <v>1001</v>
          </cell>
          <cell r="AB162" t="str">
            <v>TFLIC LIFE INSURANCE COMPANY</v>
          </cell>
          <cell r="AC162">
            <v>362</v>
          </cell>
          <cell r="AD162" t="str">
            <v>REI1 10</v>
          </cell>
          <cell r="AE162">
            <v>701</v>
          </cell>
          <cell r="AF162" t="str">
            <v>7017A00008700</v>
          </cell>
          <cell r="AH162">
            <v>37788</v>
          </cell>
          <cell r="AI162">
            <v>37788</v>
          </cell>
          <cell r="AJ162" t="str">
            <v>IG PUBLIC-DOMESTIC</v>
          </cell>
          <cell r="AK162" t="str">
            <v>IG - PUB DOMESTIC</v>
          </cell>
          <cell r="AL162">
            <v>200</v>
          </cell>
          <cell r="AM162">
            <v>7</v>
          </cell>
          <cell r="AN162">
            <v>0</v>
          </cell>
          <cell r="AO162" t="str">
            <v>US</v>
          </cell>
          <cell r="AP162" t="str">
            <v>U.S. DOLLARS</v>
          </cell>
          <cell r="AQ162">
            <v>1496553.8</v>
          </cell>
          <cell r="AR162">
            <v>6.2961</v>
          </cell>
          <cell r="AS162">
            <v>32.83</v>
          </cell>
          <cell r="AT162">
            <v>0</v>
          </cell>
          <cell r="AU162">
            <v>6.2961</v>
          </cell>
          <cell r="AV162">
            <v>46875</v>
          </cell>
          <cell r="AW162">
            <v>7845.33</v>
          </cell>
          <cell r="AX162">
            <v>0</v>
          </cell>
          <cell r="AY162">
            <v>4166.67</v>
          </cell>
          <cell r="AZ162">
            <v>43229.17</v>
          </cell>
          <cell r="BA162" t="str">
            <v>Tax Free Exchange</v>
          </cell>
          <cell r="BB162">
            <v>142</v>
          </cell>
        </row>
        <row r="163">
          <cell r="A163" t="str">
            <v>I</v>
          </cell>
          <cell r="B163" t="str">
            <v>10138MAG0</v>
          </cell>
          <cell r="C163" t="str">
            <v>BOTTLING GROUP LLC</v>
          </cell>
          <cell r="E163" t="str">
            <v>L</v>
          </cell>
          <cell r="F163">
            <v>42461</v>
          </cell>
          <cell r="G163">
            <v>5.5</v>
          </cell>
          <cell r="H163" t="str">
            <v>F</v>
          </cell>
          <cell r="I163">
            <v>1</v>
          </cell>
          <cell r="J163" t="str">
            <v>E</v>
          </cell>
          <cell r="K163" t="str">
            <v>A</v>
          </cell>
          <cell r="L163" t="str">
            <v>A3</v>
          </cell>
          <cell r="M163">
            <v>53</v>
          </cell>
          <cell r="N163" t="str">
            <v>FOOD &amp; BEVERAGE</v>
          </cell>
          <cell r="O163">
            <v>50</v>
          </cell>
          <cell r="P163" t="str">
            <v>CONSUMER NON CYCLICAL</v>
          </cell>
          <cell r="Q163">
            <v>5</v>
          </cell>
          <cell r="R163" t="str">
            <v>INDUSTRIALS</v>
          </cell>
          <cell r="S163">
            <v>170</v>
          </cell>
          <cell r="T163" t="str">
            <v>CORP-NONCONVERTIBLE</v>
          </cell>
          <cell r="U163">
            <v>170</v>
          </cell>
          <cell r="V163" t="str">
            <v>CORP-NONCONVERTIBLE</v>
          </cell>
          <cell r="W163">
            <v>65</v>
          </cell>
          <cell r="X163" t="str">
            <v>FIXED INCOME</v>
          </cell>
          <cell r="Y163">
            <v>1736125</v>
          </cell>
          <cell r="Z163" t="str">
            <v>AEG</v>
          </cell>
          <cell r="AA163">
            <v>401</v>
          </cell>
          <cell r="AB163" t="str">
            <v>TRANSAMERICA OCCIDENTAL LIFE INS CO (TOLIC)</v>
          </cell>
          <cell r="AC163">
            <v>415</v>
          </cell>
          <cell r="AD163" t="str">
            <v>REI4 04DE</v>
          </cell>
          <cell r="AE163">
            <v>163</v>
          </cell>
          <cell r="AF163" t="str">
            <v>1637A00008700</v>
          </cell>
          <cell r="AH163">
            <v>38812</v>
          </cell>
          <cell r="AI163">
            <v>38817</v>
          </cell>
          <cell r="AJ163" t="str">
            <v>IG PUBLIC-DOMESTIC</v>
          </cell>
          <cell r="AK163" t="str">
            <v>IG - PUB DOMESTIC</v>
          </cell>
          <cell r="AL163">
            <v>200</v>
          </cell>
          <cell r="AM163">
            <v>0</v>
          </cell>
          <cell r="AN163">
            <v>0</v>
          </cell>
          <cell r="AO163" t="str">
            <v>US</v>
          </cell>
          <cell r="AP163" t="str">
            <v>U.S. DOLLARS</v>
          </cell>
          <cell r="AQ163">
            <v>1978728.03</v>
          </cell>
          <cell r="AR163">
            <v>5.649</v>
          </cell>
          <cell r="AS163">
            <v>167.67</v>
          </cell>
          <cell r="AT163">
            <v>0</v>
          </cell>
          <cell r="AU163">
            <v>5.649</v>
          </cell>
          <cell r="AV163">
            <v>0</v>
          </cell>
          <cell r="AW163">
            <v>9334.34</v>
          </cell>
          <cell r="AX163">
            <v>0</v>
          </cell>
          <cell r="AY163">
            <v>36666.67</v>
          </cell>
          <cell r="AZ163">
            <v>27500</v>
          </cell>
          <cell r="BA163" t="str">
            <v>Purchase</v>
          </cell>
          <cell r="BB163">
            <v>100</v>
          </cell>
        </row>
        <row r="164">
          <cell r="A164" t="str">
            <v>I</v>
          </cell>
          <cell r="B164" t="str">
            <v>10549PAE1</v>
          </cell>
          <cell r="C164" t="str">
            <v>BRASCAN CORP</v>
          </cell>
          <cell r="E164" t="str">
            <v>L</v>
          </cell>
          <cell r="F164">
            <v>41075</v>
          </cell>
          <cell r="G164">
            <v>7.125</v>
          </cell>
          <cell r="H164" t="str">
            <v>F</v>
          </cell>
          <cell r="I164">
            <v>2</v>
          </cell>
          <cell r="J164" t="str">
            <v>E</v>
          </cell>
          <cell r="K164" t="str">
            <v>A-</v>
          </cell>
          <cell r="L164" t="str">
            <v>Baa3</v>
          </cell>
          <cell r="M164">
            <v>17</v>
          </cell>
          <cell r="N164" t="str">
            <v>DIVERSIFIED MANUFTG</v>
          </cell>
          <cell r="O164">
            <v>15</v>
          </cell>
          <cell r="P164" t="str">
            <v>CAPITAL GOODS</v>
          </cell>
          <cell r="Q164">
            <v>5</v>
          </cell>
          <cell r="R164" t="str">
            <v>INDUSTRIALS</v>
          </cell>
          <cell r="S164">
            <v>170</v>
          </cell>
          <cell r="T164" t="str">
            <v>CORP-NONCONVERTIBLE</v>
          </cell>
          <cell r="U164">
            <v>170</v>
          </cell>
          <cell r="V164" t="str">
            <v>CORP-NONCONVERTIBLE</v>
          </cell>
          <cell r="W164">
            <v>65</v>
          </cell>
          <cell r="X164" t="str">
            <v>FIXED INCOME</v>
          </cell>
          <cell r="Y164">
            <v>1424896</v>
          </cell>
          <cell r="Z164" t="str">
            <v>AEG</v>
          </cell>
          <cell r="AA164">
            <v>401</v>
          </cell>
          <cell r="AB164" t="str">
            <v>TRANSAMERICA OCCIDENTAL LIFE INS CO (TOLIC)</v>
          </cell>
          <cell r="AC164">
            <v>153</v>
          </cell>
          <cell r="AD164" t="str">
            <v>REI1 04</v>
          </cell>
          <cell r="AE164">
            <v>162</v>
          </cell>
          <cell r="AF164" t="str">
            <v>1627A00008700</v>
          </cell>
          <cell r="AH164">
            <v>38384</v>
          </cell>
          <cell r="AI164">
            <v>38384</v>
          </cell>
          <cell r="AJ164" t="str">
            <v>IG PUBLIC - FOREIGN</v>
          </cell>
          <cell r="AK164" t="str">
            <v>IG - PUB FOREIGN</v>
          </cell>
          <cell r="AL164">
            <v>200</v>
          </cell>
          <cell r="AM164">
            <v>0</v>
          </cell>
          <cell r="AN164">
            <v>0</v>
          </cell>
          <cell r="AO164" t="str">
            <v>CA</v>
          </cell>
          <cell r="AP164" t="str">
            <v>U.S. DOLLARS</v>
          </cell>
          <cell r="AQ164">
            <v>553486.68999999994</v>
          </cell>
          <cell r="AR164">
            <v>4.8381999999999996</v>
          </cell>
          <cell r="AS164">
            <v>0</v>
          </cell>
          <cell r="AT164">
            <v>750.03</v>
          </cell>
          <cell r="AU164">
            <v>0</v>
          </cell>
          <cell r="AV164">
            <v>0</v>
          </cell>
          <cell r="AW164">
            <v>2218.7199999999998</v>
          </cell>
          <cell r="AX164">
            <v>0</v>
          </cell>
          <cell r="AY164">
            <v>4552.08</v>
          </cell>
          <cell r="AZ164">
            <v>1583.33</v>
          </cell>
          <cell r="BA164" t="str">
            <v>Purchase</v>
          </cell>
          <cell r="BB164">
            <v>100</v>
          </cell>
        </row>
        <row r="165">
          <cell r="A165" t="str">
            <v>I</v>
          </cell>
          <cell r="B165" t="str">
            <v>105756AP5</v>
          </cell>
          <cell r="C165" t="str">
            <v>FEDERAL REPUBLIC OF BRAZIL</v>
          </cell>
          <cell r="E165" t="str">
            <v>L</v>
          </cell>
          <cell r="F165">
            <v>51365</v>
          </cell>
          <cell r="G165">
            <v>11</v>
          </cell>
          <cell r="H165" t="str">
            <v>F</v>
          </cell>
          <cell r="I165">
            <v>3</v>
          </cell>
          <cell r="J165" t="str">
            <v>E</v>
          </cell>
          <cell r="K165" t="str">
            <v>BB</v>
          </cell>
          <cell r="L165" t="str">
            <v>Ba2</v>
          </cell>
          <cell r="M165">
            <v>123</v>
          </cell>
          <cell r="N165" t="str">
            <v>SOVEREIGNS</v>
          </cell>
          <cell r="O165">
            <v>123</v>
          </cell>
          <cell r="P165" t="str">
            <v>SOVEREIGNS</v>
          </cell>
          <cell r="Q165">
            <v>120</v>
          </cell>
          <cell r="R165" t="str">
            <v>NON CORPORATE</v>
          </cell>
          <cell r="S165">
            <v>225</v>
          </cell>
          <cell r="T165" t="str">
            <v>EMERGING MARKETS</v>
          </cell>
          <cell r="U165">
            <v>225</v>
          </cell>
          <cell r="V165" t="str">
            <v>EMERGING MARKETS</v>
          </cell>
          <cell r="W165">
            <v>65</v>
          </cell>
          <cell r="X165" t="str">
            <v>FIXED INCOME</v>
          </cell>
          <cell r="Y165">
            <v>1610956</v>
          </cell>
          <cell r="Z165" t="str">
            <v>AEG</v>
          </cell>
          <cell r="AA165">
            <v>401</v>
          </cell>
          <cell r="AB165" t="str">
            <v>TRANSAMERICA OCCIDENTAL LIFE INS CO (TOLIC)</v>
          </cell>
          <cell r="AC165">
            <v>416</v>
          </cell>
          <cell r="AD165" t="str">
            <v>REI5 04</v>
          </cell>
          <cell r="AE165">
            <v>166</v>
          </cell>
          <cell r="AF165" t="str">
            <v>1667A00008700</v>
          </cell>
          <cell r="AH165">
            <v>38645</v>
          </cell>
          <cell r="AI165">
            <v>38650</v>
          </cell>
          <cell r="AJ165" t="str">
            <v>EMD - PUBLIC HY</v>
          </cell>
          <cell r="AK165" t="str">
            <v>EM - PUBLIC HY</v>
          </cell>
          <cell r="AL165">
            <v>200</v>
          </cell>
          <cell r="AM165">
            <v>10</v>
          </cell>
          <cell r="AN165">
            <v>0</v>
          </cell>
          <cell r="AO165" t="str">
            <v>BR</v>
          </cell>
          <cell r="AP165" t="str">
            <v>U.S. DOLLARS</v>
          </cell>
          <cell r="AQ165">
            <v>253770.78</v>
          </cell>
          <cell r="AR165">
            <v>8.0402000000000005</v>
          </cell>
          <cell r="AS165">
            <v>0</v>
          </cell>
          <cell r="AT165">
            <v>238.73</v>
          </cell>
          <cell r="AU165">
            <v>9.109</v>
          </cell>
          <cell r="AV165">
            <v>0</v>
          </cell>
          <cell r="AW165">
            <v>1732.1</v>
          </cell>
          <cell r="AX165">
            <v>0</v>
          </cell>
          <cell r="AY165">
            <v>10773.89</v>
          </cell>
          <cell r="AZ165">
            <v>8803.06</v>
          </cell>
          <cell r="BA165" t="str">
            <v>Purchase</v>
          </cell>
          <cell r="BB165">
            <v>100</v>
          </cell>
        </row>
        <row r="166">
          <cell r="A166" t="str">
            <v>I</v>
          </cell>
          <cell r="B166" t="str">
            <v>111021AD3</v>
          </cell>
          <cell r="C166" t="str">
            <v>BT GROUP PLC</v>
          </cell>
          <cell r="E166" t="str">
            <v>L</v>
          </cell>
          <cell r="F166">
            <v>40527</v>
          </cell>
          <cell r="G166">
            <v>8.375</v>
          </cell>
          <cell r="H166" t="str">
            <v>F</v>
          </cell>
          <cell r="I166">
            <v>2</v>
          </cell>
          <cell r="J166" t="str">
            <v>E</v>
          </cell>
          <cell r="K166" t="str">
            <v>BBB+</v>
          </cell>
          <cell r="L166" t="str">
            <v>Baa1</v>
          </cell>
          <cell r="M166">
            <v>92</v>
          </cell>
          <cell r="N166" t="str">
            <v>WIRELINES</v>
          </cell>
          <cell r="O166">
            <v>90</v>
          </cell>
          <cell r="P166" t="str">
            <v>COMMUNICATIONS</v>
          </cell>
          <cell r="Q166">
            <v>5</v>
          </cell>
          <cell r="R166" t="str">
            <v>INDUSTRIALS</v>
          </cell>
          <cell r="S166">
            <v>170</v>
          </cell>
          <cell r="T166" t="str">
            <v>CORP-NONCONVERTIBLE</v>
          </cell>
          <cell r="U166">
            <v>170</v>
          </cell>
          <cell r="V166" t="str">
            <v>CORP-NONCONVERTIBLE</v>
          </cell>
          <cell r="W166">
            <v>65</v>
          </cell>
          <cell r="X166" t="str">
            <v>FIXED INCOME</v>
          </cell>
          <cell r="Y166">
            <v>1358998</v>
          </cell>
          <cell r="Z166" t="str">
            <v>AEG</v>
          </cell>
          <cell r="AA166">
            <v>1001</v>
          </cell>
          <cell r="AB166" t="str">
            <v>TFLIC LIFE INSURANCE COMPANY</v>
          </cell>
          <cell r="AC166">
            <v>362</v>
          </cell>
          <cell r="AD166" t="str">
            <v>REI1 10</v>
          </cell>
          <cell r="AE166">
            <v>701</v>
          </cell>
          <cell r="AF166" t="str">
            <v>7017A00008700</v>
          </cell>
          <cell r="AH166">
            <v>38294</v>
          </cell>
          <cell r="AI166">
            <v>38299</v>
          </cell>
          <cell r="AJ166" t="str">
            <v>IG PUBLIC - FOREIGN</v>
          </cell>
          <cell r="AK166" t="str">
            <v>IG - PUB FOREIGN</v>
          </cell>
          <cell r="AL166">
            <v>200</v>
          </cell>
          <cell r="AM166">
            <v>5</v>
          </cell>
          <cell r="AN166">
            <v>0</v>
          </cell>
          <cell r="AO166" t="str">
            <v>GB</v>
          </cell>
          <cell r="AP166" t="str">
            <v>U.S. DOLLARS</v>
          </cell>
          <cell r="AQ166">
            <v>5708350.3099999996</v>
          </cell>
          <cell r="AR166">
            <v>4.3570000000000002</v>
          </cell>
          <cell r="AS166">
            <v>0</v>
          </cell>
          <cell r="AT166">
            <v>14237.1</v>
          </cell>
          <cell r="AU166">
            <v>4.3570000000000002</v>
          </cell>
          <cell r="AV166">
            <v>0</v>
          </cell>
          <cell r="AW166">
            <v>20658.73</v>
          </cell>
          <cell r="AX166">
            <v>0</v>
          </cell>
          <cell r="AY166">
            <v>53506.94</v>
          </cell>
          <cell r="AZ166">
            <v>18611.11</v>
          </cell>
          <cell r="BA166" t="str">
            <v>Purchase</v>
          </cell>
          <cell r="BB166">
            <v>100</v>
          </cell>
        </row>
        <row r="167">
          <cell r="A167" t="str">
            <v>I</v>
          </cell>
          <cell r="B167" t="str">
            <v>11777LAA9</v>
          </cell>
          <cell r="C167" t="str">
            <v>BSDB 05 AFR1 TR</v>
          </cell>
          <cell r="D167" t="str">
            <v>2005-AFR1 A1</v>
          </cell>
          <cell r="E167" t="str">
            <v>L</v>
          </cell>
          <cell r="F167">
            <v>46645</v>
          </cell>
          <cell r="G167">
            <v>4.7240000000000002</v>
          </cell>
          <cell r="H167" t="str">
            <v>F</v>
          </cell>
          <cell r="I167">
            <v>1</v>
          </cell>
          <cell r="J167" t="str">
            <v>E</v>
          </cell>
          <cell r="K167" t="str">
            <v>AAA</v>
          </cell>
          <cell r="L167" t="str">
            <v>Aaa</v>
          </cell>
          <cell r="M167">
            <v>999</v>
          </cell>
          <cell r="N167" t="str">
            <v>Other-Asset Related</v>
          </cell>
          <cell r="O167">
            <v>999</v>
          </cell>
          <cell r="P167" t="str">
            <v>Other-Asset Related</v>
          </cell>
          <cell r="Q167">
            <v>999</v>
          </cell>
          <cell r="R167" t="str">
            <v>Other-Asset Related</v>
          </cell>
          <cell r="S167">
            <v>70</v>
          </cell>
          <cell r="T167" t="str">
            <v>CMBS</v>
          </cell>
          <cell r="U167">
            <v>70</v>
          </cell>
          <cell r="V167" t="str">
            <v>CMBS</v>
          </cell>
          <cell r="W167">
            <v>65</v>
          </cell>
          <cell r="X167" t="str">
            <v>FIXED INCOME</v>
          </cell>
          <cell r="Y167">
            <v>1495657</v>
          </cell>
          <cell r="Z167" t="str">
            <v>AEG</v>
          </cell>
          <cell r="AA167">
            <v>9701</v>
          </cell>
          <cell r="AB167" t="str">
            <v>TA INTL BERMUDA, LTD</v>
          </cell>
          <cell r="AC167">
            <v>361</v>
          </cell>
          <cell r="AD167" t="str">
            <v>REI1 1D</v>
          </cell>
          <cell r="AE167">
            <v>167</v>
          </cell>
          <cell r="AF167" t="str">
            <v>1677A00008700</v>
          </cell>
          <cell r="AH167">
            <v>38495</v>
          </cell>
          <cell r="AI167">
            <v>38518</v>
          </cell>
          <cell r="AJ167" t="str">
            <v>CMBS</v>
          </cell>
          <cell r="AK167" t="str">
            <v>MBS - CMBS</v>
          </cell>
          <cell r="AL167">
            <v>200</v>
          </cell>
          <cell r="AM167">
            <v>6</v>
          </cell>
          <cell r="AN167">
            <v>8</v>
          </cell>
          <cell r="AO167" t="str">
            <v>US</v>
          </cell>
          <cell r="AP167" t="str">
            <v>U.S. DOLLARS</v>
          </cell>
          <cell r="AQ167">
            <v>1038623.56</v>
          </cell>
          <cell r="AR167">
            <v>4.74</v>
          </cell>
          <cell r="AS167">
            <v>0</v>
          </cell>
          <cell r="AT167">
            <v>13.33</v>
          </cell>
          <cell r="AU167">
            <v>4.7320000000000002</v>
          </cell>
          <cell r="AV167">
            <v>4079.78</v>
          </cell>
          <cell r="AW167">
            <v>4066.45</v>
          </cell>
          <cell r="AX167">
            <v>0</v>
          </cell>
          <cell r="AY167">
            <v>2175.89</v>
          </cell>
          <cell r="AZ167">
            <v>2175.89</v>
          </cell>
          <cell r="BA167" t="str">
            <v>Purchase</v>
          </cell>
          <cell r="BB167">
            <v>100</v>
          </cell>
        </row>
        <row r="168">
          <cell r="A168" t="str">
            <v>I</v>
          </cell>
          <cell r="B168" t="str">
            <v>11777LAA9</v>
          </cell>
          <cell r="C168" t="str">
            <v>BSDB 05 AFR1 TR</v>
          </cell>
          <cell r="D168" t="str">
            <v>2005-AFR1 A1</v>
          </cell>
          <cell r="E168" t="str">
            <v>L</v>
          </cell>
          <cell r="F168">
            <v>46645</v>
          </cell>
          <cell r="G168">
            <v>4.7240000000000002</v>
          </cell>
          <cell r="H168" t="str">
            <v>F</v>
          </cell>
          <cell r="I168">
            <v>1</v>
          </cell>
          <cell r="J168" t="str">
            <v>E</v>
          </cell>
          <cell r="K168" t="str">
            <v>AAA</v>
          </cell>
          <cell r="L168" t="str">
            <v>Aaa</v>
          </cell>
          <cell r="M168">
            <v>999</v>
          </cell>
          <cell r="N168" t="str">
            <v>Other-Asset Related</v>
          </cell>
          <cell r="O168">
            <v>999</v>
          </cell>
          <cell r="P168" t="str">
            <v>Other-Asset Related</v>
          </cell>
          <cell r="Q168">
            <v>999</v>
          </cell>
          <cell r="R168" t="str">
            <v>Other-Asset Related</v>
          </cell>
          <cell r="S168">
            <v>70</v>
          </cell>
          <cell r="T168" t="str">
            <v>CMBS</v>
          </cell>
          <cell r="U168">
            <v>70</v>
          </cell>
          <cell r="V168" t="str">
            <v>CMBS</v>
          </cell>
          <cell r="W168">
            <v>65</v>
          </cell>
          <cell r="X168" t="str">
            <v>FIXED INCOME</v>
          </cell>
          <cell r="Y168">
            <v>1495657</v>
          </cell>
          <cell r="Z168" t="str">
            <v>AEG</v>
          </cell>
          <cell r="AA168">
            <v>9701</v>
          </cell>
          <cell r="AB168" t="str">
            <v>TA INTL BERMUDA, LTD</v>
          </cell>
          <cell r="AC168">
            <v>361</v>
          </cell>
          <cell r="AD168" t="str">
            <v>REI1 1D</v>
          </cell>
          <cell r="AE168">
            <v>167</v>
          </cell>
          <cell r="AF168" t="str">
            <v>1677A00008700</v>
          </cell>
          <cell r="AH168">
            <v>38495</v>
          </cell>
          <cell r="AI168">
            <v>38518</v>
          </cell>
          <cell r="AJ168" t="str">
            <v>CMBS</v>
          </cell>
          <cell r="AK168" t="str">
            <v>MBS - CMBS</v>
          </cell>
          <cell r="AL168">
            <v>200</v>
          </cell>
          <cell r="AM168">
            <v>6</v>
          </cell>
          <cell r="AN168">
            <v>8</v>
          </cell>
          <cell r="AO168" t="str">
            <v>US</v>
          </cell>
          <cell r="AP168" t="str">
            <v>U.S. DOLLARS</v>
          </cell>
          <cell r="AQ168">
            <v>0</v>
          </cell>
          <cell r="AR168">
            <v>4.74</v>
          </cell>
          <cell r="AS168">
            <v>0</v>
          </cell>
          <cell r="AT168">
            <v>11.58</v>
          </cell>
          <cell r="AU168">
            <v>4.7320000000000002</v>
          </cell>
          <cell r="AV168">
            <v>20.72</v>
          </cell>
          <cell r="AW168">
            <v>-1.91</v>
          </cell>
          <cell r="AX168">
            <v>0</v>
          </cell>
          <cell r="AY168">
            <v>0</v>
          </cell>
          <cell r="AZ168">
            <v>11.05</v>
          </cell>
          <cell r="BA168" t="str">
            <v>Purchase</v>
          </cell>
          <cell r="BB168">
            <v>100</v>
          </cell>
        </row>
        <row r="169">
          <cell r="A169" t="str">
            <v>I</v>
          </cell>
          <cell r="B169" t="str">
            <v>12189TAB0</v>
          </cell>
          <cell r="C169" t="str">
            <v>BURLINGTON NORTHERN SANTA FE</v>
          </cell>
          <cell r="E169" t="str">
            <v>L</v>
          </cell>
          <cell r="F169">
            <v>42415</v>
          </cell>
          <cell r="G169">
            <v>6.875</v>
          </cell>
          <cell r="H169" t="str">
            <v>F</v>
          </cell>
          <cell r="I169">
            <v>2</v>
          </cell>
          <cell r="J169" t="str">
            <v>E</v>
          </cell>
          <cell r="K169" t="str">
            <v>BBB+</v>
          </cell>
          <cell r="L169" t="str">
            <v>Baa1</v>
          </cell>
          <cell r="M169">
            <v>86</v>
          </cell>
          <cell r="N169" t="str">
            <v>RAILROADS</v>
          </cell>
          <cell r="O169">
            <v>85</v>
          </cell>
          <cell r="P169" t="str">
            <v>TRANSPORTATION</v>
          </cell>
          <cell r="Q169">
            <v>5</v>
          </cell>
          <cell r="R169" t="str">
            <v>INDUSTRIALS</v>
          </cell>
          <cell r="S169">
            <v>170</v>
          </cell>
          <cell r="T169" t="str">
            <v>CORP-NONCONVERTIBLE</v>
          </cell>
          <cell r="U169">
            <v>170</v>
          </cell>
          <cell r="V169" t="str">
            <v>CORP-NONCONVERTIBLE</v>
          </cell>
          <cell r="W169">
            <v>65</v>
          </cell>
          <cell r="X169" t="str">
            <v>FIXED INCOME</v>
          </cell>
          <cell r="Y169">
            <v>359134</v>
          </cell>
          <cell r="Z169" t="str">
            <v>AEG</v>
          </cell>
          <cell r="AA169">
            <v>401</v>
          </cell>
          <cell r="AB169" t="str">
            <v>TRANSAMERICA OCCIDENTAL LIFE INS CO (TOLIC)</v>
          </cell>
          <cell r="AC169">
            <v>177</v>
          </cell>
          <cell r="AD169" t="str">
            <v>REI2 04</v>
          </cell>
          <cell r="AE169">
            <v>170</v>
          </cell>
          <cell r="AF169" t="str">
            <v>1707A00008702</v>
          </cell>
          <cell r="AH169">
            <v>36361</v>
          </cell>
          <cell r="AI169">
            <v>36361</v>
          </cell>
          <cell r="AJ169" t="str">
            <v>IG PUBLIC-DOMESTIC</v>
          </cell>
          <cell r="AK169" t="str">
            <v>IG - PUB DOMESTIC</v>
          </cell>
          <cell r="AL169">
            <v>200</v>
          </cell>
          <cell r="AM169">
            <v>0</v>
          </cell>
          <cell r="AN169">
            <v>0</v>
          </cell>
          <cell r="AO169" t="str">
            <v>US</v>
          </cell>
          <cell r="AP169" t="str">
            <v>U.S. DOLLARS</v>
          </cell>
          <cell r="AQ169">
            <v>4821745.8099999996</v>
          </cell>
          <cell r="AR169">
            <v>7.4226999999999999</v>
          </cell>
          <cell r="AS169">
            <v>1510.51</v>
          </cell>
          <cell r="AT169">
            <v>0</v>
          </cell>
          <cell r="AU169">
            <v>0</v>
          </cell>
          <cell r="AV169">
            <v>0</v>
          </cell>
          <cell r="AW169">
            <v>30156.34</v>
          </cell>
          <cell r="AX169">
            <v>0</v>
          </cell>
          <cell r="AY169">
            <v>158506.94</v>
          </cell>
          <cell r="AZ169">
            <v>129861.11</v>
          </cell>
          <cell r="BA169" t="str">
            <v>Security Contribution</v>
          </cell>
          <cell r="BB169">
            <v>102</v>
          </cell>
        </row>
        <row r="170">
          <cell r="A170" t="str">
            <v>I</v>
          </cell>
          <cell r="B170" t="str">
            <v>12189TAB0</v>
          </cell>
          <cell r="C170" t="str">
            <v>BURLINGTON NORTHERN SANTA FE</v>
          </cell>
          <cell r="E170" t="str">
            <v>L</v>
          </cell>
          <cell r="F170">
            <v>42415</v>
          </cell>
          <cell r="G170">
            <v>6.875</v>
          </cell>
          <cell r="H170" t="str">
            <v>F</v>
          </cell>
          <cell r="I170">
            <v>2</v>
          </cell>
          <cell r="J170" t="str">
            <v>E</v>
          </cell>
          <cell r="K170" t="str">
            <v>BBB+</v>
          </cell>
          <cell r="L170" t="str">
            <v>Baa1</v>
          </cell>
          <cell r="M170">
            <v>86</v>
          </cell>
          <cell r="N170" t="str">
            <v>RAILROADS</v>
          </cell>
          <cell r="O170">
            <v>85</v>
          </cell>
          <cell r="P170" t="str">
            <v>TRANSPORTATION</v>
          </cell>
          <cell r="Q170">
            <v>5</v>
          </cell>
          <cell r="R170" t="str">
            <v>INDUSTRIALS</v>
          </cell>
          <cell r="S170">
            <v>170</v>
          </cell>
          <cell r="T170" t="str">
            <v>CORP-NONCONVERTIBLE</v>
          </cell>
          <cell r="U170">
            <v>170</v>
          </cell>
          <cell r="V170" t="str">
            <v>CORP-NONCONVERTIBLE</v>
          </cell>
          <cell r="W170">
            <v>65</v>
          </cell>
          <cell r="X170" t="str">
            <v>FIXED INCOME</v>
          </cell>
          <cell r="Y170">
            <v>359135</v>
          </cell>
          <cell r="Z170" t="str">
            <v>AEG</v>
          </cell>
          <cell r="AA170">
            <v>401</v>
          </cell>
          <cell r="AB170" t="str">
            <v>TRANSAMERICA OCCIDENTAL LIFE INS CO (TOLIC)</v>
          </cell>
          <cell r="AC170">
            <v>177</v>
          </cell>
          <cell r="AD170" t="str">
            <v>REI2 04</v>
          </cell>
          <cell r="AE170">
            <v>170</v>
          </cell>
          <cell r="AF170" t="str">
            <v>1707A00008702</v>
          </cell>
          <cell r="AH170">
            <v>36361</v>
          </cell>
          <cell r="AI170">
            <v>36361</v>
          </cell>
          <cell r="AJ170" t="str">
            <v>IG PUBLIC-DOMESTIC</v>
          </cell>
          <cell r="AK170" t="str">
            <v>IG - PUB DOMESTIC</v>
          </cell>
          <cell r="AL170">
            <v>200</v>
          </cell>
          <cell r="AM170">
            <v>0</v>
          </cell>
          <cell r="AN170">
            <v>0</v>
          </cell>
          <cell r="AO170" t="str">
            <v>US</v>
          </cell>
          <cell r="AP170" t="str">
            <v>U.S. DOLLARS</v>
          </cell>
          <cell r="AQ170">
            <v>9643491.6099999994</v>
          </cell>
          <cell r="AR170">
            <v>7.4226999999999999</v>
          </cell>
          <cell r="AS170">
            <v>3021</v>
          </cell>
          <cell r="AT170">
            <v>0</v>
          </cell>
          <cell r="AU170">
            <v>0</v>
          </cell>
          <cell r="AV170">
            <v>0</v>
          </cell>
          <cell r="AW170">
            <v>60312.67</v>
          </cell>
          <cell r="AX170">
            <v>0</v>
          </cell>
          <cell r="AY170">
            <v>317013.89</v>
          </cell>
          <cell r="AZ170">
            <v>259722.22</v>
          </cell>
          <cell r="BA170" t="str">
            <v>Security Contribution</v>
          </cell>
          <cell r="BB170">
            <v>102</v>
          </cell>
        </row>
        <row r="171">
          <cell r="A171" t="str">
            <v>I</v>
          </cell>
          <cell r="B171" t="str">
            <v>125568AE5</v>
          </cell>
          <cell r="C171" t="str">
            <v>CIT GRP FNDG CA</v>
          </cell>
          <cell r="E171" t="str">
            <v>L</v>
          </cell>
          <cell r="F171">
            <v>40849</v>
          </cell>
          <cell r="G171">
            <v>5.6</v>
          </cell>
          <cell r="H171" t="str">
            <v>F</v>
          </cell>
          <cell r="I171">
            <v>1</v>
          </cell>
          <cell r="J171" t="str">
            <v>E</v>
          </cell>
          <cell r="K171" t="str">
            <v>A</v>
          </cell>
          <cell r="L171" t="str">
            <v>A2</v>
          </cell>
          <cell r="M171">
            <v>109</v>
          </cell>
          <cell r="N171" t="str">
            <v>NON-CAPTIVE FIN DVSF</v>
          </cell>
          <cell r="O171">
            <v>108</v>
          </cell>
          <cell r="P171" t="str">
            <v>NON-CAPTIVE FINANCE</v>
          </cell>
          <cell r="Q171">
            <v>105</v>
          </cell>
          <cell r="R171" t="str">
            <v>FINANCIALS</v>
          </cell>
          <cell r="S171">
            <v>170</v>
          </cell>
          <cell r="T171" t="str">
            <v>CORP-NONCONVERTIBLE</v>
          </cell>
          <cell r="U171">
            <v>170</v>
          </cell>
          <cell r="V171" t="str">
            <v>CORP-NONCONVERTIBLE</v>
          </cell>
          <cell r="W171">
            <v>65</v>
          </cell>
          <cell r="X171" t="str">
            <v>FIXED INCOME</v>
          </cell>
          <cell r="Y171">
            <v>1888783</v>
          </cell>
          <cell r="Z171" t="str">
            <v>AEG</v>
          </cell>
          <cell r="AA171">
            <v>401</v>
          </cell>
          <cell r="AB171" t="str">
            <v>TRANSAMERICA OCCIDENTAL LIFE INS CO (TOLIC)</v>
          </cell>
          <cell r="AC171">
            <v>153</v>
          </cell>
          <cell r="AD171" t="str">
            <v>REI1 04</v>
          </cell>
          <cell r="AE171">
            <v>162</v>
          </cell>
          <cell r="AF171" t="str">
            <v>1627A00008700</v>
          </cell>
          <cell r="AH171">
            <v>39014</v>
          </cell>
          <cell r="AI171">
            <v>39022</v>
          </cell>
          <cell r="AJ171" t="str">
            <v>IG PUBLIC-DOMESTIC</v>
          </cell>
          <cell r="AK171" t="str">
            <v>IG - PUB DOMESTIC</v>
          </cell>
          <cell r="AL171">
            <v>200</v>
          </cell>
          <cell r="AM171">
            <v>5</v>
          </cell>
          <cell r="AN171">
            <v>0</v>
          </cell>
          <cell r="AO171" t="str">
            <v>CA</v>
          </cell>
          <cell r="AP171" t="str">
            <v>U.S. DOLLARS</v>
          </cell>
          <cell r="AQ171">
            <v>499814.54</v>
          </cell>
          <cell r="AR171">
            <v>5.6079999999999997</v>
          </cell>
          <cell r="AS171">
            <v>0</v>
          </cell>
          <cell r="AT171">
            <v>2.79</v>
          </cell>
          <cell r="AU171">
            <v>5.6067</v>
          </cell>
          <cell r="AV171">
            <v>0</v>
          </cell>
          <cell r="AW171">
            <v>2330.54</v>
          </cell>
          <cell r="AX171">
            <v>0</v>
          </cell>
          <cell r="AY171">
            <v>7000</v>
          </cell>
          <cell r="AZ171">
            <v>4666.67</v>
          </cell>
          <cell r="BA171" t="str">
            <v>Purchase</v>
          </cell>
          <cell r="BB171">
            <v>100</v>
          </cell>
        </row>
        <row r="172">
          <cell r="A172" t="str">
            <v>I</v>
          </cell>
          <cell r="B172" t="str">
            <v>125581AX6</v>
          </cell>
          <cell r="C172" t="str">
            <v>CIT GROUP INC</v>
          </cell>
          <cell r="E172" t="str">
            <v>L</v>
          </cell>
          <cell r="F172">
            <v>41340</v>
          </cell>
          <cell r="G172">
            <v>5.4</v>
          </cell>
          <cell r="H172" t="str">
            <v>F</v>
          </cell>
          <cell r="I172">
            <v>1</v>
          </cell>
          <cell r="J172" t="str">
            <v>E</v>
          </cell>
          <cell r="K172" t="str">
            <v>A</v>
          </cell>
          <cell r="L172" t="str">
            <v>A2</v>
          </cell>
          <cell r="M172">
            <v>109</v>
          </cell>
          <cell r="N172" t="str">
            <v>NON-CAPTIVE FIN DVSF</v>
          </cell>
          <cell r="O172">
            <v>108</v>
          </cell>
          <cell r="P172" t="str">
            <v>NON-CAPTIVE FINANCE</v>
          </cell>
          <cell r="Q172">
            <v>105</v>
          </cell>
          <cell r="R172" t="str">
            <v>FINANCIALS</v>
          </cell>
          <cell r="S172">
            <v>170</v>
          </cell>
          <cell r="T172" t="str">
            <v>CORP-NONCONVERTIBLE</v>
          </cell>
          <cell r="U172">
            <v>170</v>
          </cell>
          <cell r="V172" t="str">
            <v>CORP-NONCONVERTIBLE</v>
          </cell>
          <cell r="W172">
            <v>65</v>
          </cell>
          <cell r="X172" t="str">
            <v>FIXED INCOME</v>
          </cell>
          <cell r="Y172">
            <v>1700754</v>
          </cell>
          <cell r="Z172" t="str">
            <v>AEG</v>
          </cell>
          <cell r="AA172">
            <v>1001</v>
          </cell>
          <cell r="AB172" t="str">
            <v>TFLIC LIFE INSURANCE COMPANY</v>
          </cell>
          <cell r="AC172">
            <v>362</v>
          </cell>
          <cell r="AD172" t="str">
            <v>REI1 10</v>
          </cell>
          <cell r="AE172">
            <v>701</v>
          </cell>
          <cell r="AF172" t="str">
            <v>7017A00008700</v>
          </cell>
          <cell r="AH172">
            <v>38776</v>
          </cell>
          <cell r="AI172">
            <v>38783</v>
          </cell>
          <cell r="AJ172" t="str">
            <v>IG PUBLIC-DOMESTIC</v>
          </cell>
          <cell r="AK172" t="str">
            <v>IG - PUB DOMESTIC</v>
          </cell>
          <cell r="AL172">
            <v>200</v>
          </cell>
          <cell r="AM172">
            <v>7</v>
          </cell>
          <cell r="AN172">
            <v>0</v>
          </cell>
          <cell r="AO172" t="str">
            <v>US</v>
          </cell>
          <cell r="AP172" t="str">
            <v>U.S. DOLLARS</v>
          </cell>
          <cell r="AQ172">
            <v>3492432.94</v>
          </cell>
          <cell r="AR172">
            <v>5.4409999999999998</v>
          </cell>
          <cell r="AS172">
            <v>176.23</v>
          </cell>
          <cell r="AT172">
            <v>0</v>
          </cell>
          <cell r="AU172">
            <v>5.54</v>
          </cell>
          <cell r="AV172">
            <v>0</v>
          </cell>
          <cell r="AW172">
            <v>15926.23</v>
          </cell>
          <cell r="AX172">
            <v>0</v>
          </cell>
          <cell r="AY172">
            <v>75600</v>
          </cell>
          <cell r="AZ172">
            <v>59850</v>
          </cell>
          <cell r="BA172" t="str">
            <v>Purchase</v>
          </cell>
          <cell r="BB172">
            <v>100</v>
          </cell>
        </row>
        <row r="173">
          <cell r="A173" t="str">
            <v>I</v>
          </cell>
          <cell r="B173" t="str">
            <v>125581AY4</v>
          </cell>
          <cell r="C173" t="str">
            <v>CIT GROUP INC</v>
          </cell>
          <cell r="E173" t="str">
            <v>L</v>
          </cell>
          <cell r="F173">
            <v>49766</v>
          </cell>
          <cell r="G173">
            <v>6</v>
          </cell>
          <cell r="H173" t="str">
            <v>F</v>
          </cell>
          <cell r="I173">
            <v>1</v>
          </cell>
          <cell r="J173" t="str">
            <v>E</v>
          </cell>
          <cell r="K173" t="str">
            <v>A</v>
          </cell>
          <cell r="L173" t="str">
            <v>A2</v>
          </cell>
          <cell r="M173">
            <v>109</v>
          </cell>
          <cell r="N173" t="str">
            <v>NON-CAPTIVE FIN DVSF</v>
          </cell>
          <cell r="O173">
            <v>108</v>
          </cell>
          <cell r="P173" t="str">
            <v>NON-CAPTIVE FINANCE</v>
          </cell>
          <cell r="Q173">
            <v>105</v>
          </cell>
          <cell r="R173" t="str">
            <v>FINANCIALS</v>
          </cell>
          <cell r="S173">
            <v>170</v>
          </cell>
          <cell r="T173" t="str">
            <v>CORP-NONCONVERTIBLE</v>
          </cell>
          <cell r="U173">
            <v>170</v>
          </cell>
          <cell r="V173" t="str">
            <v>CORP-NONCONVERTIBLE</v>
          </cell>
          <cell r="W173">
            <v>65</v>
          </cell>
          <cell r="X173" t="str">
            <v>FIXED INCOME</v>
          </cell>
          <cell r="Y173">
            <v>1900654</v>
          </cell>
          <cell r="Z173" t="str">
            <v>AEG</v>
          </cell>
          <cell r="AA173">
            <v>401</v>
          </cell>
          <cell r="AB173" t="str">
            <v>TRANSAMERICA OCCIDENTAL LIFE INS CO (TOLIC)</v>
          </cell>
          <cell r="AC173">
            <v>8772</v>
          </cell>
          <cell r="AD173" t="str">
            <v>REI1 04 E</v>
          </cell>
          <cell r="AE173">
            <v>160</v>
          </cell>
          <cell r="AF173" t="str">
            <v>1607U000087ER</v>
          </cell>
          <cell r="AH173">
            <v>39028</v>
          </cell>
          <cell r="AI173">
            <v>39031</v>
          </cell>
          <cell r="AJ173" t="str">
            <v>IG PUBLIC-DOMESTIC</v>
          </cell>
          <cell r="AK173" t="str">
            <v>IG - PUB DOMESTIC</v>
          </cell>
          <cell r="AL173">
            <v>200</v>
          </cell>
          <cell r="AM173">
            <v>13</v>
          </cell>
          <cell r="AN173">
            <v>0</v>
          </cell>
          <cell r="AO173" t="str">
            <v>US</v>
          </cell>
          <cell r="AP173" t="str">
            <v>U.S. DOLLARS</v>
          </cell>
          <cell r="AQ173">
            <v>4952613.16</v>
          </cell>
          <cell r="AR173">
            <v>6.069</v>
          </cell>
          <cell r="AS173">
            <v>110.83</v>
          </cell>
          <cell r="AT173">
            <v>0</v>
          </cell>
          <cell r="AU173">
            <v>6.069</v>
          </cell>
          <cell r="AV173">
            <v>0</v>
          </cell>
          <cell r="AW173">
            <v>25110.83</v>
          </cell>
          <cell r="AX173">
            <v>0</v>
          </cell>
          <cell r="AY173">
            <v>100000</v>
          </cell>
          <cell r="AZ173">
            <v>75000</v>
          </cell>
          <cell r="BA173" t="str">
            <v>Purchase</v>
          </cell>
          <cell r="BB173">
            <v>100</v>
          </cell>
        </row>
        <row r="174">
          <cell r="A174" t="str">
            <v>I</v>
          </cell>
          <cell r="B174" t="str">
            <v>12613XCR0</v>
          </cell>
          <cell r="C174" t="str">
            <v>CNH EQUIPMENT TR</v>
          </cell>
          <cell r="D174" t="str">
            <v>2005-A A4B</v>
          </cell>
          <cell r="E174" t="str">
            <v>L</v>
          </cell>
          <cell r="F174">
            <v>41075</v>
          </cell>
          <cell r="G174">
            <v>4.29</v>
          </cell>
          <cell r="H174" t="str">
            <v>F</v>
          </cell>
          <cell r="I174">
            <v>1</v>
          </cell>
          <cell r="J174" t="str">
            <v>E</v>
          </cell>
          <cell r="K174" t="str">
            <v>AAA</v>
          </cell>
          <cell r="L174" t="str">
            <v>Aaa</v>
          </cell>
          <cell r="M174">
            <v>999</v>
          </cell>
          <cell r="N174" t="str">
            <v>Other-Asset Related</v>
          </cell>
          <cell r="O174">
            <v>999</v>
          </cell>
          <cell r="P174" t="str">
            <v>Other-Asset Related</v>
          </cell>
          <cell r="Q174">
            <v>999</v>
          </cell>
          <cell r="R174" t="str">
            <v>Other-Asset Related</v>
          </cell>
          <cell r="S174">
            <v>133</v>
          </cell>
          <cell r="T174" t="str">
            <v>ABS EQUIPMENT LEASE</v>
          </cell>
          <cell r="U174">
            <v>130</v>
          </cell>
          <cell r="V174" t="str">
            <v>ABS NON-HOUSING</v>
          </cell>
          <cell r="W174">
            <v>65</v>
          </cell>
          <cell r="X174" t="str">
            <v>FIXED INCOME</v>
          </cell>
          <cell r="Y174">
            <v>1444995</v>
          </cell>
          <cell r="Z174" t="str">
            <v>AEG</v>
          </cell>
          <cell r="AA174">
            <v>401</v>
          </cell>
          <cell r="AB174" t="str">
            <v>TRANSAMERICA OCCIDENTAL LIFE INS CO (TOLIC)</v>
          </cell>
          <cell r="AC174">
            <v>178</v>
          </cell>
          <cell r="AD174" t="str">
            <v>REI3 04 1</v>
          </cell>
          <cell r="AE174">
            <v>151</v>
          </cell>
          <cell r="AF174" t="str">
            <v>1517A00008700</v>
          </cell>
          <cell r="AH174">
            <v>38419</v>
          </cell>
          <cell r="AI174">
            <v>38427</v>
          </cell>
          <cell r="AJ174" t="str">
            <v>IG/ABS PUB - DOMESTIC</v>
          </cell>
          <cell r="AK174" t="str">
            <v>IG - ABS DOMESTIC</v>
          </cell>
          <cell r="AL174">
            <v>200</v>
          </cell>
          <cell r="AM174">
            <v>3</v>
          </cell>
          <cell r="AN174">
            <v>3</v>
          </cell>
          <cell r="AO174" t="str">
            <v>US</v>
          </cell>
          <cell r="AP174" t="str">
            <v>U.S. DOLLARS</v>
          </cell>
          <cell r="AQ174">
            <v>2499766.9300000002</v>
          </cell>
          <cell r="AR174">
            <v>4.33</v>
          </cell>
          <cell r="AS174">
            <v>8.7100000000000009</v>
          </cell>
          <cell r="AT174">
            <v>0</v>
          </cell>
          <cell r="AU174">
            <v>4.3339999999999996</v>
          </cell>
          <cell r="AV174">
            <v>8937.5</v>
          </cell>
          <cell r="AW174">
            <v>8946.2099999999991</v>
          </cell>
          <cell r="AX174">
            <v>0</v>
          </cell>
          <cell r="AY174">
            <v>4766.67</v>
          </cell>
          <cell r="AZ174">
            <v>4766.67</v>
          </cell>
          <cell r="BA174" t="str">
            <v>Purchase</v>
          </cell>
          <cell r="BB174">
            <v>100</v>
          </cell>
        </row>
        <row r="175">
          <cell r="A175" t="str">
            <v>I</v>
          </cell>
          <cell r="B175" t="str">
            <v>12613XCR0</v>
          </cell>
          <cell r="C175" t="str">
            <v>CNH EQUIPMENT TR</v>
          </cell>
          <cell r="D175" t="str">
            <v>2005-A A4B</v>
          </cell>
          <cell r="E175" t="str">
            <v>L</v>
          </cell>
          <cell r="F175">
            <v>41075</v>
          </cell>
          <cell r="G175">
            <v>4.29</v>
          </cell>
          <cell r="H175" t="str">
            <v>F</v>
          </cell>
          <cell r="I175">
            <v>1</v>
          </cell>
          <cell r="J175" t="str">
            <v>E</v>
          </cell>
          <cell r="K175" t="str">
            <v>AAA</v>
          </cell>
          <cell r="L175" t="str">
            <v>Aaa</v>
          </cell>
          <cell r="M175">
            <v>999</v>
          </cell>
          <cell r="N175" t="str">
            <v>Other-Asset Related</v>
          </cell>
          <cell r="O175">
            <v>999</v>
          </cell>
          <cell r="P175" t="str">
            <v>Other-Asset Related</v>
          </cell>
          <cell r="Q175">
            <v>999</v>
          </cell>
          <cell r="R175" t="str">
            <v>Other-Asset Related</v>
          </cell>
          <cell r="S175">
            <v>133</v>
          </cell>
          <cell r="T175" t="str">
            <v>ABS EQUIPMENT LEASE</v>
          </cell>
          <cell r="U175">
            <v>130</v>
          </cell>
          <cell r="V175" t="str">
            <v>ABS NON-HOUSING</v>
          </cell>
          <cell r="W175">
            <v>65</v>
          </cell>
          <cell r="X175" t="str">
            <v>FIXED INCOME</v>
          </cell>
          <cell r="Y175">
            <v>1444995</v>
          </cell>
          <cell r="Z175" t="str">
            <v>AEG</v>
          </cell>
          <cell r="AA175">
            <v>401</v>
          </cell>
          <cell r="AB175" t="str">
            <v>TRANSAMERICA OCCIDENTAL LIFE INS CO (TOLIC)</v>
          </cell>
          <cell r="AC175">
            <v>178</v>
          </cell>
          <cell r="AD175" t="str">
            <v>REI3 04 1</v>
          </cell>
          <cell r="AE175">
            <v>151</v>
          </cell>
          <cell r="AF175" t="str">
            <v>1517A00008700</v>
          </cell>
          <cell r="AH175">
            <v>38419</v>
          </cell>
          <cell r="AI175">
            <v>38427</v>
          </cell>
          <cell r="AJ175" t="str">
            <v>IG/ABS PUB - DOMESTIC</v>
          </cell>
          <cell r="AK175" t="str">
            <v>IG - ABS DOMESTIC</v>
          </cell>
          <cell r="AL175">
            <v>200</v>
          </cell>
          <cell r="AM175">
            <v>3</v>
          </cell>
          <cell r="AN175">
            <v>3</v>
          </cell>
          <cell r="AO175" t="str">
            <v>US</v>
          </cell>
          <cell r="AP175" t="str">
            <v>U.S. DOLLARS</v>
          </cell>
          <cell r="AQ175">
            <v>0</v>
          </cell>
          <cell r="AR175">
            <v>4.33</v>
          </cell>
          <cell r="AS175">
            <v>0</v>
          </cell>
          <cell r="AT175">
            <v>0</v>
          </cell>
          <cell r="AU175">
            <v>4.3339999999999996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 t="str">
            <v>Purchase</v>
          </cell>
          <cell r="BB175">
            <v>100</v>
          </cell>
        </row>
        <row r="176">
          <cell r="A176" t="str">
            <v>I</v>
          </cell>
          <cell r="B176" t="str">
            <v>126160$A1</v>
          </cell>
          <cell r="C176" t="str">
            <v>CQS CONV &amp; QUAN STR FD FND LTD</v>
          </cell>
          <cell r="E176" t="str">
            <v>L</v>
          </cell>
          <cell r="F176">
            <v>438323</v>
          </cell>
          <cell r="G176">
            <v>0</v>
          </cell>
          <cell r="I176" t="str">
            <v>Not Listed</v>
          </cell>
          <cell r="K176" t="str">
            <v>N/R</v>
          </cell>
          <cell r="L176" t="str">
            <v>N/R</v>
          </cell>
          <cell r="M176">
            <v>999</v>
          </cell>
          <cell r="N176" t="str">
            <v>Other-Asset Related</v>
          </cell>
          <cell r="O176">
            <v>999</v>
          </cell>
          <cell r="P176" t="str">
            <v>Other-Asset Related</v>
          </cell>
          <cell r="Q176">
            <v>999</v>
          </cell>
          <cell r="R176" t="str">
            <v>Other-Asset Related</v>
          </cell>
          <cell r="S176">
            <v>21</v>
          </cell>
          <cell r="T176" t="str">
            <v>OFFSHORE</v>
          </cell>
          <cell r="U176">
            <v>21</v>
          </cell>
          <cell r="V176" t="str">
            <v>OFFSHORE</v>
          </cell>
          <cell r="W176">
            <v>1</v>
          </cell>
          <cell r="X176" t="str">
            <v>EQUITIES</v>
          </cell>
          <cell r="Y176">
            <v>1880221</v>
          </cell>
          <cell r="Z176" t="str">
            <v>AEG</v>
          </cell>
          <cell r="AA176">
            <v>701</v>
          </cell>
          <cell r="AB176" t="str">
            <v>TRANS Life Insurance Co.</v>
          </cell>
          <cell r="AC176">
            <v>778</v>
          </cell>
          <cell r="AD176" t="str">
            <v>REI1 07</v>
          </cell>
          <cell r="AE176">
            <v>701</v>
          </cell>
          <cell r="AF176" t="str">
            <v>7017A00008700</v>
          </cell>
          <cell r="AH176">
            <v>38834</v>
          </cell>
          <cell r="AI176">
            <v>38838</v>
          </cell>
          <cell r="AJ176" t="str">
            <v>COMMON STOCK-AEGON</v>
          </cell>
          <cell r="AK176" t="str">
            <v>COMMON STOCK</v>
          </cell>
          <cell r="AL176">
            <v>600</v>
          </cell>
          <cell r="AM176">
            <v>0</v>
          </cell>
          <cell r="AN176">
            <v>0</v>
          </cell>
          <cell r="AO176" t="str">
            <v>KY</v>
          </cell>
          <cell r="AP176" t="str">
            <v>U.S. DOLLARS</v>
          </cell>
          <cell r="AQ176">
            <v>307204.63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 t="str">
            <v>Purchase</v>
          </cell>
          <cell r="BB176">
            <v>100</v>
          </cell>
        </row>
        <row r="177">
          <cell r="A177" t="str">
            <v>I</v>
          </cell>
          <cell r="B177" t="str">
            <v>12616FAB3</v>
          </cell>
          <cell r="C177" t="str">
            <v>CHELSEA PROP GRP, INC.</v>
          </cell>
          <cell r="E177" t="str">
            <v>L</v>
          </cell>
          <cell r="F177">
            <v>41075</v>
          </cell>
          <cell r="G177">
            <v>6.875</v>
          </cell>
          <cell r="H177" t="str">
            <v>F</v>
          </cell>
          <cell r="I177">
            <v>1</v>
          </cell>
          <cell r="J177" t="str">
            <v>E</v>
          </cell>
          <cell r="K177" t="str">
            <v>A-</v>
          </cell>
          <cell r="L177" t="str">
            <v>A3</v>
          </cell>
          <cell r="M177">
            <v>111</v>
          </cell>
          <cell r="N177" t="str">
            <v>REITS</v>
          </cell>
          <cell r="O177">
            <v>111</v>
          </cell>
          <cell r="P177" t="str">
            <v>REIT'S</v>
          </cell>
          <cell r="Q177">
            <v>105</v>
          </cell>
          <cell r="R177" t="str">
            <v>FINANCIALS</v>
          </cell>
          <cell r="S177">
            <v>170</v>
          </cell>
          <cell r="T177" t="str">
            <v>CORP-NONCONVERTIBLE</v>
          </cell>
          <cell r="U177">
            <v>170</v>
          </cell>
          <cell r="V177" t="str">
            <v>CORP-NONCONVERTIBLE</v>
          </cell>
          <cell r="W177">
            <v>65</v>
          </cell>
          <cell r="X177" t="str">
            <v>FIXED INCOME</v>
          </cell>
          <cell r="Y177">
            <v>1600163</v>
          </cell>
          <cell r="Z177" t="str">
            <v>AEG</v>
          </cell>
          <cell r="AA177">
            <v>1001</v>
          </cell>
          <cell r="AB177" t="str">
            <v>TFLIC LIFE INSURANCE COMPANY</v>
          </cell>
          <cell r="AC177">
            <v>362</v>
          </cell>
          <cell r="AD177" t="str">
            <v>REI1 10</v>
          </cell>
          <cell r="AE177">
            <v>701</v>
          </cell>
          <cell r="AF177" t="str">
            <v>7017A00008700</v>
          </cell>
          <cell r="AH177">
            <v>38631</v>
          </cell>
          <cell r="AI177">
            <v>38637</v>
          </cell>
          <cell r="AJ177" t="str">
            <v>IG PUBLIC-DOMESTIC</v>
          </cell>
          <cell r="AK177" t="str">
            <v>IG - PUB DOMESTIC</v>
          </cell>
          <cell r="AL177">
            <v>200</v>
          </cell>
          <cell r="AM177">
            <v>5</v>
          </cell>
          <cell r="AN177">
            <v>0</v>
          </cell>
          <cell r="AO177" t="str">
            <v>US</v>
          </cell>
          <cell r="AP177" t="str">
            <v>U.S. DOLLARS</v>
          </cell>
          <cell r="AQ177">
            <v>1082199.5</v>
          </cell>
          <cell r="AR177">
            <v>5.1044999999999998</v>
          </cell>
          <cell r="AS177">
            <v>0</v>
          </cell>
          <cell r="AT177">
            <v>1156.28</v>
          </cell>
          <cell r="AU177">
            <v>5.1638999999999999</v>
          </cell>
          <cell r="AV177">
            <v>0</v>
          </cell>
          <cell r="AW177">
            <v>4572.88</v>
          </cell>
          <cell r="AX177">
            <v>0</v>
          </cell>
          <cell r="AY177">
            <v>8784.7199999999993</v>
          </cell>
          <cell r="AZ177">
            <v>3055.56</v>
          </cell>
          <cell r="BA177" t="str">
            <v>Purchase</v>
          </cell>
          <cell r="BB177">
            <v>100</v>
          </cell>
        </row>
        <row r="178">
          <cell r="A178" t="str">
            <v>I</v>
          </cell>
          <cell r="B178" t="str">
            <v>12637HAY4</v>
          </cell>
          <cell r="C178" t="str">
            <v>CREDIT SUISSE MTGE CAP CER</v>
          </cell>
          <cell r="D178" t="str">
            <v>2006-4 9A1</v>
          </cell>
          <cell r="E178" t="str">
            <v>L</v>
          </cell>
          <cell r="F178">
            <v>49796</v>
          </cell>
          <cell r="G178">
            <v>6.5</v>
          </cell>
          <cell r="H178" t="str">
            <v>F</v>
          </cell>
          <cell r="I178">
            <v>1</v>
          </cell>
          <cell r="J178" t="str">
            <v>E</v>
          </cell>
          <cell r="K178" t="str">
            <v>AAA</v>
          </cell>
          <cell r="L178" t="str">
            <v>Aaa</v>
          </cell>
          <cell r="M178">
            <v>999</v>
          </cell>
          <cell r="N178" t="str">
            <v>Other-Asset Related</v>
          </cell>
          <cell r="O178">
            <v>999</v>
          </cell>
          <cell r="P178" t="str">
            <v>Other-Asset Related</v>
          </cell>
          <cell r="Q178">
            <v>999</v>
          </cell>
          <cell r="R178" t="str">
            <v>Other-Asset Related</v>
          </cell>
          <cell r="S178">
            <v>150</v>
          </cell>
          <cell r="T178" t="str">
            <v>CMO NON AGENCY - WHLN</v>
          </cell>
          <cell r="U178">
            <v>150</v>
          </cell>
          <cell r="V178" t="str">
            <v>CMO NON AGENCY</v>
          </cell>
          <cell r="W178">
            <v>65</v>
          </cell>
          <cell r="X178" t="str">
            <v>FIXED INCOME</v>
          </cell>
          <cell r="Y178">
            <v>1744679</v>
          </cell>
          <cell r="Z178" t="str">
            <v>AEG</v>
          </cell>
          <cell r="AA178">
            <v>1001</v>
          </cell>
          <cell r="AB178" t="str">
            <v>TFLIC LIFE INSURANCE COMPANY</v>
          </cell>
          <cell r="AC178">
            <v>362</v>
          </cell>
          <cell r="AD178" t="str">
            <v>REI1 10</v>
          </cell>
          <cell r="AE178">
            <v>701</v>
          </cell>
          <cell r="AF178" t="str">
            <v>7017A00008700</v>
          </cell>
          <cell r="AH178">
            <v>38826</v>
          </cell>
          <cell r="AI178">
            <v>38868</v>
          </cell>
          <cell r="AJ178" t="str">
            <v>CMO</v>
          </cell>
          <cell r="AK178" t="str">
            <v>MBS - CMO</v>
          </cell>
          <cell r="AL178">
            <v>200</v>
          </cell>
          <cell r="AM178">
            <v>2</v>
          </cell>
          <cell r="AN178">
            <v>4</v>
          </cell>
          <cell r="AO178" t="str">
            <v>US</v>
          </cell>
          <cell r="AP178" t="str">
            <v>U.S. DOLLARS</v>
          </cell>
          <cell r="AQ178">
            <v>1487916.46</v>
          </cell>
          <cell r="AR178">
            <v>6.2226999999999997</v>
          </cell>
          <cell r="AS178">
            <v>0</v>
          </cell>
          <cell r="AT178">
            <v>5.81</v>
          </cell>
          <cell r="AU178">
            <v>6.21</v>
          </cell>
          <cell r="AV178">
            <v>7983.6</v>
          </cell>
          <cell r="AW178">
            <v>7977.79</v>
          </cell>
          <cell r="AX178">
            <v>0</v>
          </cell>
          <cell r="AY178">
            <v>7983.6</v>
          </cell>
          <cell r="AZ178">
            <v>7983.6</v>
          </cell>
          <cell r="BA178" t="str">
            <v>Purchase</v>
          </cell>
          <cell r="BB178">
            <v>100</v>
          </cell>
        </row>
        <row r="179">
          <cell r="A179" t="str">
            <v>I</v>
          </cell>
          <cell r="B179" t="str">
            <v>12637HAY4</v>
          </cell>
          <cell r="C179" t="str">
            <v>CREDIT SUISSE MTGE CAP CER</v>
          </cell>
          <cell r="D179" t="str">
            <v>2006-4 9A1</v>
          </cell>
          <cell r="E179" t="str">
            <v>L</v>
          </cell>
          <cell r="F179">
            <v>49796</v>
          </cell>
          <cell r="G179">
            <v>6.5</v>
          </cell>
          <cell r="H179" t="str">
            <v>F</v>
          </cell>
          <cell r="I179">
            <v>1</v>
          </cell>
          <cell r="J179" t="str">
            <v>E</v>
          </cell>
          <cell r="K179" t="str">
            <v>AAA</v>
          </cell>
          <cell r="L179" t="str">
            <v>Aaa</v>
          </cell>
          <cell r="M179">
            <v>999</v>
          </cell>
          <cell r="N179" t="str">
            <v>Other-Asset Related</v>
          </cell>
          <cell r="O179">
            <v>999</v>
          </cell>
          <cell r="P179" t="str">
            <v>Other-Asset Related</v>
          </cell>
          <cell r="Q179">
            <v>999</v>
          </cell>
          <cell r="R179" t="str">
            <v>Other-Asset Related</v>
          </cell>
          <cell r="S179">
            <v>150</v>
          </cell>
          <cell r="T179" t="str">
            <v>CMO NON AGENCY - WHLN</v>
          </cell>
          <cell r="U179">
            <v>150</v>
          </cell>
          <cell r="V179" t="str">
            <v>CMO NON AGENCY</v>
          </cell>
          <cell r="W179">
            <v>65</v>
          </cell>
          <cell r="X179" t="str">
            <v>FIXED INCOME</v>
          </cell>
          <cell r="Y179">
            <v>1744679</v>
          </cell>
          <cell r="Z179" t="str">
            <v>AEG</v>
          </cell>
          <cell r="AA179">
            <v>1001</v>
          </cell>
          <cell r="AB179" t="str">
            <v>TFLIC LIFE INSURANCE COMPANY</v>
          </cell>
          <cell r="AC179">
            <v>362</v>
          </cell>
          <cell r="AD179" t="str">
            <v>REI1 10</v>
          </cell>
          <cell r="AE179">
            <v>701</v>
          </cell>
          <cell r="AF179" t="str">
            <v>7017A00008700</v>
          </cell>
          <cell r="AH179">
            <v>38826</v>
          </cell>
          <cell r="AI179">
            <v>38868</v>
          </cell>
          <cell r="AJ179" t="str">
            <v>CMO</v>
          </cell>
          <cell r="AK179" t="str">
            <v>MBS - CMO</v>
          </cell>
          <cell r="AL179">
            <v>200</v>
          </cell>
          <cell r="AM179">
            <v>2</v>
          </cell>
          <cell r="AN179">
            <v>4</v>
          </cell>
          <cell r="AO179" t="str">
            <v>US</v>
          </cell>
          <cell r="AP179" t="str">
            <v>U.S. DOLLARS</v>
          </cell>
          <cell r="AQ179">
            <v>0</v>
          </cell>
          <cell r="AR179">
            <v>6.2226999999999997</v>
          </cell>
          <cell r="AS179">
            <v>0</v>
          </cell>
          <cell r="AT179">
            <v>356.09</v>
          </cell>
          <cell r="AU179">
            <v>6.21</v>
          </cell>
          <cell r="AV179">
            <v>202.67</v>
          </cell>
          <cell r="AW179">
            <v>-356.09</v>
          </cell>
          <cell r="AX179">
            <v>0</v>
          </cell>
          <cell r="AY179">
            <v>0</v>
          </cell>
          <cell r="AZ179">
            <v>202.67</v>
          </cell>
          <cell r="BA179" t="str">
            <v>Purchase</v>
          </cell>
          <cell r="BB179">
            <v>100</v>
          </cell>
        </row>
        <row r="180">
          <cell r="A180" t="str">
            <v>I</v>
          </cell>
          <cell r="B180" t="str">
            <v>12637HAZ1</v>
          </cell>
          <cell r="C180" t="str">
            <v>CREDIT SUISSE MTGE CAP CER</v>
          </cell>
          <cell r="D180" t="str">
            <v>2006-4 10A1</v>
          </cell>
          <cell r="E180" t="str">
            <v>L</v>
          </cell>
          <cell r="F180">
            <v>49796</v>
          </cell>
          <cell r="G180">
            <v>6.5</v>
          </cell>
          <cell r="H180" t="str">
            <v>F</v>
          </cell>
          <cell r="I180">
            <v>1</v>
          </cell>
          <cell r="J180" t="str">
            <v>E</v>
          </cell>
          <cell r="K180" t="str">
            <v>AAA</v>
          </cell>
          <cell r="L180" t="str">
            <v>Aaa</v>
          </cell>
          <cell r="M180">
            <v>999</v>
          </cell>
          <cell r="N180" t="str">
            <v>Other-Asset Related</v>
          </cell>
          <cell r="O180">
            <v>999</v>
          </cell>
          <cell r="P180" t="str">
            <v>Other-Asset Related</v>
          </cell>
          <cell r="Q180">
            <v>999</v>
          </cell>
          <cell r="R180" t="str">
            <v>Other-Asset Related</v>
          </cell>
          <cell r="S180">
            <v>150</v>
          </cell>
          <cell r="T180" t="str">
            <v>CMO NON AGENCY - WHLN</v>
          </cell>
          <cell r="U180">
            <v>150</v>
          </cell>
          <cell r="V180" t="str">
            <v>CMO NON AGENCY</v>
          </cell>
          <cell r="W180">
            <v>65</v>
          </cell>
          <cell r="X180" t="str">
            <v>FIXED INCOME</v>
          </cell>
          <cell r="Y180">
            <v>1744680</v>
          </cell>
          <cell r="Z180" t="str">
            <v>AEG</v>
          </cell>
          <cell r="AA180">
            <v>1001</v>
          </cell>
          <cell r="AB180" t="str">
            <v>TFLIC LIFE INSURANCE COMPANY</v>
          </cell>
          <cell r="AC180">
            <v>362</v>
          </cell>
          <cell r="AD180" t="str">
            <v>REI1 10</v>
          </cell>
          <cell r="AE180">
            <v>701</v>
          </cell>
          <cell r="AF180" t="str">
            <v>7017A00008700</v>
          </cell>
          <cell r="AH180">
            <v>38826</v>
          </cell>
          <cell r="AI180">
            <v>38868</v>
          </cell>
          <cell r="AJ180" t="str">
            <v>CMO</v>
          </cell>
          <cell r="AK180" t="str">
            <v>MBS - CMO</v>
          </cell>
          <cell r="AL180">
            <v>200</v>
          </cell>
          <cell r="AM180">
            <v>2</v>
          </cell>
          <cell r="AN180">
            <v>4</v>
          </cell>
          <cell r="AO180" t="str">
            <v>US</v>
          </cell>
          <cell r="AP180" t="str">
            <v>U.S. DOLLARS</v>
          </cell>
          <cell r="AQ180">
            <v>1448385.32</v>
          </cell>
          <cell r="AR180">
            <v>6.2755999999999998</v>
          </cell>
          <cell r="AS180">
            <v>0</v>
          </cell>
          <cell r="AT180">
            <v>4.7699999999999996</v>
          </cell>
          <cell r="AU180">
            <v>6.28</v>
          </cell>
          <cell r="AV180">
            <v>7789.52</v>
          </cell>
          <cell r="AW180">
            <v>7784.75</v>
          </cell>
          <cell r="AX180">
            <v>0</v>
          </cell>
          <cell r="AY180">
            <v>7789.52</v>
          </cell>
          <cell r="AZ180">
            <v>7789.52</v>
          </cell>
          <cell r="BA180" t="str">
            <v>Purchase</v>
          </cell>
          <cell r="BB180">
            <v>100</v>
          </cell>
        </row>
        <row r="181">
          <cell r="A181" t="str">
            <v>I</v>
          </cell>
          <cell r="B181" t="str">
            <v>12637HAZ1</v>
          </cell>
          <cell r="C181" t="str">
            <v>CREDIT SUISSE MTGE CAP CER</v>
          </cell>
          <cell r="D181" t="str">
            <v>2006-4 10A1</v>
          </cell>
          <cell r="E181" t="str">
            <v>L</v>
          </cell>
          <cell r="F181">
            <v>49796</v>
          </cell>
          <cell r="G181">
            <v>6.5</v>
          </cell>
          <cell r="H181" t="str">
            <v>F</v>
          </cell>
          <cell r="I181">
            <v>1</v>
          </cell>
          <cell r="J181" t="str">
            <v>E</v>
          </cell>
          <cell r="K181" t="str">
            <v>AAA</v>
          </cell>
          <cell r="L181" t="str">
            <v>Aaa</v>
          </cell>
          <cell r="M181">
            <v>999</v>
          </cell>
          <cell r="N181" t="str">
            <v>Other-Asset Related</v>
          </cell>
          <cell r="O181">
            <v>999</v>
          </cell>
          <cell r="P181" t="str">
            <v>Other-Asset Related</v>
          </cell>
          <cell r="Q181">
            <v>999</v>
          </cell>
          <cell r="R181" t="str">
            <v>Other-Asset Related</v>
          </cell>
          <cell r="S181">
            <v>150</v>
          </cell>
          <cell r="T181" t="str">
            <v>CMO NON AGENCY - WHLN</v>
          </cell>
          <cell r="U181">
            <v>150</v>
          </cell>
          <cell r="V181" t="str">
            <v>CMO NON AGENCY</v>
          </cell>
          <cell r="W181">
            <v>65</v>
          </cell>
          <cell r="X181" t="str">
            <v>FIXED INCOME</v>
          </cell>
          <cell r="Y181">
            <v>1744680</v>
          </cell>
          <cell r="Z181" t="str">
            <v>AEG</v>
          </cell>
          <cell r="AA181">
            <v>1001</v>
          </cell>
          <cell r="AB181" t="str">
            <v>TFLIC LIFE INSURANCE COMPANY</v>
          </cell>
          <cell r="AC181">
            <v>362</v>
          </cell>
          <cell r="AD181" t="str">
            <v>REI1 10</v>
          </cell>
          <cell r="AE181">
            <v>701</v>
          </cell>
          <cell r="AF181" t="str">
            <v>7017A00008700</v>
          </cell>
          <cell r="AH181">
            <v>38826</v>
          </cell>
          <cell r="AI181">
            <v>38868</v>
          </cell>
          <cell r="AJ181" t="str">
            <v>CMO</v>
          </cell>
          <cell r="AK181" t="str">
            <v>MBS - CMO</v>
          </cell>
          <cell r="AL181">
            <v>200</v>
          </cell>
          <cell r="AM181">
            <v>2</v>
          </cell>
          <cell r="AN181">
            <v>4</v>
          </cell>
          <cell r="AO181" t="str">
            <v>US</v>
          </cell>
          <cell r="AP181" t="str">
            <v>U.S. DOLLARS</v>
          </cell>
          <cell r="AQ181">
            <v>0</v>
          </cell>
          <cell r="AR181">
            <v>6.2755999999999998</v>
          </cell>
          <cell r="AS181">
            <v>0</v>
          </cell>
          <cell r="AT181">
            <v>249.91</v>
          </cell>
          <cell r="AU181">
            <v>6.28</v>
          </cell>
          <cell r="AV181">
            <v>188.55</v>
          </cell>
          <cell r="AW181">
            <v>-249.91</v>
          </cell>
          <cell r="AX181">
            <v>0</v>
          </cell>
          <cell r="AY181">
            <v>0</v>
          </cell>
          <cell r="AZ181">
            <v>188.55</v>
          </cell>
          <cell r="BA181" t="str">
            <v>Purchase</v>
          </cell>
          <cell r="BB181">
            <v>100</v>
          </cell>
        </row>
        <row r="182">
          <cell r="A182" t="str">
            <v>I</v>
          </cell>
          <cell r="B182" t="str">
            <v>126380AA2</v>
          </cell>
          <cell r="C182" t="str">
            <v>CREDIT SUISSE MTGE CAP CER</v>
          </cell>
          <cell r="D182" t="str">
            <v>2006-9 1A1</v>
          </cell>
          <cell r="E182" t="str">
            <v>L</v>
          </cell>
          <cell r="F182">
            <v>49980</v>
          </cell>
          <cell r="G182">
            <v>5</v>
          </cell>
          <cell r="H182" t="str">
            <v>F</v>
          </cell>
          <cell r="I182">
            <v>1</v>
          </cell>
          <cell r="J182" t="str">
            <v>E</v>
          </cell>
          <cell r="K182" t="str">
            <v>N/R</v>
          </cell>
          <cell r="L182" t="str">
            <v>Aaa</v>
          </cell>
          <cell r="M182">
            <v>999</v>
          </cell>
          <cell r="N182" t="str">
            <v>Other-Asset Related</v>
          </cell>
          <cell r="O182">
            <v>999</v>
          </cell>
          <cell r="P182" t="str">
            <v>Other-Asset Related</v>
          </cell>
          <cell r="Q182">
            <v>999</v>
          </cell>
          <cell r="R182" t="str">
            <v>Other-Asset Related</v>
          </cell>
          <cell r="S182">
            <v>150</v>
          </cell>
          <cell r="T182" t="str">
            <v>CMO NON AGENCY - WHLN</v>
          </cell>
          <cell r="U182">
            <v>150</v>
          </cell>
          <cell r="V182" t="str">
            <v>CMO NON AGENCY</v>
          </cell>
          <cell r="W182">
            <v>65</v>
          </cell>
          <cell r="X182" t="str">
            <v>FIXED INCOME</v>
          </cell>
          <cell r="Y182">
            <v>1850039</v>
          </cell>
          <cell r="Z182" t="str">
            <v>AEG</v>
          </cell>
          <cell r="AA182">
            <v>401</v>
          </cell>
          <cell r="AB182" t="str">
            <v>TRANSAMERICA OCCIDENTAL LIFE INS CO (TOLIC)</v>
          </cell>
          <cell r="AC182">
            <v>178</v>
          </cell>
          <cell r="AD182" t="str">
            <v>REI3 04 1</v>
          </cell>
          <cell r="AE182">
            <v>151</v>
          </cell>
          <cell r="AF182" t="str">
            <v>1517A00008700</v>
          </cell>
          <cell r="AH182">
            <v>38967</v>
          </cell>
          <cell r="AI182">
            <v>39021</v>
          </cell>
          <cell r="AJ182" t="str">
            <v>CMO</v>
          </cell>
          <cell r="AK182" t="str">
            <v>MBS - CMO</v>
          </cell>
          <cell r="AL182">
            <v>200</v>
          </cell>
          <cell r="AM182">
            <v>5</v>
          </cell>
          <cell r="AN182">
            <v>7</v>
          </cell>
          <cell r="AO182" t="str">
            <v>US</v>
          </cell>
          <cell r="AP182" t="str">
            <v>U.S. DOLLARS</v>
          </cell>
          <cell r="AQ182">
            <v>0</v>
          </cell>
          <cell r="AR182">
            <v>5.8425000000000002</v>
          </cell>
          <cell r="AS182">
            <v>62.07</v>
          </cell>
          <cell r="AT182">
            <v>0</v>
          </cell>
          <cell r="AU182">
            <v>6.0335999999999999</v>
          </cell>
          <cell r="AV182">
            <v>5.04</v>
          </cell>
          <cell r="AW182">
            <v>62.07</v>
          </cell>
          <cell r="AX182">
            <v>0</v>
          </cell>
          <cell r="AY182">
            <v>0</v>
          </cell>
          <cell r="AZ182">
            <v>5.04</v>
          </cell>
          <cell r="BA182" t="str">
            <v>Purchase</v>
          </cell>
          <cell r="BB182">
            <v>100</v>
          </cell>
        </row>
        <row r="183">
          <cell r="A183" t="str">
            <v>I</v>
          </cell>
          <cell r="B183" t="str">
            <v>126380AA2</v>
          </cell>
          <cell r="C183" t="str">
            <v>CREDIT SUISSE MTGE CAP CER</v>
          </cell>
          <cell r="D183" t="str">
            <v>2006-9 1A1</v>
          </cell>
          <cell r="E183" t="str">
            <v>L</v>
          </cell>
          <cell r="F183">
            <v>49980</v>
          </cell>
          <cell r="G183">
            <v>5</v>
          </cell>
          <cell r="H183" t="str">
            <v>F</v>
          </cell>
          <cell r="I183">
            <v>1</v>
          </cell>
          <cell r="J183" t="str">
            <v>E</v>
          </cell>
          <cell r="K183" t="str">
            <v>N/R</v>
          </cell>
          <cell r="L183" t="str">
            <v>Aaa</v>
          </cell>
          <cell r="M183">
            <v>999</v>
          </cell>
          <cell r="N183" t="str">
            <v>Other-Asset Related</v>
          </cell>
          <cell r="O183">
            <v>999</v>
          </cell>
          <cell r="P183" t="str">
            <v>Other-Asset Related</v>
          </cell>
          <cell r="Q183">
            <v>999</v>
          </cell>
          <cell r="R183" t="str">
            <v>Other-Asset Related</v>
          </cell>
          <cell r="S183">
            <v>150</v>
          </cell>
          <cell r="T183" t="str">
            <v>CMO NON AGENCY - WHLN</v>
          </cell>
          <cell r="U183">
            <v>150</v>
          </cell>
          <cell r="V183" t="str">
            <v>CMO NON AGENCY</v>
          </cell>
          <cell r="W183">
            <v>65</v>
          </cell>
          <cell r="X183" t="str">
            <v>FIXED INCOME</v>
          </cell>
          <cell r="Y183">
            <v>1850039</v>
          </cell>
          <cell r="Z183" t="str">
            <v>AEG</v>
          </cell>
          <cell r="AA183">
            <v>401</v>
          </cell>
          <cell r="AB183" t="str">
            <v>TRANSAMERICA OCCIDENTAL LIFE INS CO (TOLIC)</v>
          </cell>
          <cell r="AC183">
            <v>178</v>
          </cell>
          <cell r="AD183" t="str">
            <v>REI3 04 1</v>
          </cell>
          <cell r="AE183">
            <v>151</v>
          </cell>
          <cell r="AF183" t="str">
            <v>1517A00008700</v>
          </cell>
          <cell r="AH183">
            <v>38967</v>
          </cell>
          <cell r="AI183">
            <v>39021</v>
          </cell>
          <cell r="AJ183" t="str">
            <v>CMO</v>
          </cell>
          <cell r="AK183" t="str">
            <v>MBS - CMO</v>
          </cell>
          <cell r="AL183">
            <v>200</v>
          </cell>
          <cell r="AM183">
            <v>5</v>
          </cell>
          <cell r="AN183">
            <v>7</v>
          </cell>
          <cell r="AO183" t="str">
            <v>US</v>
          </cell>
          <cell r="AP183" t="str">
            <v>U.S. DOLLARS</v>
          </cell>
          <cell r="AQ183">
            <v>777226.83</v>
          </cell>
          <cell r="AR183">
            <v>5.8425000000000002</v>
          </cell>
          <cell r="AS183">
            <v>31.6</v>
          </cell>
          <cell r="AT183">
            <v>0</v>
          </cell>
          <cell r="AU183">
            <v>6.0335999999999999</v>
          </cell>
          <cell r="AV183">
            <v>3413.53</v>
          </cell>
          <cell r="AW183">
            <v>3445.14</v>
          </cell>
          <cell r="AX183">
            <v>0</v>
          </cell>
          <cell r="AY183">
            <v>3413.54</v>
          </cell>
          <cell r="AZ183">
            <v>3413.53</v>
          </cell>
          <cell r="BA183" t="str">
            <v>Purchase</v>
          </cell>
          <cell r="BB183">
            <v>100</v>
          </cell>
        </row>
        <row r="184">
          <cell r="A184" t="str">
            <v>I</v>
          </cell>
          <cell r="B184" t="str">
            <v>126671R32</v>
          </cell>
          <cell r="C184" t="str">
            <v>COUNTRYWIDE ABS CERTS 2003-5</v>
          </cell>
          <cell r="D184" t="str">
            <v>AF6</v>
          </cell>
          <cell r="E184" t="str">
            <v>L</v>
          </cell>
          <cell r="F184">
            <v>48945</v>
          </cell>
          <cell r="G184">
            <v>4.8040000000000003</v>
          </cell>
          <cell r="H184" t="str">
            <v>F</v>
          </cell>
          <cell r="I184">
            <v>1</v>
          </cell>
          <cell r="J184" t="str">
            <v>E</v>
          </cell>
          <cell r="K184" t="str">
            <v>AAA</v>
          </cell>
          <cell r="L184" t="str">
            <v>Aaa</v>
          </cell>
          <cell r="M184">
            <v>999</v>
          </cell>
          <cell r="N184" t="str">
            <v>Other-Asset Related</v>
          </cell>
          <cell r="O184">
            <v>999</v>
          </cell>
          <cell r="P184" t="str">
            <v>Other-Asset Related</v>
          </cell>
          <cell r="Q184">
            <v>999</v>
          </cell>
          <cell r="R184" t="str">
            <v>Other-Asset Related</v>
          </cell>
          <cell r="S184">
            <v>140</v>
          </cell>
          <cell r="T184" t="str">
            <v>ABS HOME EQUITY</v>
          </cell>
          <cell r="U184">
            <v>140</v>
          </cell>
          <cell r="V184" t="str">
            <v>ABS HOUSING RELATED</v>
          </cell>
          <cell r="W184">
            <v>65</v>
          </cell>
          <cell r="X184" t="str">
            <v>FIXED INCOME</v>
          </cell>
          <cell r="Y184">
            <v>1794099</v>
          </cell>
          <cell r="Z184" t="str">
            <v>AEG</v>
          </cell>
          <cell r="AA184">
            <v>401</v>
          </cell>
          <cell r="AB184" t="str">
            <v>TRANSAMERICA OCCIDENTAL LIFE INS CO (TOLIC)</v>
          </cell>
          <cell r="AC184">
            <v>153</v>
          </cell>
          <cell r="AD184" t="str">
            <v>REI1 04</v>
          </cell>
          <cell r="AE184">
            <v>162</v>
          </cell>
          <cell r="AF184" t="str">
            <v>1627A00008700</v>
          </cell>
          <cell r="AH184">
            <v>37931</v>
          </cell>
          <cell r="AI184">
            <v>37950</v>
          </cell>
          <cell r="AJ184" t="str">
            <v>ABS/HOUSING RELATED</v>
          </cell>
          <cell r="AK184" t="str">
            <v>MBS - ABS/HSG RELATED</v>
          </cell>
          <cell r="AL184">
            <v>200</v>
          </cell>
          <cell r="AM184">
            <v>3</v>
          </cell>
          <cell r="AN184">
            <v>6</v>
          </cell>
          <cell r="AO184" t="str">
            <v>US</v>
          </cell>
          <cell r="AP184" t="str">
            <v>U.S. DOLLARS</v>
          </cell>
          <cell r="AQ184">
            <v>9979793.0399999991</v>
          </cell>
          <cell r="AR184">
            <v>4.782</v>
          </cell>
          <cell r="AS184">
            <v>0</v>
          </cell>
          <cell r="AT184">
            <v>557.01</v>
          </cell>
          <cell r="AU184">
            <v>4.79</v>
          </cell>
          <cell r="AV184">
            <v>40033.33</v>
          </cell>
          <cell r="AW184">
            <v>39476.32</v>
          </cell>
          <cell r="AX184">
            <v>0</v>
          </cell>
          <cell r="AY184">
            <v>40033.33</v>
          </cell>
          <cell r="AZ184">
            <v>40033.33</v>
          </cell>
          <cell r="BA184" t="str">
            <v>InterCompany Pur, IP1(same GAAP, diff. Tax Groups)</v>
          </cell>
          <cell r="BB184">
            <v>121</v>
          </cell>
        </row>
        <row r="185">
          <cell r="A185" t="str">
            <v>I</v>
          </cell>
          <cell r="B185" t="str">
            <v>126671R32</v>
          </cell>
          <cell r="C185" t="str">
            <v>COUNTRYWIDE ABS CERTS 2003-5</v>
          </cell>
          <cell r="D185" t="str">
            <v>AF6</v>
          </cell>
          <cell r="E185" t="str">
            <v>L</v>
          </cell>
          <cell r="F185">
            <v>48945</v>
          </cell>
          <cell r="G185">
            <v>4.8040000000000003</v>
          </cell>
          <cell r="H185" t="str">
            <v>F</v>
          </cell>
          <cell r="I185">
            <v>1</v>
          </cell>
          <cell r="J185" t="str">
            <v>E</v>
          </cell>
          <cell r="K185" t="str">
            <v>AAA</v>
          </cell>
          <cell r="L185" t="str">
            <v>Aaa</v>
          </cell>
          <cell r="M185">
            <v>999</v>
          </cell>
          <cell r="N185" t="str">
            <v>Other-Asset Related</v>
          </cell>
          <cell r="O185">
            <v>999</v>
          </cell>
          <cell r="P185" t="str">
            <v>Other-Asset Related</v>
          </cell>
          <cell r="Q185">
            <v>999</v>
          </cell>
          <cell r="R185" t="str">
            <v>Other-Asset Related</v>
          </cell>
          <cell r="S185">
            <v>140</v>
          </cell>
          <cell r="T185" t="str">
            <v>ABS HOME EQUITY</v>
          </cell>
          <cell r="U185">
            <v>140</v>
          </cell>
          <cell r="V185" t="str">
            <v>ABS HOUSING RELATED</v>
          </cell>
          <cell r="W185">
            <v>65</v>
          </cell>
          <cell r="X185" t="str">
            <v>FIXED INCOME</v>
          </cell>
          <cell r="Y185">
            <v>1794099</v>
          </cell>
          <cell r="Z185" t="str">
            <v>AEG</v>
          </cell>
          <cell r="AA185">
            <v>401</v>
          </cell>
          <cell r="AB185" t="str">
            <v>TRANSAMERICA OCCIDENTAL LIFE INS CO (TOLIC)</v>
          </cell>
          <cell r="AC185">
            <v>153</v>
          </cell>
          <cell r="AD185" t="str">
            <v>REI1 04</v>
          </cell>
          <cell r="AE185">
            <v>162</v>
          </cell>
          <cell r="AF185" t="str">
            <v>1627A00008700</v>
          </cell>
          <cell r="AH185">
            <v>37931</v>
          </cell>
          <cell r="AI185">
            <v>37950</v>
          </cell>
          <cell r="AJ185" t="str">
            <v>ABS/HOUSING RELATED</v>
          </cell>
          <cell r="AK185" t="str">
            <v>MBS - ABS/HSG RELATED</v>
          </cell>
          <cell r="AL185">
            <v>200</v>
          </cell>
          <cell r="AM185">
            <v>3</v>
          </cell>
          <cell r="AN185">
            <v>6</v>
          </cell>
          <cell r="AO185" t="str">
            <v>US</v>
          </cell>
          <cell r="AP185" t="str">
            <v>U.S. DOLLARS</v>
          </cell>
          <cell r="AQ185">
            <v>0</v>
          </cell>
          <cell r="AR185">
            <v>4.782</v>
          </cell>
          <cell r="AS185">
            <v>0</v>
          </cell>
          <cell r="AT185">
            <v>0</v>
          </cell>
          <cell r="AU185">
            <v>4.79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 t="str">
            <v>InterCompany Pur, IP1(same GAAP, diff. Tax Groups)</v>
          </cell>
          <cell r="BB185">
            <v>121</v>
          </cell>
        </row>
        <row r="186">
          <cell r="A186" t="str">
            <v>I</v>
          </cell>
          <cell r="B186" t="str">
            <v>12667G5G4</v>
          </cell>
          <cell r="C186" t="str">
            <v>COUNTRYWIDE ALT LN TR</v>
          </cell>
          <cell r="D186" t="str">
            <v>2005-40CB A1</v>
          </cell>
          <cell r="E186" t="str">
            <v>L</v>
          </cell>
          <cell r="F186">
            <v>49583</v>
          </cell>
          <cell r="G186">
            <v>5.5</v>
          </cell>
          <cell r="H186" t="str">
            <v>F</v>
          </cell>
          <cell r="I186">
            <v>1</v>
          </cell>
          <cell r="J186" t="str">
            <v>E</v>
          </cell>
          <cell r="K186" t="str">
            <v>AAA</v>
          </cell>
          <cell r="L186" t="str">
            <v>Aaa</v>
          </cell>
          <cell r="M186">
            <v>999</v>
          </cell>
          <cell r="N186" t="str">
            <v>Other-Asset Related</v>
          </cell>
          <cell r="O186">
            <v>999</v>
          </cell>
          <cell r="P186" t="str">
            <v>Other-Asset Related</v>
          </cell>
          <cell r="Q186">
            <v>999</v>
          </cell>
          <cell r="R186" t="str">
            <v>Other-Asset Related</v>
          </cell>
          <cell r="S186">
            <v>150</v>
          </cell>
          <cell r="T186" t="str">
            <v>CMO NON AGENCY - WHLN</v>
          </cell>
          <cell r="U186">
            <v>150</v>
          </cell>
          <cell r="V186" t="str">
            <v>CMO NON AGENCY</v>
          </cell>
          <cell r="W186">
            <v>65</v>
          </cell>
          <cell r="X186" t="str">
            <v>FIXED INCOME</v>
          </cell>
          <cell r="Y186">
            <v>1805383</v>
          </cell>
          <cell r="Z186" t="str">
            <v>AEG</v>
          </cell>
          <cell r="AA186">
            <v>401</v>
          </cell>
          <cell r="AB186" t="str">
            <v>TRANSAMERICA OCCIDENTAL LIFE INS CO (TOLIC)</v>
          </cell>
          <cell r="AC186">
            <v>178</v>
          </cell>
          <cell r="AD186" t="str">
            <v>REI3 04 1</v>
          </cell>
          <cell r="AE186">
            <v>151</v>
          </cell>
          <cell r="AF186" t="str">
            <v>1517A00008700</v>
          </cell>
          <cell r="AH186">
            <v>38904</v>
          </cell>
          <cell r="AI186">
            <v>38929</v>
          </cell>
          <cell r="AJ186" t="str">
            <v>CMO</v>
          </cell>
          <cell r="AK186" t="str">
            <v>MBS - CMO</v>
          </cell>
          <cell r="AL186">
            <v>200</v>
          </cell>
          <cell r="AM186">
            <v>5</v>
          </cell>
          <cell r="AN186">
            <v>0</v>
          </cell>
          <cell r="AO186" t="str">
            <v>US</v>
          </cell>
          <cell r="AP186" t="str">
            <v>U.S. DOLLARS</v>
          </cell>
          <cell r="AQ186">
            <v>494141.91</v>
          </cell>
          <cell r="AR186">
            <v>6.4250999999999996</v>
          </cell>
          <cell r="AS186">
            <v>27.46</v>
          </cell>
          <cell r="AT186">
            <v>0</v>
          </cell>
          <cell r="AU186">
            <v>6.3948999999999998</v>
          </cell>
          <cell r="AV186">
            <v>2378.5100000000002</v>
          </cell>
          <cell r="AW186">
            <v>2405.96</v>
          </cell>
          <cell r="AX186">
            <v>0</v>
          </cell>
          <cell r="AY186">
            <v>2378.5</v>
          </cell>
          <cell r="AZ186">
            <v>2378.5100000000002</v>
          </cell>
          <cell r="BA186" t="str">
            <v>Purchase</v>
          </cell>
          <cell r="BB186">
            <v>100</v>
          </cell>
        </row>
        <row r="187">
          <cell r="A187" t="str">
            <v>I</v>
          </cell>
          <cell r="B187" t="str">
            <v>12667G5G4</v>
          </cell>
          <cell r="C187" t="str">
            <v>COUNTRYWIDE ALT LN TR</v>
          </cell>
          <cell r="D187" t="str">
            <v>2005-40CB A1</v>
          </cell>
          <cell r="E187" t="str">
            <v>L</v>
          </cell>
          <cell r="F187">
            <v>49583</v>
          </cell>
          <cell r="G187">
            <v>5.5</v>
          </cell>
          <cell r="H187" t="str">
            <v>F</v>
          </cell>
          <cell r="I187">
            <v>1</v>
          </cell>
          <cell r="J187" t="str">
            <v>E</v>
          </cell>
          <cell r="K187" t="str">
            <v>AAA</v>
          </cell>
          <cell r="L187" t="str">
            <v>Aaa</v>
          </cell>
          <cell r="M187">
            <v>999</v>
          </cell>
          <cell r="N187" t="str">
            <v>Other-Asset Related</v>
          </cell>
          <cell r="O187">
            <v>999</v>
          </cell>
          <cell r="P187" t="str">
            <v>Other-Asset Related</v>
          </cell>
          <cell r="Q187">
            <v>999</v>
          </cell>
          <cell r="R187" t="str">
            <v>Other-Asset Related</v>
          </cell>
          <cell r="S187">
            <v>150</v>
          </cell>
          <cell r="T187" t="str">
            <v>CMO NON AGENCY - WHLN</v>
          </cell>
          <cell r="U187">
            <v>150</v>
          </cell>
          <cell r="V187" t="str">
            <v>CMO NON AGENCY</v>
          </cell>
          <cell r="W187">
            <v>65</v>
          </cell>
          <cell r="X187" t="str">
            <v>FIXED INCOME</v>
          </cell>
          <cell r="Y187">
            <v>1805383</v>
          </cell>
          <cell r="Z187" t="str">
            <v>AEG</v>
          </cell>
          <cell r="AA187">
            <v>401</v>
          </cell>
          <cell r="AB187" t="str">
            <v>TRANSAMERICA OCCIDENTAL LIFE INS CO (TOLIC)</v>
          </cell>
          <cell r="AC187">
            <v>178</v>
          </cell>
          <cell r="AD187" t="str">
            <v>REI3 04 1</v>
          </cell>
          <cell r="AE187">
            <v>151</v>
          </cell>
          <cell r="AF187" t="str">
            <v>1517A00008700</v>
          </cell>
          <cell r="AH187">
            <v>38904</v>
          </cell>
          <cell r="AI187">
            <v>38929</v>
          </cell>
          <cell r="AJ187" t="str">
            <v>CMO</v>
          </cell>
          <cell r="AK187" t="str">
            <v>MBS - CMO</v>
          </cell>
          <cell r="AL187">
            <v>200</v>
          </cell>
          <cell r="AM187">
            <v>5</v>
          </cell>
          <cell r="AN187">
            <v>0</v>
          </cell>
          <cell r="AO187" t="str">
            <v>US</v>
          </cell>
          <cell r="AP187" t="str">
            <v>U.S. DOLLARS</v>
          </cell>
          <cell r="AQ187">
            <v>0</v>
          </cell>
          <cell r="AR187">
            <v>6.4250999999999996</v>
          </cell>
          <cell r="AS187">
            <v>352.38</v>
          </cell>
          <cell r="AT187">
            <v>0</v>
          </cell>
          <cell r="AU187">
            <v>6.3948999999999998</v>
          </cell>
          <cell r="AV187">
            <v>33.75</v>
          </cell>
          <cell r="AW187">
            <v>352.38</v>
          </cell>
          <cell r="AX187">
            <v>0</v>
          </cell>
          <cell r="AY187">
            <v>0</v>
          </cell>
          <cell r="AZ187">
            <v>33.75</v>
          </cell>
          <cell r="BA187" t="str">
            <v>Purchase</v>
          </cell>
          <cell r="BB187">
            <v>100</v>
          </cell>
        </row>
        <row r="188">
          <cell r="A188" t="str">
            <v>I</v>
          </cell>
          <cell r="B188" t="str">
            <v>12669E4M5</v>
          </cell>
          <cell r="C188" t="str">
            <v>COUNTRYWIDE ALT LN TR</v>
          </cell>
          <cell r="D188" t="str">
            <v>2003-20CB 1A1</v>
          </cell>
          <cell r="E188" t="str">
            <v>L</v>
          </cell>
          <cell r="F188">
            <v>48853</v>
          </cell>
          <cell r="G188">
            <v>5.5</v>
          </cell>
          <cell r="H188" t="str">
            <v>F</v>
          </cell>
          <cell r="I188">
            <v>1</v>
          </cell>
          <cell r="J188" t="str">
            <v>E</v>
          </cell>
          <cell r="K188" t="str">
            <v>AAA</v>
          </cell>
          <cell r="L188" t="str">
            <v>N/R</v>
          </cell>
          <cell r="M188">
            <v>999</v>
          </cell>
          <cell r="N188" t="str">
            <v>Other-Asset Related</v>
          </cell>
          <cell r="O188">
            <v>999</v>
          </cell>
          <cell r="P188" t="str">
            <v>Other-Asset Related</v>
          </cell>
          <cell r="Q188">
            <v>999</v>
          </cell>
          <cell r="R188" t="str">
            <v>Other-Asset Related</v>
          </cell>
          <cell r="S188">
            <v>150</v>
          </cell>
          <cell r="T188" t="str">
            <v>CMO NON AGENCY - WHLN</v>
          </cell>
          <cell r="U188">
            <v>150</v>
          </cell>
          <cell r="V188" t="str">
            <v>CMO NON AGENCY</v>
          </cell>
          <cell r="W188">
            <v>65</v>
          </cell>
          <cell r="X188" t="str">
            <v>FIXED INCOME</v>
          </cell>
          <cell r="Y188">
            <v>1146887</v>
          </cell>
          <cell r="Z188" t="str">
            <v>AEG</v>
          </cell>
          <cell r="AA188">
            <v>401</v>
          </cell>
          <cell r="AB188" t="str">
            <v>TRANSAMERICA OCCIDENTAL LIFE INS CO (TOLIC)</v>
          </cell>
          <cell r="AC188">
            <v>178</v>
          </cell>
          <cell r="AD188" t="str">
            <v>REI3 04 1</v>
          </cell>
          <cell r="AE188">
            <v>151</v>
          </cell>
          <cell r="AF188" t="str">
            <v>1517A00008700</v>
          </cell>
          <cell r="AH188">
            <v>37890</v>
          </cell>
          <cell r="AI188">
            <v>37894</v>
          </cell>
          <cell r="AJ188" t="str">
            <v>CMO</v>
          </cell>
          <cell r="AK188" t="str">
            <v>MBS - CMO</v>
          </cell>
          <cell r="AL188">
            <v>200</v>
          </cell>
          <cell r="AM188">
            <v>5</v>
          </cell>
          <cell r="AN188">
            <v>6</v>
          </cell>
          <cell r="AO188" t="str">
            <v>US</v>
          </cell>
          <cell r="AP188" t="str">
            <v>U.S. DOLLARS</v>
          </cell>
          <cell r="AQ188">
            <v>2406426.5299999998</v>
          </cell>
          <cell r="AR188">
            <v>5.12</v>
          </cell>
          <cell r="AS188">
            <v>0</v>
          </cell>
          <cell r="AT188">
            <v>40.479999999999997</v>
          </cell>
          <cell r="AU188">
            <v>5.0650000000000004</v>
          </cell>
          <cell r="AV188">
            <v>10869.71</v>
          </cell>
          <cell r="AW188">
            <v>10829.24</v>
          </cell>
          <cell r="AX188">
            <v>0</v>
          </cell>
          <cell r="AY188">
            <v>10869.72</v>
          </cell>
          <cell r="AZ188">
            <v>10869.71</v>
          </cell>
          <cell r="BA188" t="str">
            <v>Purchase</v>
          </cell>
          <cell r="BB188">
            <v>100</v>
          </cell>
        </row>
        <row r="189">
          <cell r="A189" t="str">
            <v>I</v>
          </cell>
          <cell r="B189" t="str">
            <v>12669E4M5</v>
          </cell>
          <cell r="C189" t="str">
            <v>COUNTRYWIDE ALT LN TR</v>
          </cell>
          <cell r="D189" t="str">
            <v>2003-20CB 1A1</v>
          </cell>
          <cell r="E189" t="str">
            <v>L</v>
          </cell>
          <cell r="F189">
            <v>48853</v>
          </cell>
          <cell r="G189">
            <v>5.5</v>
          </cell>
          <cell r="H189" t="str">
            <v>F</v>
          </cell>
          <cell r="I189">
            <v>1</v>
          </cell>
          <cell r="J189" t="str">
            <v>E</v>
          </cell>
          <cell r="K189" t="str">
            <v>AAA</v>
          </cell>
          <cell r="L189" t="str">
            <v>N/R</v>
          </cell>
          <cell r="M189">
            <v>999</v>
          </cell>
          <cell r="N189" t="str">
            <v>Other-Asset Related</v>
          </cell>
          <cell r="O189">
            <v>999</v>
          </cell>
          <cell r="P189" t="str">
            <v>Other-Asset Related</v>
          </cell>
          <cell r="Q189">
            <v>999</v>
          </cell>
          <cell r="R189" t="str">
            <v>Other-Asset Related</v>
          </cell>
          <cell r="S189">
            <v>150</v>
          </cell>
          <cell r="T189" t="str">
            <v>CMO NON AGENCY - WHLN</v>
          </cell>
          <cell r="U189">
            <v>150</v>
          </cell>
          <cell r="V189" t="str">
            <v>CMO NON AGENCY</v>
          </cell>
          <cell r="W189">
            <v>65</v>
          </cell>
          <cell r="X189" t="str">
            <v>FIXED INCOME</v>
          </cell>
          <cell r="Y189">
            <v>1146887</v>
          </cell>
          <cell r="Z189" t="str">
            <v>AEG</v>
          </cell>
          <cell r="AA189">
            <v>401</v>
          </cell>
          <cell r="AB189" t="str">
            <v>TRANSAMERICA OCCIDENTAL LIFE INS CO (TOLIC)</v>
          </cell>
          <cell r="AC189">
            <v>178</v>
          </cell>
          <cell r="AD189" t="str">
            <v>REI3 04 1</v>
          </cell>
          <cell r="AE189">
            <v>151</v>
          </cell>
          <cell r="AF189" t="str">
            <v>1517A00008700</v>
          </cell>
          <cell r="AH189">
            <v>37890</v>
          </cell>
          <cell r="AI189">
            <v>37894</v>
          </cell>
          <cell r="AJ189" t="str">
            <v>CMO</v>
          </cell>
          <cell r="AK189" t="str">
            <v>MBS - CMO</v>
          </cell>
          <cell r="AL189">
            <v>200</v>
          </cell>
          <cell r="AM189">
            <v>5</v>
          </cell>
          <cell r="AN189">
            <v>6</v>
          </cell>
          <cell r="AO189" t="str">
            <v>US</v>
          </cell>
          <cell r="AP189" t="str">
            <v>U.S. DOLLARS</v>
          </cell>
          <cell r="AQ189">
            <v>0</v>
          </cell>
          <cell r="AR189">
            <v>5.12</v>
          </cell>
          <cell r="AS189">
            <v>0</v>
          </cell>
          <cell r="AT189">
            <v>697.93</v>
          </cell>
          <cell r="AU189">
            <v>5.0650000000000004</v>
          </cell>
          <cell r="AV189">
            <v>217.42</v>
          </cell>
          <cell r="AW189">
            <v>-697.93</v>
          </cell>
          <cell r="AX189">
            <v>0</v>
          </cell>
          <cell r="AY189">
            <v>0</v>
          </cell>
          <cell r="AZ189">
            <v>217.42</v>
          </cell>
          <cell r="BA189" t="str">
            <v>Purchase</v>
          </cell>
          <cell r="BB189">
            <v>100</v>
          </cell>
        </row>
        <row r="190">
          <cell r="A190" t="str">
            <v>I</v>
          </cell>
          <cell r="B190" t="str">
            <v>12669FT29</v>
          </cell>
          <cell r="C190" t="str">
            <v>COUNTRYWIDE HOME LN</v>
          </cell>
          <cell r="D190" t="str">
            <v>2004-14 2A5</v>
          </cell>
          <cell r="E190" t="str">
            <v>L</v>
          </cell>
          <cell r="F190">
            <v>49157</v>
          </cell>
          <cell r="G190">
            <v>4.726</v>
          </cell>
          <cell r="H190" t="str">
            <v>A</v>
          </cell>
          <cell r="I190">
            <v>1</v>
          </cell>
          <cell r="J190" t="str">
            <v>E</v>
          </cell>
          <cell r="K190" t="str">
            <v>AAA</v>
          </cell>
          <cell r="L190" t="str">
            <v>Aaa</v>
          </cell>
          <cell r="M190">
            <v>999</v>
          </cell>
          <cell r="N190" t="str">
            <v>Other-Asset Related</v>
          </cell>
          <cell r="O190">
            <v>999</v>
          </cell>
          <cell r="P190" t="str">
            <v>Other-Asset Related</v>
          </cell>
          <cell r="Q190">
            <v>999</v>
          </cell>
          <cell r="R190" t="str">
            <v>Other-Asset Related</v>
          </cell>
          <cell r="S190">
            <v>150</v>
          </cell>
          <cell r="T190" t="str">
            <v>CMO NON AGENCY - WHLN</v>
          </cell>
          <cell r="U190">
            <v>150</v>
          </cell>
          <cell r="V190" t="str">
            <v>CMO NON AGENCY</v>
          </cell>
          <cell r="W190">
            <v>65</v>
          </cell>
          <cell r="X190" t="str">
            <v>FIXED INCOME</v>
          </cell>
          <cell r="Y190">
            <v>1291871</v>
          </cell>
          <cell r="Z190" t="str">
            <v>AEG</v>
          </cell>
          <cell r="AA190">
            <v>401</v>
          </cell>
          <cell r="AB190" t="str">
            <v>TRANSAMERICA OCCIDENTAL LIFE INS CO (TOLIC)</v>
          </cell>
          <cell r="AC190">
            <v>415</v>
          </cell>
          <cell r="AD190" t="str">
            <v>REI4 04DE</v>
          </cell>
          <cell r="AE190">
            <v>163</v>
          </cell>
          <cell r="AF190" t="str">
            <v>1637A00008700</v>
          </cell>
          <cell r="AH190">
            <v>38131</v>
          </cell>
          <cell r="AI190">
            <v>38168</v>
          </cell>
          <cell r="AJ190" t="str">
            <v>CMO</v>
          </cell>
          <cell r="AK190" t="str">
            <v>MBS - CMO</v>
          </cell>
          <cell r="AL190">
            <v>200</v>
          </cell>
          <cell r="AM190">
            <v>4</v>
          </cell>
          <cell r="AN190">
            <v>5</v>
          </cell>
          <cell r="AO190" t="str">
            <v>US</v>
          </cell>
          <cell r="AP190" t="str">
            <v>U.S. DOLLARS</v>
          </cell>
          <cell r="AQ190">
            <v>1982502.08</v>
          </cell>
          <cell r="AR190">
            <v>4.95</v>
          </cell>
          <cell r="AS190">
            <v>264.60000000000002</v>
          </cell>
          <cell r="AT190">
            <v>0</v>
          </cell>
          <cell r="AU190">
            <v>5.0709999999999997</v>
          </cell>
          <cell r="AV190">
            <v>7875.58</v>
          </cell>
          <cell r="AW190">
            <v>8140.97</v>
          </cell>
          <cell r="AX190">
            <v>0</v>
          </cell>
          <cell r="AY190">
            <v>7876.37</v>
          </cell>
          <cell r="AZ190">
            <v>7875.58</v>
          </cell>
          <cell r="BA190" t="str">
            <v>Purchase</v>
          </cell>
          <cell r="BB190">
            <v>100</v>
          </cell>
        </row>
        <row r="191">
          <cell r="A191" t="str">
            <v>I</v>
          </cell>
          <cell r="B191" t="str">
            <v>12669FT29</v>
          </cell>
          <cell r="C191" t="str">
            <v>COUNTRYWIDE HOME LN</v>
          </cell>
          <cell r="D191" t="str">
            <v>2004-14 2A5</v>
          </cell>
          <cell r="E191" t="str">
            <v>L</v>
          </cell>
          <cell r="F191">
            <v>49157</v>
          </cell>
          <cell r="G191">
            <v>4.726</v>
          </cell>
          <cell r="H191" t="str">
            <v>A</v>
          </cell>
          <cell r="I191">
            <v>1</v>
          </cell>
          <cell r="J191" t="str">
            <v>E</v>
          </cell>
          <cell r="K191" t="str">
            <v>AAA</v>
          </cell>
          <cell r="L191" t="str">
            <v>Aaa</v>
          </cell>
          <cell r="M191">
            <v>999</v>
          </cell>
          <cell r="N191" t="str">
            <v>Other-Asset Related</v>
          </cell>
          <cell r="O191">
            <v>999</v>
          </cell>
          <cell r="P191" t="str">
            <v>Other-Asset Related</v>
          </cell>
          <cell r="Q191">
            <v>999</v>
          </cell>
          <cell r="R191" t="str">
            <v>Other-Asset Related</v>
          </cell>
          <cell r="S191">
            <v>150</v>
          </cell>
          <cell r="T191" t="str">
            <v>CMO NON AGENCY - WHLN</v>
          </cell>
          <cell r="U191">
            <v>150</v>
          </cell>
          <cell r="V191" t="str">
            <v>CMO NON AGENCY</v>
          </cell>
          <cell r="W191">
            <v>65</v>
          </cell>
          <cell r="X191" t="str">
            <v>FIXED INCOME</v>
          </cell>
          <cell r="Y191">
            <v>1291871</v>
          </cell>
          <cell r="Z191" t="str">
            <v>AEG</v>
          </cell>
          <cell r="AA191">
            <v>401</v>
          </cell>
          <cell r="AB191" t="str">
            <v>TRANSAMERICA OCCIDENTAL LIFE INS CO (TOLIC)</v>
          </cell>
          <cell r="AC191">
            <v>415</v>
          </cell>
          <cell r="AD191" t="str">
            <v>REI4 04DE</v>
          </cell>
          <cell r="AE191">
            <v>163</v>
          </cell>
          <cell r="AF191" t="str">
            <v>1637A00008700</v>
          </cell>
          <cell r="AH191">
            <v>38131</v>
          </cell>
          <cell r="AI191">
            <v>38168</v>
          </cell>
          <cell r="AJ191" t="str">
            <v>CMO</v>
          </cell>
          <cell r="AK191" t="str">
            <v>MBS - CMO</v>
          </cell>
          <cell r="AL191">
            <v>200</v>
          </cell>
          <cell r="AM191">
            <v>4</v>
          </cell>
          <cell r="AN191">
            <v>5</v>
          </cell>
          <cell r="AO191" t="str">
            <v>US</v>
          </cell>
          <cell r="AP191" t="str">
            <v>U.S. DOLLARS</v>
          </cell>
          <cell r="AQ191">
            <v>0</v>
          </cell>
          <cell r="AR191">
            <v>4.95</v>
          </cell>
          <cell r="AS191">
            <v>0</v>
          </cell>
          <cell r="AT191">
            <v>0</v>
          </cell>
          <cell r="AU191">
            <v>5.0709999999999997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 t="str">
            <v>Purchase</v>
          </cell>
          <cell r="BB191">
            <v>100</v>
          </cell>
        </row>
        <row r="192">
          <cell r="A192" t="str">
            <v>I</v>
          </cell>
          <cell r="B192" t="str">
            <v>12669FZ55</v>
          </cell>
          <cell r="C192" t="str">
            <v>COUNTRYWIDE HOME LN</v>
          </cell>
          <cell r="D192" t="str">
            <v>2004-J6 3A1</v>
          </cell>
          <cell r="E192" t="str">
            <v>L</v>
          </cell>
          <cell r="F192">
            <v>43678</v>
          </cell>
          <cell r="G192">
            <v>5</v>
          </cell>
          <cell r="H192" t="str">
            <v>F</v>
          </cell>
          <cell r="I192">
            <v>1</v>
          </cell>
          <cell r="J192" t="str">
            <v>E</v>
          </cell>
          <cell r="K192" t="str">
            <v>N/R</v>
          </cell>
          <cell r="L192" t="str">
            <v>Aaa</v>
          </cell>
          <cell r="M192">
            <v>999</v>
          </cell>
          <cell r="N192" t="str">
            <v>Other-Asset Related</v>
          </cell>
          <cell r="O192">
            <v>999</v>
          </cell>
          <cell r="P192" t="str">
            <v>Other-Asset Related</v>
          </cell>
          <cell r="Q192">
            <v>999</v>
          </cell>
          <cell r="R192" t="str">
            <v>Other-Asset Related</v>
          </cell>
          <cell r="S192">
            <v>150</v>
          </cell>
          <cell r="T192" t="str">
            <v>CMO NON AGENCY - WHLN</v>
          </cell>
          <cell r="U192">
            <v>150</v>
          </cell>
          <cell r="V192" t="str">
            <v>CMO NON AGENCY</v>
          </cell>
          <cell r="W192">
            <v>65</v>
          </cell>
          <cell r="X192" t="str">
            <v>FIXED INCOME</v>
          </cell>
          <cell r="Y192">
            <v>1340511</v>
          </cell>
          <cell r="Z192" t="str">
            <v>AEG</v>
          </cell>
          <cell r="AA192">
            <v>401</v>
          </cell>
          <cell r="AB192" t="str">
            <v>TRANSAMERICA OCCIDENTAL LIFE INS CO (TOLIC)</v>
          </cell>
          <cell r="AC192">
            <v>415</v>
          </cell>
          <cell r="AD192" t="str">
            <v>REI4 04DE</v>
          </cell>
          <cell r="AE192">
            <v>163</v>
          </cell>
          <cell r="AF192" t="str">
            <v>1637A00008700</v>
          </cell>
          <cell r="AH192">
            <v>38259</v>
          </cell>
          <cell r="AI192">
            <v>38260</v>
          </cell>
          <cell r="AJ192" t="str">
            <v>CMO</v>
          </cell>
          <cell r="AK192" t="str">
            <v>MBS - CMO</v>
          </cell>
          <cell r="AL192">
            <v>200</v>
          </cell>
          <cell r="AM192">
            <v>0</v>
          </cell>
          <cell r="AN192">
            <v>0</v>
          </cell>
          <cell r="AO192" t="str">
            <v>US</v>
          </cell>
          <cell r="AP192" t="str">
            <v>U.S. DOLLARS</v>
          </cell>
          <cell r="AQ192">
            <v>733041.29</v>
          </cell>
          <cell r="AR192">
            <v>4.63</v>
          </cell>
          <cell r="AS192">
            <v>0</v>
          </cell>
          <cell r="AT192">
            <v>36.19</v>
          </cell>
          <cell r="AU192">
            <v>0</v>
          </cell>
          <cell r="AV192">
            <v>3028</v>
          </cell>
          <cell r="AW192">
            <v>2991.81</v>
          </cell>
          <cell r="AX192">
            <v>0</v>
          </cell>
          <cell r="AY192">
            <v>3028</v>
          </cell>
          <cell r="AZ192">
            <v>3028</v>
          </cell>
          <cell r="BA192" t="str">
            <v>Purchase</v>
          </cell>
          <cell r="BB192">
            <v>100</v>
          </cell>
        </row>
        <row r="193">
          <cell r="A193" t="str">
            <v>I</v>
          </cell>
          <cell r="B193" t="str">
            <v>12669FZ55</v>
          </cell>
          <cell r="C193" t="str">
            <v>COUNTRYWIDE HOME LN</v>
          </cell>
          <cell r="D193" t="str">
            <v>2004-J6 3A1</v>
          </cell>
          <cell r="E193" t="str">
            <v>L</v>
          </cell>
          <cell r="F193">
            <v>43678</v>
          </cell>
          <cell r="G193">
            <v>5</v>
          </cell>
          <cell r="H193" t="str">
            <v>F</v>
          </cell>
          <cell r="I193">
            <v>1</v>
          </cell>
          <cell r="J193" t="str">
            <v>E</v>
          </cell>
          <cell r="K193" t="str">
            <v>N/R</v>
          </cell>
          <cell r="L193" t="str">
            <v>Aaa</v>
          </cell>
          <cell r="M193">
            <v>999</v>
          </cell>
          <cell r="N193" t="str">
            <v>Other-Asset Related</v>
          </cell>
          <cell r="O193">
            <v>999</v>
          </cell>
          <cell r="P193" t="str">
            <v>Other-Asset Related</v>
          </cell>
          <cell r="Q193">
            <v>999</v>
          </cell>
          <cell r="R193" t="str">
            <v>Other-Asset Related</v>
          </cell>
          <cell r="S193">
            <v>150</v>
          </cell>
          <cell r="T193" t="str">
            <v>CMO NON AGENCY - WHLN</v>
          </cell>
          <cell r="U193">
            <v>150</v>
          </cell>
          <cell r="V193" t="str">
            <v>CMO NON AGENCY</v>
          </cell>
          <cell r="W193">
            <v>65</v>
          </cell>
          <cell r="X193" t="str">
            <v>FIXED INCOME</v>
          </cell>
          <cell r="Y193">
            <v>1340511</v>
          </cell>
          <cell r="Z193" t="str">
            <v>AEG</v>
          </cell>
          <cell r="AA193">
            <v>401</v>
          </cell>
          <cell r="AB193" t="str">
            <v>TRANSAMERICA OCCIDENTAL LIFE INS CO (TOLIC)</v>
          </cell>
          <cell r="AC193">
            <v>415</v>
          </cell>
          <cell r="AD193" t="str">
            <v>REI4 04DE</v>
          </cell>
          <cell r="AE193">
            <v>163</v>
          </cell>
          <cell r="AF193" t="str">
            <v>1637A00008700</v>
          </cell>
          <cell r="AH193">
            <v>38259</v>
          </cell>
          <cell r="AI193">
            <v>38260</v>
          </cell>
          <cell r="AJ193" t="str">
            <v>CMO</v>
          </cell>
          <cell r="AK193" t="str">
            <v>MBS - CMO</v>
          </cell>
          <cell r="AL193">
            <v>200</v>
          </cell>
          <cell r="AM193">
            <v>0</v>
          </cell>
          <cell r="AN193">
            <v>0</v>
          </cell>
          <cell r="AO193" t="str">
            <v>US</v>
          </cell>
          <cell r="AP193" t="str">
            <v>U.S. DOLLARS</v>
          </cell>
          <cell r="AQ193">
            <v>0</v>
          </cell>
          <cell r="AR193">
            <v>4.63</v>
          </cell>
          <cell r="AS193">
            <v>0</v>
          </cell>
          <cell r="AT193">
            <v>87.25</v>
          </cell>
          <cell r="AU193">
            <v>0</v>
          </cell>
          <cell r="AV193">
            <v>41.56</v>
          </cell>
          <cell r="AW193">
            <v>-87.25</v>
          </cell>
          <cell r="AX193">
            <v>0</v>
          </cell>
          <cell r="AY193">
            <v>0</v>
          </cell>
          <cell r="AZ193">
            <v>41.56</v>
          </cell>
          <cell r="BA193" t="str">
            <v>Purchase</v>
          </cell>
          <cell r="BB193">
            <v>100</v>
          </cell>
        </row>
        <row r="194">
          <cell r="A194" t="str">
            <v>I</v>
          </cell>
          <cell r="B194" t="str">
            <v>12669GK67</v>
          </cell>
          <cell r="C194" t="str">
            <v>COUNTRYWIDE HOME LN</v>
          </cell>
          <cell r="D194" t="str">
            <v>2005-14 A2</v>
          </cell>
          <cell r="E194" t="str">
            <v>L</v>
          </cell>
          <cell r="F194">
            <v>49491</v>
          </cell>
          <cell r="G194">
            <v>5.5</v>
          </cell>
          <cell r="H194" t="str">
            <v>F</v>
          </cell>
          <cell r="I194">
            <v>1</v>
          </cell>
          <cell r="J194" t="str">
            <v>E</v>
          </cell>
          <cell r="K194" t="str">
            <v>AAA</v>
          </cell>
          <cell r="L194" t="str">
            <v>N/R</v>
          </cell>
          <cell r="M194">
            <v>999</v>
          </cell>
          <cell r="N194" t="str">
            <v>Other-Asset Related</v>
          </cell>
          <cell r="O194">
            <v>999</v>
          </cell>
          <cell r="P194" t="str">
            <v>Other-Asset Related</v>
          </cell>
          <cell r="Q194">
            <v>999</v>
          </cell>
          <cell r="R194" t="str">
            <v>Other-Asset Related</v>
          </cell>
          <cell r="S194">
            <v>150</v>
          </cell>
          <cell r="T194" t="str">
            <v>CMO NON AGENCY - WHLN</v>
          </cell>
          <cell r="U194">
            <v>150</v>
          </cell>
          <cell r="V194" t="str">
            <v>CMO NON AGENCY</v>
          </cell>
          <cell r="W194">
            <v>65</v>
          </cell>
          <cell r="X194" t="str">
            <v>FIXED INCOME</v>
          </cell>
          <cell r="Y194">
            <v>1483555</v>
          </cell>
          <cell r="Z194" t="str">
            <v>AEG</v>
          </cell>
          <cell r="AA194">
            <v>1001</v>
          </cell>
          <cell r="AB194" t="str">
            <v>TFLIC LIFE INSURANCE COMPANY</v>
          </cell>
          <cell r="AC194">
            <v>362</v>
          </cell>
          <cell r="AD194" t="str">
            <v>REI1 10</v>
          </cell>
          <cell r="AE194">
            <v>701</v>
          </cell>
          <cell r="AF194" t="str">
            <v>7017A00008700</v>
          </cell>
          <cell r="AH194">
            <v>38475</v>
          </cell>
          <cell r="AI194">
            <v>38503</v>
          </cell>
          <cell r="AJ194" t="str">
            <v>CMO</v>
          </cell>
          <cell r="AK194" t="str">
            <v>MBS - CMO</v>
          </cell>
          <cell r="AL194">
            <v>200</v>
          </cell>
          <cell r="AM194">
            <v>3</v>
          </cell>
          <cell r="AN194">
            <v>5</v>
          </cell>
          <cell r="AO194" t="str">
            <v>US</v>
          </cell>
          <cell r="AP194" t="str">
            <v>U.S. DOLLARS</v>
          </cell>
          <cell r="AQ194">
            <v>10764059.529999999</v>
          </cell>
          <cell r="AR194">
            <v>5.37</v>
          </cell>
          <cell r="AS194">
            <v>0</v>
          </cell>
          <cell r="AT194">
            <v>52.52</v>
          </cell>
          <cell r="AU194">
            <v>5.44</v>
          </cell>
          <cell r="AV194">
            <v>49240.09</v>
          </cell>
          <cell r="AW194">
            <v>49187.57</v>
          </cell>
          <cell r="AX194">
            <v>0</v>
          </cell>
          <cell r="AY194">
            <v>49240.09</v>
          </cell>
          <cell r="AZ194">
            <v>49240.09</v>
          </cell>
          <cell r="BA194" t="str">
            <v>Purchase</v>
          </cell>
          <cell r="BB194">
            <v>100</v>
          </cell>
        </row>
        <row r="195">
          <cell r="A195" t="str">
            <v>I</v>
          </cell>
          <cell r="B195" t="str">
            <v>12669GK67</v>
          </cell>
          <cell r="C195" t="str">
            <v>COUNTRYWIDE HOME LN</v>
          </cell>
          <cell r="D195" t="str">
            <v>2005-14 A2</v>
          </cell>
          <cell r="E195" t="str">
            <v>L</v>
          </cell>
          <cell r="F195">
            <v>49491</v>
          </cell>
          <cell r="G195">
            <v>5.5</v>
          </cell>
          <cell r="H195" t="str">
            <v>F</v>
          </cell>
          <cell r="I195">
            <v>1</v>
          </cell>
          <cell r="J195" t="str">
            <v>E</v>
          </cell>
          <cell r="K195" t="str">
            <v>AAA</v>
          </cell>
          <cell r="L195" t="str">
            <v>N/R</v>
          </cell>
          <cell r="M195">
            <v>999</v>
          </cell>
          <cell r="N195" t="str">
            <v>Other-Asset Related</v>
          </cell>
          <cell r="O195">
            <v>999</v>
          </cell>
          <cell r="P195" t="str">
            <v>Other-Asset Related</v>
          </cell>
          <cell r="Q195">
            <v>999</v>
          </cell>
          <cell r="R195" t="str">
            <v>Other-Asset Related</v>
          </cell>
          <cell r="S195">
            <v>150</v>
          </cell>
          <cell r="T195" t="str">
            <v>CMO NON AGENCY - WHLN</v>
          </cell>
          <cell r="U195">
            <v>150</v>
          </cell>
          <cell r="V195" t="str">
            <v>CMO NON AGENCY</v>
          </cell>
          <cell r="W195">
            <v>65</v>
          </cell>
          <cell r="X195" t="str">
            <v>FIXED INCOME</v>
          </cell>
          <cell r="Y195">
            <v>1483555</v>
          </cell>
          <cell r="Z195" t="str">
            <v>AEG</v>
          </cell>
          <cell r="AA195">
            <v>1001</v>
          </cell>
          <cell r="AB195" t="str">
            <v>TFLIC LIFE INSURANCE COMPANY</v>
          </cell>
          <cell r="AC195">
            <v>362</v>
          </cell>
          <cell r="AD195" t="str">
            <v>REI1 10</v>
          </cell>
          <cell r="AE195">
            <v>701</v>
          </cell>
          <cell r="AF195" t="str">
            <v>7017A00008700</v>
          </cell>
          <cell r="AH195">
            <v>38475</v>
          </cell>
          <cell r="AI195">
            <v>38503</v>
          </cell>
          <cell r="AJ195" t="str">
            <v>CMO</v>
          </cell>
          <cell r="AK195" t="str">
            <v>MBS - CMO</v>
          </cell>
          <cell r="AL195">
            <v>200</v>
          </cell>
          <cell r="AM195">
            <v>3</v>
          </cell>
          <cell r="AN195">
            <v>5</v>
          </cell>
          <cell r="AO195" t="str">
            <v>US</v>
          </cell>
          <cell r="AP195" t="str">
            <v>U.S. DOLLARS</v>
          </cell>
          <cell r="AQ195">
            <v>0</v>
          </cell>
          <cell r="AR195">
            <v>5.37</v>
          </cell>
          <cell r="AS195">
            <v>0</v>
          </cell>
          <cell r="AT195">
            <v>221.09</v>
          </cell>
          <cell r="AU195">
            <v>5.44</v>
          </cell>
          <cell r="AV195">
            <v>522.87</v>
          </cell>
          <cell r="AW195">
            <v>-221.09</v>
          </cell>
          <cell r="AX195">
            <v>0</v>
          </cell>
          <cell r="AY195">
            <v>0</v>
          </cell>
          <cell r="AZ195">
            <v>522.87</v>
          </cell>
          <cell r="BA195" t="str">
            <v>Purchase</v>
          </cell>
          <cell r="BB195">
            <v>100</v>
          </cell>
        </row>
        <row r="196">
          <cell r="A196" t="str">
            <v>I</v>
          </cell>
          <cell r="B196" t="str">
            <v>12669GK67</v>
          </cell>
          <cell r="C196" t="str">
            <v>COUNTRYWIDE HOME LN</v>
          </cell>
          <cell r="D196" t="str">
            <v>2005-14 A2</v>
          </cell>
          <cell r="E196" t="str">
            <v>L</v>
          </cell>
          <cell r="F196">
            <v>49491</v>
          </cell>
          <cell r="G196">
            <v>5.5</v>
          </cell>
          <cell r="H196" t="str">
            <v>F</v>
          </cell>
          <cell r="I196">
            <v>1</v>
          </cell>
          <cell r="J196" t="str">
            <v>E</v>
          </cell>
          <cell r="K196" t="str">
            <v>AAA</v>
          </cell>
          <cell r="L196" t="str">
            <v>N/R</v>
          </cell>
          <cell r="M196">
            <v>999</v>
          </cell>
          <cell r="N196" t="str">
            <v>Other-Asset Related</v>
          </cell>
          <cell r="O196">
            <v>999</v>
          </cell>
          <cell r="P196" t="str">
            <v>Other-Asset Related</v>
          </cell>
          <cell r="Q196">
            <v>999</v>
          </cell>
          <cell r="R196" t="str">
            <v>Other-Asset Related</v>
          </cell>
          <cell r="S196">
            <v>150</v>
          </cell>
          <cell r="T196" t="str">
            <v>CMO NON AGENCY - WHLN</v>
          </cell>
          <cell r="U196">
            <v>150</v>
          </cell>
          <cell r="V196" t="str">
            <v>CMO NON AGENCY</v>
          </cell>
          <cell r="W196">
            <v>65</v>
          </cell>
          <cell r="X196" t="str">
            <v>FIXED INCOME</v>
          </cell>
          <cell r="Y196">
            <v>1483556</v>
          </cell>
          <cell r="Z196" t="str">
            <v>AEG</v>
          </cell>
          <cell r="AA196">
            <v>9701</v>
          </cell>
          <cell r="AB196" t="str">
            <v>TA INTL BERMUDA, LTD</v>
          </cell>
          <cell r="AC196">
            <v>361</v>
          </cell>
          <cell r="AD196" t="str">
            <v>REI1 1D</v>
          </cell>
          <cell r="AE196">
            <v>167</v>
          </cell>
          <cell r="AF196" t="str">
            <v>1677A00008700</v>
          </cell>
          <cell r="AH196">
            <v>38475</v>
          </cell>
          <cell r="AI196">
            <v>38503</v>
          </cell>
          <cell r="AJ196" t="str">
            <v>CMO</v>
          </cell>
          <cell r="AK196" t="str">
            <v>MBS - CMO</v>
          </cell>
          <cell r="AL196">
            <v>200</v>
          </cell>
          <cell r="AM196">
            <v>3</v>
          </cell>
          <cell r="AN196">
            <v>5</v>
          </cell>
          <cell r="AO196" t="str">
            <v>US</v>
          </cell>
          <cell r="AP196" t="str">
            <v>U.S. DOLLARS</v>
          </cell>
          <cell r="AQ196">
            <v>4140022.91</v>
          </cell>
          <cell r="AR196">
            <v>5.37</v>
          </cell>
          <cell r="AS196">
            <v>0</v>
          </cell>
          <cell r="AT196">
            <v>20.190000000000001</v>
          </cell>
          <cell r="AU196">
            <v>5.44</v>
          </cell>
          <cell r="AV196">
            <v>18938.490000000002</v>
          </cell>
          <cell r="AW196">
            <v>18918.3</v>
          </cell>
          <cell r="AX196">
            <v>0</v>
          </cell>
          <cell r="AY196">
            <v>18938.490000000002</v>
          </cell>
          <cell r="AZ196">
            <v>18938.490000000002</v>
          </cell>
          <cell r="BA196" t="str">
            <v>Purchase</v>
          </cell>
          <cell r="BB196">
            <v>100</v>
          </cell>
        </row>
        <row r="197">
          <cell r="A197" t="str">
            <v>I</v>
          </cell>
          <cell r="B197" t="str">
            <v>12669GK67</v>
          </cell>
          <cell r="C197" t="str">
            <v>COUNTRYWIDE HOME LN</v>
          </cell>
          <cell r="D197" t="str">
            <v>2005-14 A2</v>
          </cell>
          <cell r="E197" t="str">
            <v>L</v>
          </cell>
          <cell r="F197">
            <v>49491</v>
          </cell>
          <cell r="G197">
            <v>5.5</v>
          </cell>
          <cell r="H197" t="str">
            <v>F</v>
          </cell>
          <cell r="I197">
            <v>1</v>
          </cell>
          <cell r="J197" t="str">
            <v>E</v>
          </cell>
          <cell r="K197" t="str">
            <v>AAA</v>
          </cell>
          <cell r="L197" t="str">
            <v>N/R</v>
          </cell>
          <cell r="M197">
            <v>999</v>
          </cell>
          <cell r="N197" t="str">
            <v>Other-Asset Related</v>
          </cell>
          <cell r="O197">
            <v>999</v>
          </cell>
          <cell r="P197" t="str">
            <v>Other-Asset Related</v>
          </cell>
          <cell r="Q197">
            <v>999</v>
          </cell>
          <cell r="R197" t="str">
            <v>Other-Asset Related</v>
          </cell>
          <cell r="S197">
            <v>150</v>
          </cell>
          <cell r="T197" t="str">
            <v>CMO NON AGENCY - WHLN</v>
          </cell>
          <cell r="U197">
            <v>150</v>
          </cell>
          <cell r="V197" t="str">
            <v>CMO NON AGENCY</v>
          </cell>
          <cell r="W197">
            <v>65</v>
          </cell>
          <cell r="X197" t="str">
            <v>FIXED INCOME</v>
          </cell>
          <cell r="Y197">
            <v>1483556</v>
          </cell>
          <cell r="Z197" t="str">
            <v>AEG</v>
          </cell>
          <cell r="AA197">
            <v>9701</v>
          </cell>
          <cell r="AB197" t="str">
            <v>TA INTL BERMUDA, LTD</v>
          </cell>
          <cell r="AC197">
            <v>361</v>
          </cell>
          <cell r="AD197" t="str">
            <v>REI1 1D</v>
          </cell>
          <cell r="AE197">
            <v>167</v>
          </cell>
          <cell r="AF197" t="str">
            <v>1677A00008700</v>
          </cell>
          <cell r="AH197">
            <v>38475</v>
          </cell>
          <cell r="AI197">
            <v>38503</v>
          </cell>
          <cell r="AJ197" t="str">
            <v>CMO</v>
          </cell>
          <cell r="AK197" t="str">
            <v>MBS - CMO</v>
          </cell>
          <cell r="AL197">
            <v>200</v>
          </cell>
          <cell r="AM197">
            <v>3</v>
          </cell>
          <cell r="AN197">
            <v>5</v>
          </cell>
          <cell r="AO197" t="str">
            <v>US</v>
          </cell>
          <cell r="AP197" t="str">
            <v>U.S. DOLLARS</v>
          </cell>
          <cell r="AQ197">
            <v>0</v>
          </cell>
          <cell r="AR197">
            <v>5.37</v>
          </cell>
          <cell r="AS197">
            <v>0</v>
          </cell>
          <cell r="AT197">
            <v>85.04</v>
          </cell>
          <cell r="AU197">
            <v>5.44</v>
          </cell>
          <cell r="AV197">
            <v>201.11</v>
          </cell>
          <cell r="AW197">
            <v>-85.04</v>
          </cell>
          <cell r="AX197">
            <v>0</v>
          </cell>
          <cell r="AY197">
            <v>0</v>
          </cell>
          <cell r="AZ197">
            <v>201.11</v>
          </cell>
          <cell r="BA197" t="str">
            <v>Purchase</v>
          </cell>
          <cell r="BB197">
            <v>100</v>
          </cell>
        </row>
        <row r="198">
          <cell r="A198" t="str">
            <v>I</v>
          </cell>
          <cell r="B198" t="str">
            <v>12681#AA5</v>
          </cell>
          <cell r="C198" t="str">
            <v>CABELAS INCORPORATED</v>
          </cell>
          <cell r="D198" t="str">
            <v>SR NOTES 2006-A</v>
          </cell>
          <cell r="E198" t="str">
            <v>L</v>
          </cell>
          <cell r="F198">
            <v>42427</v>
          </cell>
          <cell r="G198">
            <v>5.99</v>
          </cell>
          <cell r="H198" t="str">
            <v>F</v>
          </cell>
          <cell r="I198">
            <v>2</v>
          </cell>
          <cell r="K198" t="str">
            <v>N/R</v>
          </cell>
          <cell r="L198" t="str">
            <v>N/R</v>
          </cell>
          <cell r="M198">
            <v>37</v>
          </cell>
          <cell r="N198" t="str">
            <v>RETAILERS</v>
          </cell>
          <cell r="O198">
            <v>30</v>
          </cell>
          <cell r="P198" t="str">
            <v>CONSUMER CYCLICAL</v>
          </cell>
          <cell r="Q198">
            <v>5</v>
          </cell>
          <cell r="R198" t="str">
            <v>INDUSTRIALS</v>
          </cell>
          <cell r="S198">
            <v>170</v>
          </cell>
          <cell r="T198" t="str">
            <v>CORP-NONCONVERTIBLE</v>
          </cell>
          <cell r="U198">
            <v>170</v>
          </cell>
          <cell r="V198" t="str">
            <v>CORP-NONCONVERTIBLE</v>
          </cell>
          <cell r="W198">
            <v>65</v>
          </cell>
          <cell r="X198" t="str">
            <v>FIXED INCOME</v>
          </cell>
          <cell r="Y198">
            <v>1700151</v>
          </cell>
          <cell r="Z198" t="str">
            <v>AEG</v>
          </cell>
          <cell r="AA198">
            <v>401</v>
          </cell>
          <cell r="AB198" t="str">
            <v>TRANSAMERICA OCCIDENTAL LIFE INS CO (TOLIC)</v>
          </cell>
          <cell r="AC198">
            <v>153</v>
          </cell>
          <cell r="AD198" t="str">
            <v>REI1 04</v>
          </cell>
          <cell r="AE198">
            <v>162</v>
          </cell>
          <cell r="AF198" t="str">
            <v>1627A00008700</v>
          </cell>
          <cell r="AH198">
            <v>38706</v>
          </cell>
          <cell r="AI198">
            <v>38775</v>
          </cell>
          <cell r="AJ198" t="str">
            <v>IG PRIVATE - DOMESTIC</v>
          </cell>
          <cell r="AK198" t="str">
            <v>DOMESTIC - IG PRV DOM</v>
          </cell>
          <cell r="AL198">
            <v>200</v>
          </cell>
          <cell r="AM198">
            <v>7</v>
          </cell>
          <cell r="AN198">
            <v>0</v>
          </cell>
          <cell r="AO198" t="str">
            <v>US</v>
          </cell>
          <cell r="AP198" t="str">
            <v>U.S. DOLLARS</v>
          </cell>
          <cell r="AQ198">
            <v>3000000</v>
          </cell>
          <cell r="AR198">
            <v>5.99</v>
          </cell>
          <cell r="AS198">
            <v>0</v>
          </cell>
          <cell r="AT198">
            <v>0</v>
          </cell>
          <cell r="AU198">
            <v>5.9897999999999998</v>
          </cell>
          <cell r="AV198">
            <v>0</v>
          </cell>
          <cell r="AW198">
            <v>14975</v>
          </cell>
          <cell r="AX198">
            <v>0</v>
          </cell>
          <cell r="AY198">
            <v>76871.67</v>
          </cell>
          <cell r="AZ198">
            <v>61896.67</v>
          </cell>
          <cell r="BA198" t="str">
            <v>Purchase</v>
          </cell>
          <cell r="BB198">
            <v>100</v>
          </cell>
        </row>
        <row r="199">
          <cell r="A199" t="str">
            <v>I</v>
          </cell>
          <cell r="B199" t="str">
            <v>12707PAA3</v>
          </cell>
          <cell r="C199" t="str">
            <v>CABOT CORP</v>
          </cell>
          <cell r="D199" t="str">
            <v>144A</v>
          </cell>
          <cell r="E199" t="str">
            <v>L</v>
          </cell>
          <cell r="F199">
            <v>41518</v>
          </cell>
          <cell r="G199">
            <v>5.25</v>
          </cell>
          <cell r="H199" t="str">
            <v>F</v>
          </cell>
          <cell r="I199">
            <v>2</v>
          </cell>
          <cell r="J199" t="str">
            <v>E</v>
          </cell>
          <cell r="K199" t="str">
            <v>BBB+</v>
          </cell>
          <cell r="L199" t="str">
            <v>Baa1</v>
          </cell>
          <cell r="M199">
            <v>5</v>
          </cell>
          <cell r="N199" t="str">
            <v>CHEMICALS</v>
          </cell>
          <cell r="O199">
            <v>5</v>
          </cell>
          <cell r="P199" t="str">
            <v>BASIC INDUSTRY</v>
          </cell>
          <cell r="Q199">
            <v>5</v>
          </cell>
          <cell r="R199" t="str">
            <v>INDUSTRIALS</v>
          </cell>
          <cell r="S199">
            <v>170</v>
          </cell>
          <cell r="T199" t="str">
            <v>CORP-NONCONVERTIBLE</v>
          </cell>
          <cell r="U199">
            <v>170</v>
          </cell>
          <cell r="V199" t="str">
            <v>CORP-NONCONVERTIBLE</v>
          </cell>
          <cell r="W199">
            <v>65</v>
          </cell>
          <cell r="X199" t="str">
            <v>FIXED INCOME</v>
          </cell>
          <cell r="Y199">
            <v>1141262</v>
          </cell>
          <cell r="Z199" t="str">
            <v>AEG</v>
          </cell>
          <cell r="AA199">
            <v>401</v>
          </cell>
          <cell r="AB199" t="str">
            <v>TRANSAMERICA OCCIDENTAL LIFE INS CO (TOLIC)</v>
          </cell>
          <cell r="AC199">
            <v>153</v>
          </cell>
          <cell r="AD199" t="str">
            <v>REI1 04</v>
          </cell>
          <cell r="AE199">
            <v>162</v>
          </cell>
          <cell r="AF199" t="str">
            <v>1627A00008700</v>
          </cell>
          <cell r="AH199">
            <v>37881</v>
          </cell>
          <cell r="AI199">
            <v>37888</v>
          </cell>
          <cell r="AJ199" t="str">
            <v>IG PUBLIC-DOMESTIC</v>
          </cell>
          <cell r="AK199" t="str">
            <v>IG - PUB DOMESTIC</v>
          </cell>
          <cell r="AL199">
            <v>200</v>
          </cell>
          <cell r="AM199">
            <v>8</v>
          </cell>
          <cell r="AN199">
            <v>0</v>
          </cell>
          <cell r="AO199" t="str">
            <v>US</v>
          </cell>
          <cell r="AP199" t="str">
            <v>U.S. DOLLARS</v>
          </cell>
          <cell r="AQ199">
            <v>1991552.26</v>
          </cell>
          <cell r="AR199">
            <v>5.3259999999999996</v>
          </cell>
          <cell r="AS199">
            <v>145.72</v>
          </cell>
          <cell r="AT199">
            <v>0</v>
          </cell>
          <cell r="AU199">
            <v>5.3259999999999996</v>
          </cell>
          <cell r="AV199">
            <v>0</v>
          </cell>
          <cell r="AW199">
            <v>8895.7199999999993</v>
          </cell>
          <cell r="AX199">
            <v>0</v>
          </cell>
          <cell r="AY199">
            <v>43750</v>
          </cell>
          <cell r="AZ199">
            <v>35000</v>
          </cell>
          <cell r="BA199" t="str">
            <v>Purchase</v>
          </cell>
          <cell r="BB199">
            <v>100</v>
          </cell>
        </row>
        <row r="200">
          <cell r="A200" t="str">
            <v>I</v>
          </cell>
          <cell r="B200" t="str">
            <v>127210AB8</v>
          </cell>
          <cell r="C200" t="str">
            <v>CADBURY SCHWEPPES</v>
          </cell>
          <cell r="D200" t="str">
            <v>144A</v>
          </cell>
          <cell r="E200" t="str">
            <v>L</v>
          </cell>
          <cell r="F200">
            <v>41548</v>
          </cell>
          <cell r="G200">
            <v>5.125</v>
          </cell>
          <cell r="H200" t="str">
            <v>F</v>
          </cell>
          <cell r="I200">
            <v>2</v>
          </cell>
          <cell r="J200" t="str">
            <v>E</v>
          </cell>
          <cell r="K200" t="str">
            <v>BBB</v>
          </cell>
          <cell r="L200" t="str">
            <v>Baa2</v>
          </cell>
          <cell r="M200">
            <v>53</v>
          </cell>
          <cell r="N200" t="str">
            <v>FOOD &amp; BEVERAGE</v>
          </cell>
          <cell r="O200">
            <v>50</v>
          </cell>
          <cell r="P200" t="str">
            <v>CONSUMER NON CYCLICAL</v>
          </cell>
          <cell r="Q200">
            <v>5</v>
          </cell>
          <cell r="R200" t="str">
            <v>INDUSTRIALS</v>
          </cell>
          <cell r="S200">
            <v>170</v>
          </cell>
          <cell r="T200" t="str">
            <v>CORP-NONCONVERTIBLE</v>
          </cell>
          <cell r="U200">
            <v>170</v>
          </cell>
          <cell r="V200" t="str">
            <v>CORP-NONCONVERTIBLE</v>
          </cell>
          <cell r="W200">
            <v>65</v>
          </cell>
          <cell r="X200" t="str">
            <v>FIXED INCOME</v>
          </cell>
          <cell r="Y200">
            <v>1421948</v>
          </cell>
          <cell r="Z200" t="str">
            <v>AEG</v>
          </cell>
          <cell r="AA200">
            <v>1001</v>
          </cell>
          <cell r="AB200" t="str">
            <v>TFLIC LIFE INSURANCE COMPANY</v>
          </cell>
          <cell r="AC200">
            <v>362</v>
          </cell>
          <cell r="AD200" t="str">
            <v>REI1 10</v>
          </cell>
          <cell r="AE200">
            <v>701</v>
          </cell>
          <cell r="AF200" t="str">
            <v>7017A00008700</v>
          </cell>
          <cell r="AH200">
            <v>38387</v>
          </cell>
          <cell r="AI200">
            <v>38392</v>
          </cell>
          <cell r="AJ200" t="str">
            <v>IG PUBLIC-DOMESTIC</v>
          </cell>
          <cell r="AK200" t="str">
            <v>IG - PUB DOMESTIC</v>
          </cell>
          <cell r="AL200">
            <v>200</v>
          </cell>
          <cell r="AM200">
            <v>7</v>
          </cell>
          <cell r="AN200">
            <v>0</v>
          </cell>
          <cell r="AO200" t="str">
            <v>GB</v>
          </cell>
          <cell r="AP200" t="str">
            <v>U.S. DOLLARS</v>
          </cell>
          <cell r="AQ200">
            <v>3068786.89</v>
          </cell>
          <cell r="AR200">
            <v>4.7190000000000003</v>
          </cell>
          <cell r="AS200">
            <v>0</v>
          </cell>
          <cell r="AT200">
            <v>709.13</v>
          </cell>
          <cell r="AU200">
            <v>4.7190000000000003</v>
          </cell>
          <cell r="AV200">
            <v>0</v>
          </cell>
          <cell r="AW200">
            <v>12103.37</v>
          </cell>
          <cell r="AX200">
            <v>0</v>
          </cell>
          <cell r="AY200">
            <v>51250</v>
          </cell>
          <cell r="AZ200">
            <v>38437.5</v>
          </cell>
          <cell r="BA200" t="str">
            <v>Purchase</v>
          </cell>
          <cell r="BB200">
            <v>100</v>
          </cell>
        </row>
        <row r="201">
          <cell r="A201" t="str">
            <v>I</v>
          </cell>
          <cell r="B201" t="str">
            <v>136385AD3</v>
          </cell>
          <cell r="C201" t="str">
            <v>CANADIAN NATURAL RESOURCES</v>
          </cell>
          <cell r="E201" t="str">
            <v>L</v>
          </cell>
          <cell r="F201">
            <v>41183</v>
          </cell>
          <cell r="G201">
            <v>5.45</v>
          </cell>
          <cell r="H201" t="str">
            <v>F</v>
          </cell>
          <cell r="I201">
            <v>2</v>
          </cell>
          <cell r="J201" t="str">
            <v>E</v>
          </cell>
          <cell r="K201" t="str">
            <v>BBB+</v>
          </cell>
          <cell r="L201" t="str">
            <v>Baa2</v>
          </cell>
          <cell r="M201">
            <v>65</v>
          </cell>
          <cell r="N201" t="str">
            <v>INDEPENDENT</v>
          </cell>
          <cell r="O201">
            <v>65</v>
          </cell>
          <cell r="P201" t="str">
            <v>ENERGY</v>
          </cell>
          <cell r="Q201">
            <v>5</v>
          </cell>
          <cell r="R201" t="str">
            <v>INDUSTRIALS</v>
          </cell>
          <cell r="S201">
            <v>170</v>
          </cell>
          <cell r="T201" t="str">
            <v>CORP-NONCONVERTIBLE</v>
          </cell>
          <cell r="U201">
            <v>170</v>
          </cell>
          <cell r="V201" t="str">
            <v>CORP-NONCONVERTIBLE</v>
          </cell>
          <cell r="W201">
            <v>65</v>
          </cell>
          <cell r="X201" t="str">
            <v>FIXED INCOME</v>
          </cell>
          <cell r="Y201">
            <v>939284</v>
          </cell>
          <cell r="Z201" t="str">
            <v>AEG</v>
          </cell>
          <cell r="AA201">
            <v>401</v>
          </cell>
          <cell r="AB201" t="str">
            <v>TRANSAMERICA OCCIDENTAL LIFE INS CO (TOLIC)</v>
          </cell>
          <cell r="AC201">
            <v>177</v>
          </cell>
          <cell r="AD201" t="str">
            <v>REI2 04</v>
          </cell>
          <cell r="AE201">
            <v>170</v>
          </cell>
          <cell r="AF201" t="str">
            <v>1707A00008702</v>
          </cell>
          <cell r="AH201">
            <v>37508</v>
          </cell>
          <cell r="AI201">
            <v>37515</v>
          </cell>
          <cell r="AJ201" t="str">
            <v>IG PUBLIC - FOREIGN</v>
          </cell>
          <cell r="AK201" t="str">
            <v>IG - PUB FOREIGN</v>
          </cell>
          <cell r="AL201">
            <v>200</v>
          </cell>
          <cell r="AM201">
            <v>8</v>
          </cell>
          <cell r="AN201">
            <v>0</v>
          </cell>
          <cell r="AO201" t="str">
            <v>CA</v>
          </cell>
          <cell r="AP201" t="str">
            <v>U.S. DOLLARS</v>
          </cell>
          <cell r="AQ201">
            <v>6492887.2999999998</v>
          </cell>
          <cell r="AR201">
            <v>5.4710000000000001</v>
          </cell>
          <cell r="AS201">
            <v>148.13</v>
          </cell>
          <cell r="AT201">
            <v>0</v>
          </cell>
          <cell r="AU201">
            <v>5.4710000000000001</v>
          </cell>
          <cell r="AV201">
            <v>0</v>
          </cell>
          <cell r="AW201">
            <v>29668.959999999999</v>
          </cell>
          <cell r="AX201">
            <v>0</v>
          </cell>
          <cell r="AY201">
            <v>118083.33</v>
          </cell>
          <cell r="AZ201">
            <v>88562.5</v>
          </cell>
          <cell r="BA201" t="str">
            <v>Purchase</v>
          </cell>
          <cell r="BB201">
            <v>100</v>
          </cell>
        </row>
        <row r="202">
          <cell r="A202" t="str">
            <v>I</v>
          </cell>
          <cell r="B202" t="str">
            <v>136385AD3</v>
          </cell>
          <cell r="C202" t="str">
            <v>CANADIAN NATURAL RESOURCES</v>
          </cell>
          <cell r="E202" t="str">
            <v>L</v>
          </cell>
          <cell r="F202">
            <v>41183</v>
          </cell>
          <cell r="G202">
            <v>5.45</v>
          </cell>
          <cell r="H202" t="str">
            <v>F</v>
          </cell>
          <cell r="I202">
            <v>2</v>
          </cell>
          <cell r="J202" t="str">
            <v>E</v>
          </cell>
          <cell r="K202" t="str">
            <v>BBB+</v>
          </cell>
          <cell r="L202" t="str">
            <v>Baa2</v>
          </cell>
          <cell r="M202">
            <v>65</v>
          </cell>
          <cell r="N202" t="str">
            <v>INDEPENDENT</v>
          </cell>
          <cell r="O202">
            <v>65</v>
          </cell>
          <cell r="P202" t="str">
            <v>ENERGY</v>
          </cell>
          <cell r="Q202">
            <v>5</v>
          </cell>
          <cell r="R202" t="str">
            <v>INDUSTRIALS</v>
          </cell>
          <cell r="S202">
            <v>170</v>
          </cell>
          <cell r="T202" t="str">
            <v>CORP-NONCONVERTIBLE</v>
          </cell>
          <cell r="U202">
            <v>170</v>
          </cell>
          <cell r="V202" t="str">
            <v>CORP-NONCONVERTIBLE</v>
          </cell>
          <cell r="W202">
            <v>65</v>
          </cell>
          <cell r="X202" t="str">
            <v>FIXED INCOME</v>
          </cell>
          <cell r="Y202">
            <v>972524</v>
          </cell>
          <cell r="Z202" t="str">
            <v>AEG</v>
          </cell>
          <cell r="AA202">
            <v>401</v>
          </cell>
          <cell r="AB202" t="str">
            <v>TRANSAMERICA OCCIDENTAL LIFE INS CO (TOLIC)</v>
          </cell>
          <cell r="AC202">
            <v>153</v>
          </cell>
          <cell r="AD202" t="str">
            <v>REI1 04</v>
          </cell>
          <cell r="AE202">
            <v>162</v>
          </cell>
          <cell r="AF202" t="str">
            <v>1627A00008700</v>
          </cell>
          <cell r="AH202">
            <v>37567</v>
          </cell>
          <cell r="AI202">
            <v>37573</v>
          </cell>
          <cell r="AJ202" t="str">
            <v>IG PUBLIC - FOREIGN</v>
          </cell>
          <cell r="AK202" t="str">
            <v>IG - PUB FOREIGN</v>
          </cell>
          <cell r="AL202">
            <v>200</v>
          </cell>
          <cell r="AM202">
            <v>8</v>
          </cell>
          <cell r="AN202">
            <v>0</v>
          </cell>
          <cell r="AO202" t="str">
            <v>CA</v>
          </cell>
          <cell r="AP202" t="str">
            <v>U.S. DOLLARS</v>
          </cell>
          <cell r="AQ202">
            <v>2032836.31</v>
          </cell>
          <cell r="AR202">
            <v>5.1111000000000004</v>
          </cell>
          <cell r="AS202">
            <v>0</v>
          </cell>
          <cell r="AT202">
            <v>399.3</v>
          </cell>
          <cell r="AU202">
            <v>5.1111000000000004</v>
          </cell>
          <cell r="AV202">
            <v>0</v>
          </cell>
          <cell r="AW202">
            <v>8684.0300000000007</v>
          </cell>
          <cell r="AX202">
            <v>0</v>
          </cell>
          <cell r="AY202">
            <v>36333.33</v>
          </cell>
          <cell r="AZ202">
            <v>27250</v>
          </cell>
          <cell r="BA202" t="str">
            <v>Purchase</v>
          </cell>
          <cell r="BB202">
            <v>100</v>
          </cell>
        </row>
        <row r="203">
          <cell r="A203" t="str">
            <v>I</v>
          </cell>
          <cell r="B203" t="str">
            <v>14040EHG0</v>
          </cell>
          <cell r="C203" t="str">
            <v>CAPITAL ONE BANK</v>
          </cell>
          <cell r="E203" t="str">
            <v>L</v>
          </cell>
          <cell r="F203">
            <v>41438</v>
          </cell>
          <cell r="G203">
            <v>6.5</v>
          </cell>
          <cell r="H203" t="str">
            <v>F</v>
          </cell>
          <cell r="I203">
            <v>2</v>
          </cell>
          <cell r="J203" t="str">
            <v>E</v>
          </cell>
          <cell r="K203" t="str">
            <v>BBB+</v>
          </cell>
          <cell r="L203" t="str">
            <v>A3</v>
          </cell>
          <cell r="M203">
            <v>108</v>
          </cell>
          <cell r="N203" t="str">
            <v>NON-CAP FIN CONSUMER</v>
          </cell>
          <cell r="O203">
            <v>108</v>
          </cell>
          <cell r="P203" t="str">
            <v>NON-CAPTIVE FINANCE</v>
          </cell>
          <cell r="Q203">
            <v>105</v>
          </cell>
          <cell r="R203" t="str">
            <v>FINANCIALS</v>
          </cell>
          <cell r="S203">
            <v>170</v>
          </cell>
          <cell r="T203" t="str">
            <v>CORP-NONCONVERTIBLE</v>
          </cell>
          <cell r="U203">
            <v>170</v>
          </cell>
          <cell r="V203" t="str">
            <v>CORP-NONCONVERTIBLE</v>
          </cell>
          <cell r="W203">
            <v>65</v>
          </cell>
          <cell r="X203" t="str">
            <v>FIXED INCOME</v>
          </cell>
          <cell r="Y203">
            <v>1686255</v>
          </cell>
          <cell r="Z203" t="str">
            <v>AEG</v>
          </cell>
          <cell r="AA203">
            <v>401</v>
          </cell>
          <cell r="AB203" t="str">
            <v>TRANSAMERICA OCCIDENTAL LIFE INS CO (TOLIC)</v>
          </cell>
          <cell r="AC203">
            <v>153</v>
          </cell>
          <cell r="AD203" t="str">
            <v>REI1 04</v>
          </cell>
          <cell r="AE203">
            <v>162</v>
          </cell>
          <cell r="AF203" t="str">
            <v>1627A00008700</v>
          </cell>
          <cell r="AH203">
            <v>38754</v>
          </cell>
          <cell r="AI203">
            <v>38757</v>
          </cell>
          <cell r="AJ203" t="str">
            <v>IG PUBLIC-DOMESTIC</v>
          </cell>
          <cell r="AK203" t="str">
            <v>IG - PUB DOMESTIC</v>
          </cell>
          <cell r="AL203">
            <v>200</v>
          </cell>
          <cell r="AM203">
            <v>6</v>
          </cell>
          <cell r="AN203">
            <v>0</v>
          </cell>
          <cell r="AO203" t="str">
            <v>US</v>
          </cell>
          <cell r="AP203" t="str">
            <v>U.S. DOLLARS</v>
          </cell>
          <cell r="AQ203">
            <v>2626392.94</v>
          </cell>
          <cell r="AR203">
            <v>5.5449999999999999</v>
          </cell>
          <cell r="AS203">
            <v>0</v>
          </cell>
          <cell r="AT203">
            <v>1499.39</v>
          </cell>
          <cell r="AU203">
            <v>5.5449999999999999</v>
          </cell>
          <cell r="AV203">
            <v>0</v>
          </cell>
          <cell r="AW203">
            <v>12042.28</v>
          </cell>
          <cell r="AX203">
            <v>0</v>
          </cell>
          <cell r="AY203">
            <v>21666.67</v>
          </cell>
          <cell r="AZ203">
            <v>8125</v>
          </cell>
          <cell r="BA203" t="str">
            <v>Purchase</v>
          </cell>
          <cell r="BB203">
            <v>100</v>
          </cell>
        </row>
        <row r="204">
          <cell r="A204" t="str">
            <v>I</v>
          </cell>
          <cell r="B204" t="str">
            <v>14040HAK1</v>
          </cell>
          <cell r="C204" t="str">
            <v>CAPITAL ONE FINANCIAL CORP</v>
          </cell>
          <cell r="E204" t="str">
            <v>L</v>
          </cell>
          <cell r="F204">
            <v>40960</v>
          </cell>
          <cell r="G204">
            <v>0</v>
          </cell>
          <cell r="H204" t="str">
            <v>F</v>
          </cell>
          <cell r="I204" t="str">
            <v>N/A</v>
          </cell>
          <cell r="J204" t="str">
            <v>E</v>
          </cell>
          <cell r="K204" t="str">
            <v>NR</v>
          </cell>
          <cell r="L204" t="str">
            <v>A3</v>
          </cell>
          <cell r="M204">
            <v>108</v>
          </cell>
          <cell r="N204" t="str">
            <v>NON-CAP FIN CONSUMER</v>
          </cell>
          <cell r="O204">
            <v>108</v>
          </cell>
          <cell r="P204" t="str">
            <v>NON-CAPTIVE FINANCE</v>
          </cell>
          <cell r="Q204">
            <v>105</v>
          </cell>
          <cell r="R204" t="str">
            <v>FINANCIALS</v>
          </cell>
          <cell r="S204">
            <v>170</v>
          </cell>
          <cell r="T204" t="str">
            <v>CORP-NONCONVERTIBLE</v>
          </cell>
          <cell r="U204">
            <v>170</v>
          </cell>
          <cell r="V204" t="str">
            <v>CORP-NONCONVERTIBLE</v>
          </cell>
          <cell r="W204">
            <v>65</v>
          </cell>
          <cell r="X204" t="str">
            <v>FIXED INCOME</v>
          </cell>
          <cell r="Y204">
            <v>1436805</v>
          </cell>
          <cell r="Z204" t="str">
            <v>AEG</v>
          </cell>
          <cell r="AA204">
            <v>401</v>
          </cell>
          <cell r="AB204" t="str">
            <v>TRANSAMERICA OCCIDENTAL LIFE INS CO (TOLIC)</v>
          </cell>
          <cell r="AC204">
            <v>153</v>
          </cell>
          <cell r="AD204" t="str">
            <v>REI1 04</v>
          </cell>
          <cell r="AE204">
            <v>162</v>
          </cell>
          <cell r="AF204" t="str">
            <v>1627A00008700</v>
          </cell>
          <cell r="AH204">
            <v>1</v>
          </cell>
          <cell r="AI204">
            <v>438323</v>
          </cell>
          <cell r="AJ204" t="str">
            <v>IG PUBLIC-DOMESTIC</v>
          </cell>
          <cell r="AK204" t="str">
            <v>IG - PUB DOMESTIC</v>
          </cell>
          <cell r="AL204">
            <v>200</v>
          </cell>
          <cell r="AM204">
            <v>0</v>
          </cell>
          <cell r="AN204">
            <v>0</v>
          </cell>
          <cell r="AO204" t="str">
            <v>US</v>
          </cell>
          <cell r="AP204" t="str">
            <v>U.S. DOLLARS</v>
          </cell>
          <cell r="AQ204">
            <v>0</v>
          </cell>
          <cell r="AR204">
            <v>5.0140000000000002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 t="str">
            <v>Financial Adjustment</v>
          </cell>
          <cell r="BB204">
            <v>1000</v>
          </cell>
        </row>
        <row r="205">
          <cell r="A205" t="str">
            <v>I</v>
          </cell>
          <cell r="B205" t="str">
            <v>14040HAK1</v>
          </cell>
          <cell r="C205" t="str">
            <v>CAPITAL ONE FINANCIAL CORP</v>
          </cell>
          <cell r="E205" t="str">
            <v>L</v>
          </cell>
          <cell r="F205">
            <v>40960</v>
          </cell>
          <cell r="G205">
            <v>4.8</v>
          </cell>
          <cell r="H205" t="str">
            <v>F</v>
          </cell>
          <cell r="I205">
            <v>2</v>
          </cell>
          <cell r="J205" t="str">
            <v>E</v>
          </cell>
          <cell r="K205" t="str">
            <v>NR</v>
          </cell>
          <cell r="L205" t="str">
            <v>A3</v>
          </cell>
          <cell r="M205">
            <v>108</v>
          </cell>
          <cell r="N205" t="str">
            <v>NON-CAP FIN CONSUMER</v>
          </cell>
          <cell r="O205">
            <v>108</v>
          </cell>
          <cell r="P205" t="str">
            <v>NON-CAPTIVE FINANCE</v>
          </cell>
          <cell r="Q205">
            <v>105</v>
          </cell>
          <cell r="R205" t="str">
            <v>FINANCIALS</v>
          </cell>
          <cell r="S205">
            <v>170</v>
          </cell>
          <cell r="T205" t="str">
            <v>CORP-NONCONVERTIBLE</v>
          </cell>
          <cell r="U205">
            <v>170</v>
          </cell>
          <cell r="V205" t="str">
            <v>CORP-NONCONVERTIBLE</v>
          </cell>
          <cell r="W205">
            <v>65</v>
          </cell>
          <cell r="X205" t="str">
            <v>FIXED INCOME</v>
          </cell>
          <cell r="Y205">
            <v>1436805</v>
          </cell>
          <cell r="Z205" t="str">
            <v>AEG</v>
          </cell>
          <cell r="AA205">
            <v>401</v>
          </cell>
          <cell r="AB205" t="str">
            <v>TRANSAMERICA OCCIDENTAL LIFE INS CO (TOLIC)</v>
          </cell>
          <cell r="AC205">
            <v>153</v>
          </cell>
          <cell r="AD205" t="str">
            <v>REI1 04</v>
          </cell>
          <cell r="AE205">
            <v>162</v>
          </cell>
          <cell r="AF205" t="str">
            <v>1627A00008700</v>
          </cell>
          <cell r="AH205">
            <v>38411</v>
          </cell>
          <cell r="AI205">
            <v>38414</v>
          </cell>
          <cell r="AJ205" t="str">
            <v>IG PUBLIC-DOMESTIC</v>
          </cell>
          <cell r="AK205" t="str">
            <v>IG - PUB DOMESTIC</v>
          </cell>
          <cell r="AL205">
            <v>200</v>
          </cell>
          <cell r="AM205">
            <v>6</v>
          </cell>
          <cell r="AN205">
            <v>0</v>
          </cell>
          <cell r="AO205" t="str">
            <v>US</v>
          </cell>
          <cell r="AP205" t="str">
            <v>U.S. DOLLARS</v>
          </cell>
          <cell r="AQ205">
            <v>4952591.97</v>
          </cell>
          <cell r="AR205">
            <v>5.0140000000000002</v>
          </cell>
          <cell r="AS205">
            <v>835.55</v>
          </cell>
          <cell r="AT205">
            <v>0</v>
          </cell>
          <cell r="AU205">
            <v>5.0140000000000002</v>
          </cell>
          <cell r="AV205">
            <v>0</v>
          </cell>
          <cell r="AW205">
            <v>20835.55</v>
          </cell>
          <cell r="AX205">
            <v>0</v>
          </cell>
          <cell r="AY205">
            <v>106666.67</v>
          </cell>
          <cell r="AZ205">
            <v>86666.67</v>
          </cell>
          <cell r="BA205" t="str">
            <v>Purchase</v>
          </cell>
          <cell r="BB205">
            <v>100</v>
          </cell>
        </row>
        <row r="206">
          <cell r="A206" t="str">
            <v>I</v>
          </cell>
          <cell r="B206" t="str">
            <v>14040HAK1</v>
          </cell>
          <cell r="C206" t="str">
            <v>CAPITAL ONE FINANCIAL CORP</v>
          </cell>
          <cell r="E206" t="str">
            <v>L</v>
          </cell>
          <cell r="F206">
            <v>40960</v>
          </cell>
          <cell r="G206">
            <v>4.8</v>
          </cell>
          <cell r="H206" t="str">
            <v>F</v>
          </cell>
          <cell r="I206">
            <v>2</v>
          </cell>
          <cell r="J206" t="str">
            <v>E</v>
          </cell>
          <cell r="K206" t="str">
            <v>NR</v>
          </cell>
          <cell r="L206" t="str">
            <v>A3</v>
          </cell>
          <cell r="M206">
            <v>108</v>
          </cell>
          <cell r="N206" t="str">
            <v>NON-CAP FIN CONSUMER</v>
          </cell>
          <cell r="O206">
            <v>108</v>
          </cell>
          <cell r="P206" t="str">
            <v>NON-CAPTIVE FINANCE</v>
          </cell>
          <cell r="Q206">
            <v>105</v>
          </cell>
          <cell r="R206" t="str">
            <v>FINANCIALS</v>
          </cell>
          <cell r="S206">
            <v>170</v>
          </cell>
          <cell r="T206" t="str">
            <v>CORP-NONCONVERTIBLE</v>
          </cell>
          <cell r="U206">
            <v>170</v>
          </cell>
          <cell r="V206" t="str">
            <v>CORP-NONCONVERTIBLE</v>
          </cell>
          <cell r="W206">
            <v>65</v>
          </cell>
          <cell r="X206" t="str">
            <v>FIXED INCOME</v>
          </cell>
          <cell r="Y206">
            <v>1436808</v>
          </cell>
          <cell r="Z206" t="str">
            <v>AEG</v>
          </cell>
          <cell r="AA206">
            <v>1001</v>
          </cell>
          <cell r="AB206" t="str">
            <v>TFLIC LIFE INSURANCE COMPANY</v>
          </cell>
          <cell r="AC206">
            <v>362</v>
          </cell>
          <cell r="AD206" t="str">
            <v>REI1 10</v>
          </cell>
          <cell r="AE206">
            <v>701</v>
          </cell>
          <cell r="AF206" t="str">
            <v>7017A00008700</v>
          </cell>
          <cell r="AH206">
            <v>38411</v>
          </cell>
          <cell r="AI206">
            <v>38414</v>
          </cell>
          <cell r="AJ206" t="str">
            <v>IG PUBLIC-DOMESTIC</v>
          </cell>
          <cell r="AK206" t="str">
            <v>IG - PUB DOMESTIC</v>
          </cell>
          <cell r="AL206">
            <v>200</v>
          </cell>
          <cell r="AM206">
            <v>6</v>
          </cell>
          <cell r="AN206">
            <v>0</v>
          </cell>
          <cell r="AO206" t="str">
            <v>US</v>
          </cell>
          <cell r="AP206" t="str">
            <v>U.S. DOLLARS</v>
          </cell>
          <cell r="AQ206">
            <v>2473006.14</v>
          </cell>
          <cell r="AR206">
            <v>5.0439999999999996</v>
          </cell>
          <cell r="AS206">
            <v>465.54</v>
          </cell>
          <cell r="AT206">
            <v>0</v>
          </cell>
          <cell r="AU206">
            <v>5.0439999999999996</v>
          </cell>
          <cell r="AV206">
            <v>0</v>
          </cell>
          <cell r="AW206">
            <v>10465.540000000001</v>
          </cell>
          <cell r="AX206">
            <v>0</v>
          </cell>
          <cell r="AY206">
            <v>53333.33</v>
          </cell>
          <cell r="AZ206">
            <v>43333.33</v>
          </cell>
          <cell r="BA206" t="str">
            <v>Purchase</v>
          </cell>
          <cell r="BB206">
            <v>100</v>
          </cell>
        </row>
        <row r="207">
          <cell r="A207" t="str">
            <v>I</v>
          </cell>
          <cell r="B207" t="str">
            <v>141781AS3</v>
          </cell>
          <cell r="C207" t="str">
            <v>CARGILL INCORPORATED</v>
          </cell>
          <cell r="D207" t="str">
            <v>144A</v>
          </cell>
          <cell r="E207" t="str">
            <v>L</v>
          </cell>
          <cell r="F207">
            <v>39876</v>
          </cell>
          <cell r="G207">
            <v>3.625</v>
          </cell>
          <cell r="H207" t="str">
            <v>F</v>
          </cell>
          <cell r="I207">
            <v>1</v>
          </cell>
          <cell r="J207" t="str">
            <v>E</v>
          </cell>
          <cell r="K207" t="str">
            <v>A+</v>
          </cell>
          <cell r="L207" t="str">
            <v>A2</v>
          </cell>
          <cell r="M207">
            <v>53</v>
          </cell>
          <cell r="N207" t="str">
            <v>FOOD &amp; BEVERAGE</v>
          </cell>
          <cell r="O207">
            <v>50</v>
          </cell>
          <cell r="P207" t="str">
            <v>CONSUMER NON CYCLICAL</v>
          </cell>
          <cell r="Q207">
            <v>5</v>
          </cell>
          <cell r="R207" t="str">
            <v>INDUSTRIALS</v>
          </cell>
          <cell r="S207">
            <v>170</v>
          </cell>
          <cell r="T207" t="str">
            <v>CORP-NONCONVERTIBLE</v>
          </cell>
          <cell r="U207">
            <v>170</v>
          </cell>
          <cell r="V207" t="str">
            <v>CORP-NONCONVERTIBLE</v>
          </cell>
          <cell r="W207">
            <v>65</v>
          </cell>
          <cell r="X207" t="str">
            <v>FIXED INCOME</v>
          </cell>
          <cell r="Y207">
            <v>1272152</v>
          </cell>
          <cell r="Z207" t="str">
            <v>AEG</v>
          </cell>
          <cell r="AA207">
            <v>401</v>
          </cell>
          <cell r="AB207" t="str">
            <v>TRANSAMERICA OCCIDENTAL LIFE INS CO (TOLIC)</v>
          </cell>
          <cell r="AC207">
            <v>178</v>
          </cell>
          <cell r="AD207" t="str">
            <v>REI3 04 1</v>
          </cell>
          <cell r="AE207">
            <v>151</v>
          </cell>
          <cell r="AF207" t="str">
            <v>1517A00008700</v>
          </cell>
          <cell r="AH207">
            <v>38127</v>
          </cell>
          <cell r="AI207">
            <v>38134</v>
          </cell>
          <cell r="AJ207" t="str">
            <v>IG PUBLIC-DOMESTIC</v>
          </cell>
          <cell r="AK207" t="str">
            <v>IG - PUB DOMESTIC</v>
          </cell>
          <cell r="AL207">
            <v>200</v>
          </cell>
          <cell r="AM207">
            <v>4</v>
          </cell>
          <cell r="AN207">
            <v>0</v>
          </cell>
          <cell r="AO207" t="str">
            <v>US</v>
          </cell>
          <cell r="AP207" t="str">
            <v>U.S. DOLLARS</v>
          </cell>
          <cell r="AQ207">
            <v>270227.96999999997</v>
          </cell>
          <cell r="AR207">
            <v>4.5021000000000004</v>
          </cell>
          <cell r="AS207">
            <v>185.06</v>
          </cell>
          <cell r="AT207">
            <v>0</v>
          </cell>
          <cell r="AU207">
            <v>4.5019999999999998</v>
          </cell>
          <cell r="AV207">
            <v>0</v>
          </cell>
          <cell r="AW207">
            <v>1015.79</v>
          </cell>
          <cell r="AX207">
            <v>0</v>
          </cell>
          <cell r="AY207">
            <v>4070.57</v>
          </cell>
          <cell r="AZ207">
            <v>3239.84</v>
          </cell>
          <cell r="BA207" t="str">
            <v>Purchase</v>
          </cell>
          <cell r="BB207">
            <v>100</v>
          </cell>
        </row>
        <row r="208">
          <cell r="A208" t="str">
            <v>I</v>
          </cell>
          <cell r="B208" t="str">
            <v>143658AX0</v>
          </cell>
          <cell r="C208" t="str">
            <v>CARNIVAL CRUISE LINES</v>
          </cell>
          <cell r="D208" t="str">
            <v>EXCHGD</v>
          </cell>
          <cell r="E208" t="str">
            <v>L</v>
          </cell>
          <cell r="F208">
            <v>39401</v>
          </cell>
          <cell r="G208">
            <v>3.75</v>
          </cell>
          <cell r="H208" t="str">
            <v>F</v>
          </cell>
          <cell r="I208">
            <v>1</v>
          </cell>
          <cell r="J208" t="str">
            <v>E</v>
          </cell>
          <cell r="K208" t="str">
            <v>A-</v>
          </cell>
          <cell r="L208" t="str">
            <v>A3</v>
          </cell>
          <cell r="M208">
            <v>34</v>
          </cell>
          <cell r="N208" t="str">
            <v>LODGING</v>
          </cell>
          <cell r="O208">
            <v>30</v>
          </cell>
          <cell r="P208" t="str">
            <v>CONSUMER CYCLICAL</v>
          </cell>
          <cell r="Q208">
            <v>5</v>
          </cell>
          <cell r="R208" t="str">
            <v>INDUSTRIALS</v>
          </cell>
          <cell r="S208">
            <v>170</v>
          </cell>
          <cell r="T208" t="str">
            <v>CORP-NONCONVERTIBLE</v>
          </cell>
          <cell r="U208">
            <v>170</v>
          </cell>
          <cell r="V208" t="str">
            <v>CORP-NONCONVERTIBLE</v>
          </cell>
          <cell r="W208">
            <v>65</v>
          </cell>
          <cell r="X208" t="str">
            <v>FIXED INCOME</v>
          </cell>
          <cell r="Y208">
            <v>1268863</v>
          </cell>
          <cell r="Z208" t="str">
            <v>AEG</v>
          </cell>
          <cell r="AA208">
            <v>401</v>
          </cell>
          <cell r="AB208" t="str">
            <v>TRANSAMERICA OCCIDENTAL LIFE INS CO (TOLIC)</v>
          </cell>
          <cell r="AC208">
            <v>178</v>
          </cell>
          <cell r="AD208" t="str">
            <v>REI3 04 1</v>
          </cell>
          <cell r="AE208">
            <v>151</v>
          </cell>
          <cell r="AF208" t="str">
            <v>1517A00008700</v>
          </cell>
          <cell r="AH208">
            <v>38118</v>
          </cell>
          <cell r="AI208">
            <v>38118</v>
          </cell>
          <cell r="AJ208" t="str">
            <v>IG PUBLIC-DOMESTIC</v>
          </cell>
          <cell r="AK208" t="str">
            <v>IG - PUB DOMESTIC</v>
          </cell>
          <cell r="AL208">
            <v>200</v>
          </cell>
          <cell r="AM208">
            <v>4</v>
          </cell>
          <cell r="AN208">
            <v>0</v>
          </cell>
          <cell r="AO208" t="str">
            <v>PA</v>
          </cell>
          <cell r="AP208" t="str">
            <v>U.S. DOLLARS</v>
          </cell>
          <cell r="AQ208">
            <v>499612.33</v>
          </cell>
          <cell r="AR208">
            <v>3.8451</v>
          </cell>
          <cell r="AS208">
            <v>33.21</v>
          </cell>
          <cell r="AT208">
            <v>0</v>
          </cell>
          <cell r="AU208">
            <v>3.8452000000000002</v>
          </cell>
          <cell r="AV208">
            <v>0</v>
          </cell>
          <cell r="AW208">
            <v>1595.71</v>
          </cell>
          <cell r="AX208">
            <v>0</v>
          </cell>
          <cell r="AY208">
            <v>3958.33</v>
          </cell>
          <cell r="AZ208">
            <v>2395.83</v>
          </cell>
          <cell r="BA208" t="str">
            <v>Tax Free Exchange</v>
          </cell>
          <cell r="BB208">
            <v>142</v>
          </cell>
        </row>
        <row r="209">
          <cell r="A209" t="str">
            <v>I</v>
          </cell>
          <cell r="B209" t="str">
            <v>144141CT3</v>
          </cell>
          <cell r="C209" t="str">
            <v>CAROLINA POWER AND LIGHT</v>
          </cell>
          <cell r="E209" t="str">
            <v>L</v>
          </cell>
          <cell r="F209">
            <v>41532</v>
          </cell>
          <cell r="G209">
            <v>5.125</v>
          </cell>
          <cell r="H209" t="str">
            <v>F</v>
          </cell>
          <cell r="I209">
            <v>1</v>
          </cell>
          <cell r="J209" t="str">
            <v>E</v>
          </cell>
          <cell r="K209" t="str">
            <v>BBB</v>
          </cell>
          <cell r="L209" t="str">
            <v>A3</v>
          </cell>
          <cell r="M209">
            <v>95</v>
          </cell>
          <cell r="N209" t="str">
            <v>ELECTRIC</v>
          </cell>
          <cell r="O209">
            <v>95</v>
          </cell>
          <cell r="P209" t="str">
            <v>ELECTRIC</v>
          </cell>
          <cell r="Q209">
            <v>95</v>
          </cell>
          <cell r="R209" t="str">
            <v>UTILITIES</v>
          </cell>
          <cell r="S209">
            <v>170</v>
          </cell>
          <cell r="T209" t="str">
            <v>CORP-NONCONVERTIBLE</v>
          </cell>
          <cell r="U209">
            <v>170</v>
          </cell>
          <cell r="V209" t="str">
            <v>CORP-NONCONVERTIBLE</v>
          </cell>
          <cell r="W209">
            <v>65</v>
          </cell>
          <cell r="X209" t="str">
            <v>FIXED INCOME</v>
          </cell>
          <cell r="Y209">
            <v>1135068</v>
          </cell>
          <cell r="Z209" t="str">
            <v>AEG</v>
          </cell>
          <cell r="AA209">
            <v>1001</v>
          </cell>
          <cell r="AB209" t="str">
            <v>TFLIC LIFE INSURANCE COMPANY</v>
          </cell>
          <cell r="AC209">
            <v>362</v>
          </cell>
          <cell r="AD209" t="str">
            <v>REI1 10</v>
          </cell>
          <cell r="AE209">
            <v>701</v>
          </cell>
          <cell r="AF209" t="str">
            <v>7017A00008700</v>
          </cell>
          <cell r="AH209">
            <v>37872</v>
          </cell>
          <cell r="AI209">
            <v>37875</v>
          </cell>
          <cell r="AJ209" t="str">
            <v>IG PUBLIC-DOMESTIC</v>
          </cell>
          <cell r="AK209" t="str">
            <v>IG - PUB DOMESTIC</v>
          </cell>
          <cell r="AL209">
            <v>200</v>
          </cell>
          <cell r="AM209">
            <v>5</v>
          </cell>
          <cell r="AN209">
            <v>0</v>
          </cell>
          <cell r="AO209" t="str">
            <v>US</v>
          </cell>
          <cell r="AP209" t="str">
            <v>U.S. DOLLARS</v>
          </cell>
          <cell r="AQ209">
            <v>8444933.5099999998</v>
          </cell>
          <cell r="AR209">
            <v>5.2408999999999999</v>
          </cell>
          <cell r="AS209">
            <v>735.37</v>
          </cell>
          <cell r="AT209">
            <v>0</v>
          </cell>
          <cell r="AU209">
            <v>5.2412000000000001</v>
          </cell>
          <cell r="AV209">
            <v>0</v>
          </cell>
          <cell r="AW209">
            <v>37037.449999999997</v>
          </cell>
          <cell r="AX209">
            <v>0</v>
          </cell>
          <cell r="AY209">
            <v>164569.44</v>
          </cell>
          <cell r="AZ209">
            <v>128267.36</v>
          </cell>
          <cell r="BA209" t="str">
            <v>Purchase</v>
          </cell>
          <cell r="BB209">
            <v>100</v>
          </cell>
        </row>
        <row r="210">
          <cell r="A210" t="str">
            <v>I</v>
          </cell>
          <cell r="B210" t="str">
            <v>14743RAB9</v>
          </cell>
          <cell r="C210" t="str">
            <v>CASE CORP</v>
          </cell>
          <cell r="E210" t="str">
            <v>L</v>
          </cell>
          <cell r="F210">
            <v>42384</v>
          </cell>
          <cell r="G210">
            <v>7.25</v>
          </cell>
          <cell r="H210" t="str">
            <v>F</v>
          </cell>
          <cell r="I210">
            <v>3</v>
          </cell>
          <cell r="J210" t="str">
            <v>E</v>
          </cell>
          <cell r="K210" t="str">
            <v>BB</v>
          </cell>
          <cell r="L210" t="str">
            <v>Ba3</v>
          </cell>
          <cell r="M210">
            <v>18</v>
          </cell>
          <cell r="N210" t="str">
            <v>CONSTRUCTION MACH</v>
          </cell>
          <cell r="O210">
            <v>15</v>
          </cell>
          <cell r="P210" t="str">
            <v>CAPITAL GOODS</v>
          </cell>
          <cell r="Q210">
            <v>5</v>
          </cell>
          <cell r="R210" t="str">
            <v>INDUSTRIALS</v>
          </cell>
          <cell r="S210">
            <v>170</v>
          </cell>
          <cell r="T210" t="str">
            <v>CORP-NONCONVERTIBLE</v>
          </cell>
          <cell r="U210">
            <v>170</v>
          </cell>
          <cell r="V210" t="str">
            <v>CORP-NONCONVERTIBLE</v>
          </cell>
          <cell r="W210">
            <v>65</v>
          </cell>
          <cell r="X210" t="str">
            <v>FIXED INCOME</v>
          </cell>
          <cell r="Y210">
            <v>359436</v>
          </cell>
          <cell r="Z210" t="str">
            <v>AEG</v>
          </cell>
          <cell r="AA210">
            <v>401</v>
          </cell>
          <cell r="AB210" t="str">
            <v>TRANSAMERICA OCCIDENTAL LIFE INS CO (TOLIC)</v>
          </cell>
          <cell r="AC210">
            <v>177</v>
          </cell>
          <cell r="AD210" t="str">
            <v>REI2 04</v>
          </cell>
          <cell r="AE210">
            <v>170</v>
          </cell>
          <cell r="AF210" t="str">
            <v>1707A00008702</v>
          </cell>
          <cell r="AH210">
            <v>36361</v>
          </cell>
          <cell r="AI210">
            <v>36361</v>
          </cell>
          <cell r="AJ210" t="str">
            <v>HY PUBLIC - DOMESTIC</v>
          </cell>
          <cell r="AK210" t="str">
            <v>HIGH YIELD - PUB DOMESTIC</v>
          </cell>
          <cell r="AL210">
            <v>200</v>
          </cell>
          <cell r="AM210">
            <v>0</v>
          </cell>
          <cell r="AN210">
            <v>0</v>
          </cell>
          <cell r="AO210" t="str">
            <v>US</v>
          </cell>
          <cell r="AP210" t="str">
            <v>U.S. DOLLARS</v>
          </cell>
          <cell r="AQ210">
            <v>962718.57</v>
          </cell>
          <cell r="AR210">
            <v>7.8361999999999998</v>
          </cell>
          <cell r="AS210">
            <v>234.09</v>
          </cell>
          <cell r="AT210">
            <v>0</v>
          </cell>
          <cell r="AU210">
            <v>0</v>
          </cell>
          <cell r="AV210">
            <v>36250</v>
          </cell>
          <cell r="AW210">
            <v>6275.75</v>
          </cell>
          <cell r="AX210">
            <v>0</v>
          </cell>
          <cell r="AY210">
            <v>3222.22</v>
          </cell>
          <cell r="AZ210">
            <v>33430.559999999998</v>
          </cell>
          <cell r="BA210" t="str">
            <v>Security Contribution</v>
          </cell>
          <cell r="BB210">
            <v>102</v>
          </cell>
        </row>
        <row r="211">
          <cell r="A211" t="str">
            <v>I</v>
          </cell>
          <cell r="B211" t="str">
            <v>147446AB4</v>
          </cell>
          <cell r="C211" t="str">
            <v>CNH GLOBAL NV</v>
          </cell>
          <cell r="D211" t="str">
            <v>EXCHGD</v>
          </cell>
          <cell r="E211" t="str">
            <v>L</v>
          </cell>
          <cell r="F211">
            <v>40756</v>
          </cell>
          <cell r="G211">
            <v>9.25</v>
          </cell>
          <cell r="H211" t="str">
            <v>F</v>
          </cell>
          <cell r="I211">
            <v>3</v>
          </cell>
          <cell r="J211" t="str">
            <v>E</v>
          </cell>
          <cell r="K211" t="str">
            <v>BB</v>
          </cell>
          <cell r="L211" t="str">
            <v>Ba3</v>
          </cell>
          <cell r="M211">
            <v>18</v>
          </cell>
          <cell r="N211" t="str">
            <v>CONSTRUCTION MACH</v>
          </cell>
          <cell r="O211">
            <v>15</v>
          </cell>
          <cell r="P211" t="str">
            <v>CAPITAL GOODS</v>
          </cell>
          <cell r="Q211">
            <v>5</v>
          </cell>
          <cell r="R211" t="str">
            <v>INDUSTRIALS</v>
          </cell>
          <cell r="S211">
            <v>170</v>
          </cell>
          <cell r="T211" t="str">
            <v>CORP-NONCONVERTIBLE</v>
          </cell>
          <cell r="U211">
            <v>170</v>
          </cell>
          <cell r="V211" t="str">
            <v>CORP-NONCONVERTIBLE</v>
          </cell>
          <cell r="W211">
            <v>65</v>
          </cell>
          <cell r="X211" t="str">
            <v>FIXED INCOME</v>
          </cell>
          <cell r="Y211">
            <v>1522831</v>
          </cell>
          <cell r="Z211" t="str">
            <v>AEG</v>
          </cell>
          <cell r="AA211">
            <v>401</v>
          </cell>
          <cell r="AB211" t="str">
            <v>TRANSAMERICA OCCIDENTAL LIFE INS CO (TOLIC)</v>
          </cell>
          <cell r="AC211">
            <v>177</v>
          </cell>
          <cell r="AD211" t="str">
            <v>REI2 04</v>
          </cell>
          <cell r="AE211">
            <v>170</v>
          </cell>
          <cell r="AF211" t="str">
            <v>1707A00008702</v>
          </cell>
          <cell r="AH211">
            <v>38530</v>
          </cell>
          <cell r="AI211">
            <v>38530</v>
          </cell>
          <cell r="AJ211" t="str">
            <v>HY PUBLIC - DOMESTIC</v>
          </cell>
          <cell r="AK211" t="str">
            <v>HIGH YIELD - PUB DOMESTIC</v>
          </cell>
          <cell r="AL211">
            <v>200</v>
          </cell>
          <cell r="AM211">
            <v>0</v>
          </cell>
          <cell r="AN211">
            <v>0</v>
          </cell>
          <cell r="AO211" t="str">
            <v>NL</v>
          </cell>
          <cell r="AP211" t="str">
            <v>U.S. DOLLARS</v>
          </cell>
          <cell r="AQ211">
            <v>1044949.26</v>
          </cell>
          <cell r="AR211">
            <v>7.2518000000000002</v>
          </cell>
          <cell r="AS211">
            <v>0</v>
          </cell>
          <cell r="AT211">
            <v>1249.95</v>
          </cell>
          <cell r="AU211">
            <v>7.7828999999999997</v>
          </cell>
          <cell r="AV211">
            <v>0</v>
          </cell>
          <cell r="AW211">
            <v>6458.38</v>
          </cell>
          <cell r="AX211">
            <v>0</v>
          </cell>
          <cell r="AY211">
            <v>46250</v>
          </cell>
          <cell r="AZ211">
            <v>38541.67</v>
          </cell>
          <cell r="BA211" t="str">
            <v>Tax Free Exchange</v>
          </cell>
          <cell r="BB211">
            <v>142</v>
          </cell>
        </row>
        <row r="212">
          <cell r="A212" t="str">
            <v>I</v>
          </cell>
          <cell r="B212" t="str">
            <v>14911RAE9</v>
          </cell>
          <cell r="C212" t="str">
            <v>CATERPILLAR FIN SERV CORP</v>
          </cell>
          <cell r="E212" t="str">
            <v>L</v>
          </cell>
          <cell r="F212">
            <v>39248</v>
          </cell>
          <cell r="G212">
            <v>4.875</v>
          </cell>
          <cell r="H212" t="str">
            <v>F</v>
          </cell>
          <cell r="I212">
            <v>1</v>
          </cell>
          <cell r="J212" t="str">
            <v>E</v>
          </cell>
          <cell r="K212" t="str">
            <v>A</v>
          </cell>
          <cell r="L212" t="str">
            <v>A2</v>
          </cell>
          <cell r="M212">
            <v>18</v>
          </cell>
          <cell r="N212" t="str">
            <v>CONSTRUCTION MACH</v>
          </cell>
          <cell r="O212">
            <v>15</v>
          </cell>
          <cell r="P212" t="str">
            <v>CAPITAL GOODS</v>
          </cell>
          <cell r="Q212">
            <v>5</v>
          </cell>
          <cell r="R212" t="str">
            <v>INDUSTRIALS</v>
          </cell>
          <cell r="S212">
            <v>170</v>
          </cell>
          <cell r="T212" t="str">
            <v>CORP-NONCONVERTIBLE</v>
          </cell>
          <cell r="U212">
            <v>170</v>
          </cell>
          <cell r="V212" t="str">
            <v>CORP-NONCONVERTIBLE</v>
          </cell>
          <cell r="W212">
            <v>65</v>
          </cell>
          <cell r="X212" t="str">
            <v>FIXED INCOME</v>
          </cell>
          <cell r="Y212">
            <v>910390</v>
          </cell>
          <cell r="Z212" t="str">
            <v>AEG</v>
          </cell>
          <cell r="AA212">
            <v>401</v>
          </cell>
          <cell r="AB212" t="str">
            <v>TRANSAMERICA OCCIDENTAL LIFE INS CO (TOLIC)</v>
          </cell>
          <cell r="AC212">
            <v>415</v>
          </cell>
          <cell r="AD212" t="str">
            <v>REI4 04DE</v>
          </cell>
          <cell r="AE212">
            <v>163</v>
          </cell>
          <cell r="AF212" t="str">
            <v>1637A00008700</v>
          </cell>
          <cell r="AH212">
            <v>37453</v>
          </cell>
          <cell r="AI212">
            <v>37456</v>
          </cell>
          <cell r="AJ212" t="str">
            <v>IG PUBLIC-DOMESTIC</v>
          </cell>
          <cell r="AK212" t="str">
            <v>IG - PUB DOMESTIC</v>
          </cell>
          <cell r="AL212">
            <v>200</v>
          </cell>
          <cell r="AM212">
            <v>4</v>
          </cell>
          <cell r="AN212">
            <v>0</v>
          </cell>
          <cell r="AO212" t="str">
            <v>US</v>
          </cell>
          <cell r="AP212" t="str">
            <v>U.S. DOLLARS</v>
          </cell>
          <cell r="AQ212">
            <v>4003191.02</v>
          </cell>
          <cell r="AR212">
            <v>4.6281999999999996</v>
          </cell>
          <cell r="AS212">
            <v>0</v>
          </cell>
          <cell r="AT212">
            <v>1035.19</v>
          </cell>
          <cell r="AU212">
            <v>4.6280000000000001</v>
          </cell>
          <cell r="AV212">
            <v>0</v>
          </cell>
          <cell r="AW212">
            <v>15214.81</v>
          </cell>
          <cell r="AX212">
            <v>0</v>
          </cell>
          <cell r="AY212">
            <v>24916.67</v>
          </cell>
          <cell r="AZ212">
            <v>8666.67</v>
          </cell>
          <cell r="BA212" t="str">
            <v>Purchase</v>
          </cell>
          <cell r="BB212">
            <v>100</v>
          </cell>
        </row>
        <row r="213">
          <cell r="A213" t="str">
            <v>I</v>
          </cell>
          <cell r="B213" t="str">
            <v>152312AJ3</v>
          </cell>
          <cell r="C213" t="str">
            <v>CENTEX CORP</v>
          </cell>
          <cell r="E213" t="str">
            <v>L</v>
          </cell>
          <cell r="F213">
            <v>40071</v>
          </cell>
          <cell r="G213">
            <v>5.8</v>
          </cell>
          <cell r="H213" t="str">
            <v>F</v>
          </cell>
          <cell r="I213">
            <v>2</v>
          </cell>
          <cell r="J213" t="str">
            <v>E</v>
          </cell>
          <cell r="K213" t="str">
            <v>BBB</v>
          </cell>
          <cell r="L213" t="str">
            <v>Baa2</v>
          </cell>
          <cell r="M213">
            <v>33</v>
          </cell>
          <cell r="N213" t="str">
            <v>HOME CONSTRUCTION</v>
          </cell>
          <cell r="O213">
            <v>30</v>
          </cell>
          <cell r="P213" t="str">
            <v>CONSUMER CYCLICAL</v>
          </cell>
          <cell r="Q213">
            <v>5</v>
          </cell>
          <cell r="R213" t="str">
            <v>INDUSTRIALS</v>
          </cell>
          <cell r="S213">
            <v>170</v>
          </cell>
          <cell r="T213" t="str">
            <v>CORP-NONCONVERTIBLE</v>
          </cell>
          <cell r="U213">
            <v>170</v>
          </cell>
          <cell r="V213" t="str">
            <v>CORP-NONCONVERTIBLE</v>
          </cell>
          <cell r="W213">
            <v>65</v>
          </cell>
          <cell r="X213" t="str">
            <v>FIXED INCOME</v>
          </cell>
          <cell r="Y213">
            <v>944911</v>
          </cell>
          <cell r="Z213" t="str">
            <v>AEG</v>
          </cell>
          <cell r="AA213">
            <v>401</v>
          </cell>
          <cell r="AB213" t="str">
            <v>TRANSAMERICA OCCIDENTAL LIFE INS CO (TOLIC)</v>
          </cell>
          <cell r="AC213">
            <v>177</v>
          </cell>
          <cell r="AD213" t="str">
            <v>REI2 04</v>
          </cell>
          <cell r="AE213">
            <v>170</v>
          </cell>
          <cell r="AF213" t="str">
            <v>1707A00008702</v>
          </cell>
          <cell r="AH213">
            <v>37516</v>
          </cell>
          <cell r="AI213">
            <v>37519</v>
          </cell>
          <cell r="AJ213" t="str">
            <v>IG PUBLIC-DOMESTIC</v>
          </cell>
          <cell r="AK213" t="str">
            <v>IG - PUB DOMESTIC</v>
          </cell>
          <cell r="AL213">
            <v>200</v>
          </cell>
          <cell r="AM213">
            <v>6</v>
          </cell>
          <cell r="AN213">
            <v>0</v>
          </cell>
          <cell r="AO213" t="str">
            <v>US</v>
          </cell>
          <cell r="AP213" t="str">
            <v>U.S. DOLLARS</v>
          </cell>
          <cell r="AQ213">
            <v>1497654.29</v>
          </cell>
          <cell r="AR213">
            <v>5.8620000000000001</v>
          </cell>
          <cell r="AS213">
            <v>101.37</v>
          </cell>
          <cell r="AT213">
            <v>0</v>
          </cell>
          <cell r="AU213">
            <v>5.8620000000000001</v>
          </cell>
          <cell r="AV213">
            <v>0</v>
          </cell>
          <cell r="AW213">
            <v>7351.37</v>
          </cell>
          <cell r="AX213">
            <v>0</v>
          </cell>
          <cell r="AY213">
            <v>32866.67</v>
          </cell>
          <cell r="AZ213">
            <v>25616.67</v>
          </cell>
          <cell r="BA213" t="str">
            <v>Purchase</v>
          </cell>
          <cell r="BB213">
            <v>100</v>
          </cell>
        </row>
        <row r="214">
          <cell r="A214" t="str">
            <v>I</v>
          </cell>
          <cell r="B214" t="str">
            <v>152314PJ3</v>
          </cell>
          <cell r="C214" t="str">
            <v>CENTEX HOME EQ LN TR</v>
          </cell>
          <cell r="D214" t="str">
            <v>2005-D AF6</v>
          </cell>
          <cell r="E214" t="str">
            <v>L</v>
          </cell>
          <cell r="F214">
            <v>49583</v>
          </cell>
          <cell r="G214">
            <v>5.2350000000000003</v>
          </cell>
          <cell r="H214" t="str">
            <v>F</v>
          </cell>
          <cell r="I214">
            <v>1</v>
          </cell>
          <cell r="J214" t="str">
            <v>E</v>
          </cell>
          <cell r="K214" t="str">
            <v>AAA</v>
          </cell>
          <cell r="L214" t="str">
            <v>Aaa</v>
          </cell>
          <cell r="M214">
            <v>999</v>
          </cell>
          <cell r="N214" t="str">
            <v>Other-Asset Related</v>
          </cell>
          <cell r="O214">
            <v>999</v>
          </cell>
          <cell r="P214" t="str">
            <v>Other-Asset Related</v>
          </cell>
          <cell r="Q214">
            <v>999</v>
          </cell>
          <cell r="R214" t="str">
            <v>Other-Asset Related</v>
          </cell>
          <cell r="S214">
            <v>140</v>
          </cell>
          <cell r="T214" t="str">
            <v>ABS HOME EQUITY</v>
          </cell>
          <cell r="U214">
            <v>140</v>
          </cell>
          <cell r="V214" t="str">
            <v>ABS HOUSING RELATED</v>
          </cell>
          <cell r="W214">
            <v>65</v>
          </cell>
          <cell r="X214" t="str">
            <v>FIXED INCOME</v>
          </cell>
          <cell r="Y214">
            <v>1600155</v>
          </cell>
          <cell r="Z214" t="str">
            <v>AEG</v>
          </cell>
          <cell r="AA214">
            <v>401</v>
          </cell>
          <cell r="AB214" t="str">
            <v>TRANSAMERICA OCCIDENTAL LIFE INS CO (TOLIC)</v>
          </cell>
          <cell r="AC214">
            <v>852</v>
          </cell>
          <cell r="AD214" t="str">
            <v>REI2 04 1</v>
          </cell>
          <cell r="AE214">
            <v>161</v>
          </cell>
          <cell r="AF214" t="str">
            <v>1617A000087TR</v>
          </cell>
          <cell r="AH214">
            <v>38630</v>
          </cell>
          <cell r="AI214">
            <v>38637</v>
          </cell>
          <cell r="AJ214" t="str">
            <v>ABS/HOUSING RELATED</v>
          </cell>
          <cell r="AK214" t="str">
            <v>MBS - ABS/HSG RELATED</v>
          </cell>
          <cell r="AL214">
            <v>200</v>
          </cell>
          <cell r="AM214">
            <v>5</v>
          </cell>
          <cell r="AN214">
            <v>6</v>
          </cell>
          <cell r="AO214" t="str">
            <v>US</v>
          </cell>
          <cell r="AP214" t="str">
            <v>U.S. DOLLARS</v>
          </cell>
          <cell r="AQ214">
            <v>2437000</v>
          </cell>
          <cell r="AR214">
            <v>5.2217000000000002</v>
          </cell>
          <cell r="AS214">
            <v>0</v>
          </cell>
          <cell r="AT214">
            <v>0</v>
          </cell>
          <cell r="AU214">
            <v>5.23</v>
          </cell>
          <cell r="AV214">
            <v>10631.41</v>
          </cell>
          <cell r="AW214">
            <v>10631.41</v>
          </cell>
          <cell r="AX214">
            <v>0</v>
          </cell>
          <cell r="AY214">
            <v>10631.41</v>
          </cell>
          <cell r="AZ214">
            <v>10631.41</v>
          </cell>
          <cell r="BA214" t="str">
            <v>Purchase</v>
          </cell>
          <cell r="BB214">
            <v>100</v>
          </cell>
        </row>
        <row r="215">
          <cell r="A215" t="str">
            <v>I</v>
          </cell>
          <cell r="B215" t="str">
            <v>152314PJ3</v>
          </cell>
          <cell r="C215" t="str">
            <v>CENTEX HOME EQ LN TR</v>
          </cell>
          <cell r="D215" t="str">
            <v>2005-D AF6</v>
          </cell>
          <cell r="E215" t="str">
            <v>L</v>
          </cell>
          <cell r="F215">
            <v>49583</v>
          </cell>
          <cell r="G215">
            <v>5.2350000000000003</v>
          </cell>
          <cell r="H215" t="str">
            <v>F</v>
          </cell>
          <cell r="I215">
            <v>1</v>
          </cell>
          <cell r="J215" t="str">
            <v>E</v>
          </cell>
          <cell r="K215" t="str">
            <v>AAA</v>
          </cell>
          <cell r="L215" t="str">
            <v>Aaa</v>
          </cell>
          <cell r="M215">
            <v>999</v>
          </cell>
          <cell r="N215" t="str">
            <v>Other-Asset Related</v>
          </cell>
          <cell r="O215">
            <v>999</v>
          </cell>
          <cell r="P215" t="str">
            <v>Other-Asset Related</v>
          </cell>
          <cell r="Q215">
            <v>999</v>
          </cell>
          <cell r="R215" t="str">
            <v>Other-Asset Related</v>
          </cell>
          <cell r="S215">
            <v>140</v>
          </cell>
          <cell r="T215" t="str">
            <v>ABS HOME EQUITY</v>
          </cell>
          <cell r="U215">
            <v>140</v>
          </cell>
          <cell r="V215" t="str">
            <v>ABS HOUSING RELATED</v>
          </cell>
          <cell r="W215">
            <v>65</v>
          </cell>
          <cell r="X215" t="str">
            <v>FIXED INCOME</v>
          </cell>
          <cell r="Y215">
            <v>1600155</v>
          </cell>
          <cell r="Z215" t="str">
            <v>AEG</v>
          </cell>
          <cell r="AA215">
            <v>401</v>
          </cell>
          <cell r="AB215" t="str">
            <v>TRANSAMERICA OCCIDENTAL LIFE INS CO (TOLIC)</v>
          </cell>
          <cell r="AC215">
            <v>852</v>
          </cell>
          <cell r="AD215" t="str">
            <v>REI2 04 1</v>
          </cell>
          <cell r="AE215">
            <v>161</v>
          </cell>
          <cell r="AF215" t="str">
            <v>1617A000087TR</v>
          </cell>
          <cell r="AH215">
            <v>38630</v>
          </cell>
          <cell r="AI215">
            <v>38637</v>
          </cell>
          <cell r="AJ215" t="str">
            <v>ABS/HOUSING RELATED</v>
          </cell>
          <cell r="AK215" t="str">
            <v>MBS - ABS/HSG RELATED</v>
          </cell>
          <cell r="AL215">
            <v>200</v>
          </cell>
          <cell r="AM215">
            <v>5</v>
          </cell>
          <cell r="AN215">
            <v>6</v>
          </cell>
          <cell r="AO215" t="str">
            <v>US</v>
          </cell>
          <cell r="AP215" t="str">
            <v>U.S. DOLLARS</v>
          </cell>
          <cell r="AQ215">
            <v>0</v>
          </cell>
          <cell r="AR215">
            <v>5.2217000000000002</v>
          </cell>
          <cell r="AS215">
            <v>0</v>
          </cell>
          <cell r="AT215">
            <v>0</v>
          </cell>
          <cell r="AU215">
            <v>5.23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 t="str">
            <v>Purchase</v>
          </cell>
          <cell r="BB215">
            <v>100</v>
          </cell>
        </row>
        <row r="216">
          <cell r="A216" t="str">
            <v>I</v>
          </cell>
          <cell r="B216" t="str">
            <v>15963UNA0</v>
          </cell>
          <cell r="C216" t="str">
            <v>CHARIOT FUNDING</v>
          </cell>
          <cell r="D216" t="str">
            <v>CP</v>
          </cell>
          <cell r="E216" t="str">
            <v>L</v>
          </cell>
          <cell r="F216">
            <v>39092</v>
          </cell>
          <cell r="G216">
            <v>5.25</v>
          </cell>
          <cell r="H216" t="str">
            <v>F</v>
          </cell>
          <cell r="I216">
            <v>1</v>
          </cell>
          <cell r="K216" t="str">
            <v>A-1</v>
          </cell>
          <cell r="L216" t="str">
            <v>P-1</v>
          </cell>
          <cell r="M216">
            <v>999</v>
          </cell>
          <cell r="N216" t="str">
            <v>Other-Asset Related</v>
          </cell>
          <cell r="O216">
            <v>999</v>
          </cell>
          <cell r="P216" t="str">
            <v>Other-Asset Related</v>
          </cell>
          <cell r="Q216">
            <v>999</v>
          </cell>
          <cell r="R216" t="str">
            <v>Other-Asset Related</v>
          </cell>
          <cell r="S216">
            <v>215</v>
          </cell>
          <cell r="T216" t="str">
            <v>CASH EQUIV</v>
          </cell>
          <cell r="U216">
            <v>215</v>
          </cell>
          <cell r="V216" t="str">
            <v>CASH EQUIV</v>
          </cell>
          <cell r="W216">
            <v>215</v>
          </cell>
          <cell r="X216" t="str">
            <v>CASH EQUIVALENT</v>
          </cell>
          <cell r="Y216">
            <v>1901768</v>
          </cell>
          <cell r="Z216" t="str">
            <v>AEG</v>
          </cell>
          <cell r="AA216">
            <v>9701</v>
          </cell>
          <cell r="AB216" t="str">
            <v>TA INTL BERMUDA, LTD</v>
          </cell>
          <cell r="AC216">
            <v>8710</v>
          </cell>
          <cell r="AD216" t="str">
            <v>REI1 1D I</v>
          </cell>
          <cell r="AE216">
            <v>182</v>
          </cell>
          <cell r="AF216" t="str">
            <v>1827A000087IA</v>
          </cell>
          <cell r="AH216">
            <v>39029</v>
          </cell>
          <cell r="AI216">
            <v>39029</v>
          </cell>
          <cell r="AJ216" t="str">
            <v>MUNICIPAL</v>
          </cell>
          <cell r="AK216" t="str">
            <v>MUNICIPAL</v>
          </cell>
          <cell r="AL216">
            <v>50</v>
          </cell>
          <cell r="AM216">
            <v>0</v>
          </cell>
          <cell r="AN216">
            <v>0</v>
          </cell>
          <cell r="AO216" t="str">
            <v>US</v>
          </cell>
          <cell r="AP216" t="str">
            <v>U.S. DOLLARS</v>
          </cell>
          <cell r="AQ216">
            <v>0</v>
          </cell>
          <cell r="AR216">
            <v>5.3723000000000001</v>
          </cell>
          <cell r="AS216">
            <v>2678.91</v>
          </cell>
          <cell r="AT216">
            <v>0</v>
          </cell>
          <cell r="AU216">
            <v>5.2987000000000002</v>
          </cell>
          <cell r="AV216">
            <v>0</v>
          </cell>
          <cell r="AW216">
            <v>2678.91</v>
          </cell>
          <cell r="AX216">
            <v>0</v>
          </cell>
          <cell r="AY216">
            <v>0</v>
          </cell>
          <cell r="AZ216">
            <v>0</v>
          </cell>
          <cell r="BA216" t="str">
            <v>Purchase</v>
          </cell>
          <cell r="BB216">
            <v>100</v>
          </cell>
        </row>
        <row r="217">
          <cell r="A217" t="str">
            <v>I</v>
          </cell>
          <cell r="B217" t="str">
            <v>15963UP75</v>
          </cell>
          <cell r="C217" t="str">
            <v>CHARIOT FUNDING</v>
          </cell>
          <cell r="D217" t="str">
            <v>CP</v>
          </cell>
          <cell r="E217" t="str">
            <v>L</v>
          </cell>
          <cell r="F217">
            <v>39120</v>
          </cell>
          <cell r="G217">
            <v>5.26</v>
          </cell>
          <cell r="H217" t="str">
            <v>F</v>
          </cell>
          <cell r="I217">
            <v>1</v>
          </cell>
          <cell r="K217" t="str">
            <v>A-1</v>
          </cell>
          <cell r="L217" t="str">
            <v>P-1</v>
          </cell>
          <cell r="M217">
            <v>999</v>
          </cell>
          <cell r="N217" t="str">
            <v>Other-Asset Related</v>
          </cell>
          <cell r="O217">
            <v>999</v>
          </cell>
          <cell r="P217" t="str">
            <v>Other-Asset Related</v>
          </cell>
          <cell r="Q217">
            <v>999</v>
          </cell>
          <cell r="R217" t="str">
            <v>Other-Asset Related</v>
          </cell>
          <cell r="S217">
            <v>215</v>
          </cell>
          <cell r="T217" t="str">
            <v>CASH EQUIV</v>
          </cell>
          <cell r="U217">
            <v>215</v>
          </cell>
          <cell r="V217" t="str">
            <v>CASH EQUIV</v>
          </cell>
          <cell r="W217">
            <v>215</v>
          </cell>
          <cell r="X217" t="str">
            <v>CASH EQUIVALENT</v>
          </cell>
          <cell r="Y217">
            <v>1934589</v>
          </cell>
          <cell r="Z217" t="str">
            <v>AEG</v>
          </cell>
          <cell r="AA217">
            <v>9701</v>
          </cell>
          <cell r="AB217" t="str">
            <v>TA INTL BERMUDA, LTD</v>
          </cell>
          <cell r="AC217">
            <v>8710</v>
          </cell>
          <cell r="AD217" t="str">
            <v>REI1 1D I</v>
          </cell>
          <cell r="AE217">
            <v>182</v>
          </cell>
          <cell r="AF217" t="str">
            <v>1827A000087IA</v>
          </cell>
          <cell r="AH217">
            <v>39064</v>
          </cell>
          <cell r="AI217">
            <v>39064</v>
          </cell>
          <cell r="AJ217" t="str">
            <v>MUNICIPAL</v>
          </cell>
          <cell r="AK217" t="str">
            <v>MUNICIPAL</v>
          </cell>
          <cell r="AL217">
            <v>50</v>
          </cell>
          <cell r="AM217">
            <v>0</v>
          </cell>
          <cell r="AN217">
            <v>0</v>
          </cell>
          <cell r="AO217" t="str">
            <v>US</v>
          </cell>
          <cell r="AP217" t="str">
            <v>U.S. DOLLARS</v>
          </cell>
          <cell r="AQ217">
            <v>11989402.58</v>
          </cell>
          <cell r="AR217">
            <v>5.3771000000000004</v>
          </cell>
          <cell r="AS217">
            <v>54456.51</v>
          </cell>
          <cell r="AT217">
            <v>0</v>
          </cell>
          <cell r="AU217">
            <v>5.3033999999999999</v>
          </cell>
          <cell r="AV217">
            <v>0</v>
          </cell>
          <cell r="AW217">
            <v>54456.51</v>
          </cell>
          <cell r="AX217">
            <v>0</v>
          </cell>
          <cell r="AY217">
            <v>0</v>
          </cell>
          <cell r="AZ217">
            <v>0</v>
          </cell>
          <cell r="BA217" t="str">
            <v>Purchase</v>
          </cell>
          <cell r="BB217">
            <v>100</v>
          </cell>
        </row>
        <row r="218">
          <cell r="A218" t="str">
            <v>I</v>
          </cell>
          <cell r="B218" t="str">
            <v>165167BE6</v>
          </cell>
          <cell r="C218" t="str">
            <v>CHESAPEAKE ENERGY CORP</v>
          </cell>
          <cell r="D218" t="str">
            <v>EXCHGD</v>
          </cell>
          <cell r="E218" t="str">
            <v>L</v>
          </cell>
          <cell r="F218">
            <v>42384</v>
          </cell>
          <cell r="G218">
            <v>6.875</v>
          </cell>
          <cell r="H218" t="str">
            <v>F</v>
          </cell>
          <cell r="I218">
            <v>3</v>
          </cell>
          <cell r="J218" t="str">
            <v>E</v>
          </cell>
          <cell r="K218" t="str">
            <v>BB</v>
          </cell>
          <cell r="L218" t="str">
            <v>Ba2</v>
          </cell>
          <cell r="M218">
            <v>65</v>
          </cell>
          <cell r="N218" t="str">
            <v>INDEPENDENT</v>
          </cell>
          <cell r="O218">
            <v>65</v>
          </cell>
          <cell r="P218" t="str">
            <v>ENERGY</v>
          </cell>
          <cell r="Q218">
            <v>5</v>
          </cell>
          <cell r="R218" t="str">
            <v>INDUSTRIALS</v>
          </cell>
          <cell r="S218">
            <v>170</v>
          </cell>
          <cell r="T218" t="str">
            <v>CORP-NONCONVERTIBLE</v>
          </cell>
          <cell r="U218">
            <v>170</v>
          </cell>
          <cell r="V218" t="str">
            <v>CORP-NONCONVERTIBLE</v>
          </cell>
          <cell r="W218">
            <v>65</v>
          </cell>
          <cell r="X218" t="str">
            <v>FIXED INCOME</v>
          </cell>
          <cell r="Y218">
            <v>1282788</v>
          </cell>
          <cell r="Z218" t="str">
            <v>AEG</v>
          </cell>
          <cell r="AA218">
            <v>401</v>
          </cell>
          <cell r="AB218" t="str">
            <v>TRANSAMERICA OCCIDENTAL LIFE INS CO (TOLIC)</v>
          </cell>
          <cell r="AC218">
            <v>153</v>
          </cell>
          <cell r="AD218" t="str">
            <v>REI1 04</v>
          </cell>
          <cell r="AE218">
            <v>162</v>
          </cell>
          <cell r="AF218" t="str">
            <v>1627A00008700</v>
          </cell>
          <cell r="AH218">
            <v>38142</v>
          </cell>
          <cell r="AI218">
            <v>38142</v>
          </cell>
          <cell r="AJ218" t="str">
            <v>HY PUBLIC - DOMESTIC</v>
          </cell>
          <cell r="AK218" t="str">
            <v>HIGH YIELD - PUB DOMESTIC</v>
          </cell>
          <cell r="AL218">
            <v>200</v>
          </cell>
          <cell r="AM218">
            <v>8</v>
          </cell>
          <cell r="AN218">
            <v>0</v>
          </cell>
          <cell r="AO218" t="str">
            <v>US</v>
          </cell>
          <cell r="AP218" t="str">
            <v>U.S. DOLLARS</v>
          </cell>
          <cell r="AQ218">
            <v>2975402.92</v>
          </cell>
          <cell r="AR218">
            <v>6.9989999999999997</v>
          </cell>
          <cell r="AS218">
            <v>149</v>
          </cell>
          <cell r="AT218">
            <v>0</v>
          </cell>
          <cell r="AU218">
            <v>6.9989999999999997</v>
          </cell>
          <cell r="AV218">
            <v>103125</v>
          </cell>
          <cell r="AW218">
            <v>17336.5</v>
          </cell>
          <cell r="AX218">
            <v>0</v>
          </cell>
          <cell r="AY218">
            <v>9166.67</v>
          </cell>
          <cell r="AZ218">
            <v>95104.17</v>
          </cell>
          <cell r="BA218" t="str">
            <v>Tax Free Exchange</v>
          </cell>
          <cell r="BB218">
            <v>142</v>
          </cell>
        </row>
        <row r="219">
          <cell r="A219" t="str">
            <v>I</v>
          </cell>
          <cell r="B219" t="str">
            <v>165167BE6</v>
          </cell>
          <cell r="C219" t="str">
            <v>CHESAPEAKE ENERGY CORP</v>
          </cell>
          <cell r="D219" t="str">
            <v>EXCHGD</v>
          </cell>
          <cell r="E219" t="str">
            <v>L</v>
          </cell>
          <cell r="F219">
            <v>42384</v>
          </cell>
          <cell r="G219">
            <v>6.875</v>
          </cell>
          <cell r="H219" t="str">
            <v>F</v>
          </cell>
          <cell r="I219">
            <v>3</v>
          </cell>
          <cell r="J219" t="str">
            <v>E</v>
          </cell>
          <cell r="K219" t="str">
            <v>BB</v>
          </cell>
          <cell r="L219" t="str">
            <v>Ba2</v>
          </cell>
          <cell r="M219">
            <v>65</v>
          </cell>
          <cell r="N219" t="str">
            <v>INDEPENDENT</v>
          </cell>
          <cell r="O219">
            <v>65</v>
          </cell>
          <cell r="P219" t="str">
            <v>ENERGY</v>
          </cell>
          <cell r="Q219">
            <v>5</v>
          </cell>
          <cell r="R219" t="str">
            <v>INDUSTRIALS</v>
          </cell>
          <cell r="S219">
            <v>170</v>
          </cell>
          <cell r="T219" t="str">
            <v>CORP-NONCONVERTIBLE</v>
          </cell>
          <cell r="U219">
            <v>170</v>
          </cell>
          <cell r="V219" t="str">
            <v>CORP-NONCONVERTIBLE</v>
          </cell>
          <cell r="W219">
            <v>65</v>
          </cell>
          <cell r="X219" t="str">
            <v>FIXED INCOME</v>
          </cell>
          <cell r="Y219">
            <v>1837762</v>
          </cell>
          <cell r="Z219" t="str">
            <v>AEG</v>
          </cell>
          <cell r="AA219">
            <v>401</v>
          </cell>
          <cell r="AB219" t="str">
            <v>TRANSAMERICA OCCIDENTAL LIFE INS CO (TOLIC)</v>
          </cell>
          <cell r="AC219">
            <v>153</v>
          </cell>
          <cell r="AD219" t="str">
            <v>REI1 04</v>
          </cell>
          <cell r="AE219">
            <v>162</v>
          </cell>
          <cell r="AF219" t="str">
            <v>1627A00008700</v>
          </cell>
          <cell r="AH219">
            <v>38946</v>
          </cell>
          <cell r="AI219">
            <v>38951</v>
          </cell>
          <cell r="AJ219" t="str">
            <v>HY PUBLIC - DOMESTIC</v>
          </cell>
          <cell r="AK219" t="str">
            <v>HIGH YIELD - PUB DOMESTIC</v>
          </cell>
          <cell r="AL219">
            <v>200</v>
          </cell>
          <cell r="AM219">
            <v>5</v>
          </cell>
          <cell r="AN219">
            <v>0</v>
          </cell>
          <cell r="AO219" t="str">
            <v>US</v>
          </cell>
          <cell r="AP219" t="str">
            <v>U.S. DOLLARS</v>
          </cell>
          <cell r="AQ219">
            <v>975885.57</v>
          </cell>
          <cell r="AR219">
            <v>7.2449000000000003</v>
          </cell>
          <cell r="AS219">
            <v>154.43</v>
          </cell>
          <cell r="AT219">
            <v>0</v>
          </cell>
          <cell r="AU219">
            <v>7.3449</v>
          </cell>
          <cell r="AV219">
            <v>34375</v>
          </cell>
          <cell r="AW219">
            <v>5883.6</v>
          </cell>
          <cell r="AX219">
            <v>0</v>
          </cell>
          <cell r="AY219">
            <v>3055.56</v>
          </cell>
          <cell r="AZ219">
            <v>31701.39</v>
          </cell>
          <cell r="BA219" t="str">
            <v>Purchase</v>
          </cell>
          <cell r="BB219">
            <v>100</v>
          </cell>
        </row>
        <row r="220">
          <cell r="A220" t="str">
            <v>I</v>
          </cell>
          <cell r="B220" t="str">
            <v>17133PAA6</v>
          </cell>
          <cell r="C220" t="str">
            <v>CHUO MITSUI TRUST BANKIN</v>
          </cell>
          <cell r="D220" t="str">
            <v>144A</v>
          </cell>
          <cell r="E220" t="str">
            <v>L</v>
          </cell>
          <cell r="F220">
            <v>54528</v>
          </cell>
          <cell r="G220">
            <v>5.5060000000000002</v>
          </cell>
          <cell r="H220" t="str">
            <v>F</v>
          </cell>
          <cell r="I220" t="str">
            <v>P2</v>
          </cell>
          <cell r="K220" t="str">
            <v>N/R</v>
          </cell>
          <cell r="L220" t="str">
            <v>Baa1</v>
          </cell>
          <cell r="M220">
            <v>116</v>
          </cell>
          <cell r="N220" t="str">
            <v>BANKING-NON-US</v>
          </cell>
          <cell r="O220">
            <v>105</v>
          </cell>
          <cell r="P220" t="str">
            <v>BANKING</v>
          </cell>
          <cell r="Q220">
            <v>105</v>
          </cell>
          <cell r="R220" t="str">
            <v>FINANCIALS</v>
          </cell>
          <cell r="S220">
            <v>170</v>
          </cell>
          <cell r="T220" t="str">
            <v>CORP-NONCONVERTIBLE</v>
          </cell>
          <cell r="U220">
            <v>170</v>
          </cell>
          <cell r="V220" t="str">
            <v>CORP-NONCONVERTIBLE</v>
          </cell>
          <cell r="W220">
            <v>65</v>
          </cell>
          <cell r="X220" t="str">
            <v>FIXED INCOME</v>
          </cell>
          <cell r="Y220">
            <v>1633297</v>
          </cell>
          <cell r="Z220" t="str">
            <v>AEG</v>
          </cell>
          <cell r="AA220">
            <v>1001</v>
          </cell>
          <cell r="AB220" t="str">
            <v>TFLIC LIFE INSURANCE COMPANY</v>
          </cell>
          <cell r="AC220">
            <v>362</v>
          </cell>
          <cell r="AD220" t="str">
            <v>REI1 10</v>
          </cell>
          <cell r="AE220">
            <v>701</v>
          </cell>
          <cell r="AF220" t="str">
            <v>7017A00008700</v>
          </cell>
          <cell r="AH220">
            <v>38678</v>
          </cell>
          <cell r="AI220">
            <v>38684</v>
          </cell>
          <cell r="AJ220" t="str">
            <v>IG PUBLIC-DOMESTIC</v>
          </cell>
          <cell r="AK220" t="str">
            <v>IG - PUB DOMESTIC</v>
          </cell>
          <cell r="AL220">
            <v>280</v>
          </cell>
          <cell r="AM220">
            <v>0</v>
          </cell>
          <cell r="AN220">
            <v>0</v>
          </cell>
          <cell r="AO220" t="str">
            <v>JP</v>
          </cell>
          <cell r="AP220" t="str">
            <v>U.S. DOLLARS</v>
          </cell>
          <cell r="AQ220">
            <v>1923288.74</v>
          </cell>
          <cell r="AR220">
            <v>5.7481</v>
          </cell>
          <cell r="AS220">
            <v>37.44</v>
          </cell>
          <cell r="AT220">
            <v>0</v>
          </cell>
          <cell r="AU220">
            <v>7.1562000000000001</v>
          </cell>
          <cell r="AV220">
            <v>0</v>
          </cell>
          <cell r="AW220">
            <v>9214.1</v>
          </cell>
          <cell r="AX220">
            <v>0</v>
          </cell>
          <cell r="AY220">
            <v>32424.22</v>
          </cell>
          <cell r="AZ220">
            <v>23247.56</v>
          </cell>
          <cell r="BA220" t="str">
            <v>Purchase</v>
          </cell>
          <cell r="BB220">
            <v>100</v>
          </cell>
        </row>
        <row r="221">
          <cell r="A221" t="str">
            <v>I</v>
          </cell>
          <cell r="B221" t="str">
            <v>17248RAJ5</v>
          </cell>
          <cell r="C221" t="str">
            <v>CINGULAR WIRELESS</v>
          </cell>
          <cell r="D221" t="str">
            <v>EXCHGD</v>
          </cell>
          <cell r="E221" t="str">
            <v>L</v>
          </cell>
          <cell r="F221">
            <v>48197</v>
          </cell>
          <cell r="G221">
            <v>7.125</v>
          </cell>
          <cell r="H221" t="str">
            <v>F</v>
          </cell>
          <cell r="I221">
            <v>1</v>
          </cell>
          <cell r="J221" t="str">
            <v>E</v>
          </cell>
          <cell r="K221" t="str">
            <v>A</v>
          </cell>
          <cell r="L221" t="str">
            <v>Baa1</v>
          </cell>
          <cell r="M221">
            <v>88</v>
          </cell>
          <cell r="N221" t="str">
            <v>WIRELESS</v>
          </cell>
          <cell r="O221">
            <v>90</v>
          </cell>
          <cell r="P221" t="str">
            <v>COMMUNICATIONS</v>
          </cell>
          <cell r="Q221">
            <v>5</v>
          </cell>
          <cell r="R221" t="str">
            <v>INDUSTRIALS</v>
          </cell>
          <cell r="S221">
            <v>170</v>
          </cell>
          <cell r="T221" t="str">
            <v>CORP-NONCONVERTIBLE</v>
          </cell>
          <cell r="U221">
            <v>170</v>
          </cell>
          <cell r="V221" t="str">
            <v>CORP-NONCONVERTIBLE</v>
          </cell>
          <cell r="W221">
            <v>65</v>
          </cell>
          <cell r="X221" t="str">
            <v>FIXED INCOME</v>
          </cell>
          <cell r="Y221">
            <v>1900652</v>
          </cell>
          <cell r="Z221" t="str">
            <v>AEG</v>
          </cell>
          <cell r="AA221">
            <v>401</v>
          </cell>
          <cell r="AB221" t="str">
            <v>TRANSAMERICA OCCIDENTAL LIFE INS CO (TOLIC)</v>
          </cell>
          <cell r="AC221">
            <v>8772</v>
          </cell>
          <cell r="AD221" t="str">
            <v>REI1 04 E</v>
          </cell>
          <cell r="AE221">
            <v>160</v>
          </cell>
          <cell r="AF221" t="str">
            <v>1607U000087ER</v>
          </cell>
          <cell r="AH221">
            <v>39028</v>
          </cell>
          <cell r="AI221">
            <v>39031</v>
          </cell>
          <cell r="AJ221" t="str">
            <v>IG PUBLIC-DOMESTIC</v>
          </cell>
          <cell r="AK221" t="str">
            <v>IG - PUB DOMESTIC</v>
          </cell>
          <cell r="AL221">
            <v>200</v>
          </cell>
          <cell r="AM221">
            <v>12</v>
          </cell>
          <cell r="AN221">
            <v>0</v>
          </cell>
          <cell r="AO221" t="str">
            <v>US</v>
          </cell>
          <cell r="AP221" t="str">
            <v>U.S. DOLLARS</v>
          </cell>
          <cell r="AQ221">
            <v>5661635.0300000003</v>
          </cell>
          <cell r="AR221">
            <v>6.085</v>
          </cell>
          <cell r="AS221">
            <v>0</v>
          </cell>
          <cell r="AT221">
            <v>1250.08</v>
          </cell>
          <cell r="AU221">
            <v>6.085</v>
          </cell>
          <cell r="AV221">
            <v>0</v>
          </cell>
          <cell r="AW221">
            <v>28437.42</v>
          </cell>
          <cell r="AX221">
            <v>0</v>
          </cell>
          <cell r="AY221">
            <v>45520.83</v>
          </cell>
          <cell r="AZ221">
            <v>15833.33</v>
          </cell>
          <cell r="BA221" t="str">
            <v>Purchase</v>
          </cell>
          <cell r="BB221">
            <v>100</v>
          </cell>
        </row>
        <row r="222">
          <cell r="A222" t="str">
            <v>I</v>
          </cell>
          <cell r="B222" t="str">
            <v>17252MAE0</v>
          </cell>
          <cell r="C222" t="str">
            <v>CINTAS CORP</v>
          </cell>
          <cell r="D222" t="str">
            <v>EXCHGD</v>
          </cell>
          <cell r="E222" t="str">
            <v>L</v>
          </cell>
          <cell r="F222">
            <v>39234</v>
          </cell>
          <cell r="G222">
            <v>5.125</v>
          </cell>
          <cell r="H222" t="str">
            <v>F</v>
          </cell>
          <cell r="I222">
            <v>1</v>
          </cell>
          <cell r="J222" t="str">
            <v>E</v>
          </cell>
          <cell r="K222" t="str">
            <v>A</v>
          </cell>
          <cell r="L222" t="str">
            <v>A2</v>
          </cell>
          <cell r="M222">
            <v>94</v>
          </cell>
          <cell r="N222" t="str">
            <v>OTHER INDUSTRY</v>
          </cell>
          <cell r="O222">
            <v>94</v>
          </cell>
          <cell r="P222" t="str">
            <v>OTHER INDUSTRY</v>
          </cell>
          <cell r="Q222">
            <v>5</v>
          </cell>
          <cell r="R222" t="str">
            <v>INDUSTRIALS</v>
          </cell>
          <cell r="S222">
            <v>170</v>
          </cell>
          <cell r="T222" t="str">
            <v>CORP-NONCONVERTIBLE</v>
          </cell>
          <cell r="U222">
            <v>170</v>
          </cell>
          <cell r="V222" t="str">
            <v>CORP-NONCONVERTIBLE</v>
          </cell>
          <cell r="W222">
            <v>65</v>
          </cell>
          <cell r="X222" t="str">
            <v>FIXED INCOME</v>
          </cell>
          <cell r="Y222">
            <v>969485</v>
          </cell>
          <cell r="Z222" t="str">
            <v>AEG</v>
          </cell>
          <cell r="AA222">
            <v>401</v>
          </cell>
          <cell r="AB222" t="str">
            <v>TRANSAMERICA OCCIDENTAL LIFE INS CO (TOLIC)</v>
          </cell>
          <cell r="AC222">
            <v>415</v>
          </cell>
          <cell r="AD222" t="str">
            <v>REI4 04DE</v>
          </cell>
          <cell r="AE222">
            <v>163</v>
          </cell>
          <cell r="AF222" t="str">
            <v>1637A00008700</v>
          </cell>
          <cell r="AH222">
            <v>37554</v>
          </cell>
          <cell r="AI222">
            <v>37554</v>
          </cell>
          <cell r="AJ222" t="str">
            <v>IG PUBLIC-DOMESTIC</v>
          </cell>
          <cell r="AK222" t="str">
            <v>IG - PUB DOMESTIC</v>
          </cell>
          <cell r="AL222">
            <v>200</v>
          </cell>
          <cell r="AM222">
            <v>4</v>
          </cell>
          <cell r="AN222">
            <v>0</v>
          </cell>
          <cell r="AO222" t="str">
            <v>US</v>
          </cell>
          <cell r="AP222" t="str">
            <v>U.S. DOLLARS</v>
          </cell>
          <cell r="AQ222">
            <v>3998381.87</v>
          </cell>
          <cell r="AR222">
            <v>5.2039999999999997</v>
          </cell>
          <cell r="AS222">
            <v>33.380000000000003</v>
          </cell>
          <cell r="AT222">
            <v>0</v>
          </cell>
          <cell r="AU222">
            <v>5.2039999999999997</v>
          </cell>
          <cell r="AV222">
            <v>0</v>
          </cell>
          <cell r="AW222">
            <v>17116.72</v>
          </cell>
          <cell r="AX222">
            <v>0</v>
          </cell>
          <cell r="AY222">
            <v>34166.67</v>
          </cell>
          <cell r="AZ222">
            <v>17083.330000000002</v>
          </cell>
          <cell r="BA222" t="str">
            <v>Tax Free Exchange</v>
          </cell>
          <cell r="BB222">
            <v>142</v>
          </cell>
        </row>
        <row r="223">
          <cell r="A223" t="str">
            <v>I</v>
          </cell>
          <cell r="B223" t="str">
            <v>17275RAC6</v>
          </cell>
          <cell r="C223" t="str">
            <v>CISCO SYSTEMS INC</v>
          </cell>
          <cell r="E223" t="str">
            <v>L</v>
          </cell>
          <cell r="F223">
            <v>42422</v>
          </cell>
          <cell r="G223">
            <v>5.5</v>
          </cell>
          <cell r="H223" t="str">
            <v>F</v>
          </cell>
          <cell r="I223">
            <v>1</v>
          </cell>
          <cell r="J223" t="str">
            <v>E</v>
          </cell>
          <cell r="K223" t="str">
            <v>A+</v>
          </cell>
          <cell r="L223" t="str">
            <v>A1</v>
          </cell>
          <cell r="M223">
            <v>75</v>
          </cell>
          <cell r="N223" t="str">
            <v>TECHNOLOGY</v>
          </cell>
          <cell r="O223">
            <v>75</v>
          </cell>
          <cell r="P223" t="str">
            <v>TECHNOLOGY</v>
          </cell>
          <cell r="Q223">
            <v>5</v>
          </cell>
          <cell r="R223" t="str">
            <v>INDUSTRIALS</v>
          </cell>
          <cell r="S223">
            <v>170</v>
          </cell>
          <cell r="T223" t="str">
            <v>CORP-NONCONVERTIBLE</v>
          </cell>
          <cell r="U223">
            <v>170</v>
          </cell>
          <cell r="V223" t="str">
            <v>CORP-NONCONVERTIBLE</v>
          </cell>
          <cell r="W223">
            <v>65</v>
          </cell>
          <cell r="X223" t="str">
            <v>FIXED INCOME</v>
          </cell>
          <cell r="Y223">
            <v>1692602</v>
          </cell>
          <cell r="Z223" t="str">
            <v>AEG</v>
          </cell>
          <cell r="AA223">
            <v>401</v>
          </cell>
          <cell r="AB223" t="str">
            <v>TRANSAMERICA OCCIDENTAL LIFE INS CO (TOLIC)</v>
          </cell>
          <cell r="AC223">
            <v>178</v>
          </cell>
          <cell r="AD223" t="str">
            <v>REI3 04 1</v>
          </cell>
          <cell r="AE223">
            <v>151</v>
          </cell>
          <cell r="AF223" t="str">
            <v>1517A00008700</v>
          </cell>
          <cell r="AH223">
            <v>38762</v>
          </cell>
          <cell r="AI223">
            <v>38770</v>
          </cell>
          <cell r="AJ223" t="str">
            <v>IG PUBLIC-DOMESTIC</v>
          </cell>
          <cell r="AK223" t="str">
            <v>IG - PUB DOMESTIC</v>
          </cell>
          <cell r="AL223">
            <v>200</v>
          </cell>
          <cell r="AM223">
            <v>9</v>
          </cell>
          <cell r="AN223">
            <v>0</v>
          </cell>
          <cell r="AO223" t="str">
            <v>US</v>
          </cell>
          <cell r="AP223" t="str">
            <v>U.S. DOLLARS</v>
          </cell>
          <cell r="AQ223">
            <v>746791.92</v>
          </cell>
          <cell r="AR223">
            <v>5.5602</v>
          </cell>
          <cell r="AS223">
            <v>50.81</v>
          </cell>
          <cell r="AT223">
            <v>0</v>
          </cell>
          <cell r="AU223">
            <v>5.5602</v>
          </cell>
          <cell r="AV223">
            <v>0</v>
          </cell>
          <cell r="AW223">
            <v>3488.31</v>
          </cell>
          <cell r="AX223">
            <v>0</v>
          </cell>
          <cell r="AY223">
            <v>18218.75</v>
          </cell>
          <cell r="AZ223">
            <v>14781.25</v>
          </cell>
          <cell r="BA223" t="str">
            <v>Purchase</v>
          </cell>
          <cell r="BB223">
            <v>100</v>
          </cell>
        </row>
        <row r="224">
          <cell r="A224" t="str">
            <v>I</v>
          </cell>
          <cell r="B224" t="str">
            <v>17275RAC6</v>
          </cell>
          <cell r="C224" t="str">
            <v>CISCO SYSTEMS INC</v>
          </cell>
          <cell r="E224" t="str">
            <v>L</v>
          </cell>
          <cell r="F224">
            <v>42422</v>
          </cell>
          <cell r="G224">
            <v>5.5</v>
          </cell>
          <cell r="H224" t="str">
            <v>F</v>
          </cell>
          <cell r="I224">
            <v>1</v>
          </cell>
          <cell r="J224" t="str">
            <v>E</v>
          </cell>
          <cell r="K224" t="str">
            <v>A+</v>
          </cell>
          <cell r="L224" t="str">
            <v>A1</v>
          </cell>
          <cell r="M224">
            <v>75</v>
          </cell>
          <cell r="N224" t="str">
            <v>TECHNOLOGY</v>
          </cell>
          <cell r="O224">
            <v>75</v>
          </cell>
          <cell r="P224" t="str">
            <v>TECHNOLOGY</v>
          </cell>
          <cell r="Q224">
            <v>5</v>
          </cell>
          <cell r="R224" t="str">
            <v>INDUSTRIALS</v>
          </cell>
          <cell r="S224">
            <v>170</v>
          </cell>
          <cell r="T224" t="str">
            <v>CORP-NONCONVERTIBLE</v>
          </cell>
          <cell r="U224">
            <v>170</v>
          </cell>
          <cell r="V224" t="str">
            <v>CORP-NONCONVERTIBLE</v>
          </cell>
          <cell r="W224">
            <v>65</v>
          </cell>
          <cell r="X224" t="str">
            <v>FIXED INCOME</v>
          </cell>
          <cell r="Y224">
            <v>1692674</v>
          </cell>
          <cell r="Z224" t="str">
            <v>AEG</v>
          </cell>
          <cell r="AA224">
            <v>401</v>
          </cell>
          <cell r="AB224" t="str">
            <v>TRANSAMERICA OCCIDENTAL LIFE INS CO (TOLIC)</v>
          </cell>
          <cell r="AC224">
            <v>852</v>
          </cell>
          <cell r="AD224" t="str">
            <v>REI2 04 1</v>
          </cell>
          <cell r="AE224">
            <v>161</v>
          </cell>
          <cell r="AF224" t="str">
            <v>1617A000087TR</v>
          </cell>
          <cell r="AH224">
            <v>38762</v>
          </cell>
          <cell r="AI224">
            <v>38770</v>
          </cell>
          <cell r="AJ224" t="str">
            <v>IG PUBLIC-DOMESTIC</v>
          </cell>
          <cell r="AK224" t="str">
            <v>IG - PUB DOMESTIC</v>
          </cell>
          <cell r="AL224">
            <v>200</v>
          </cell>
          <cell r="AM224">
            <v>9</v>
          </cell>
          <cell r="AN224">
            <v>0</v>
          </cell>
          <cell r="AO224" t="str">
            <v>US</v>
          </cell>
          <cell r="AP224" t="str">
            <v>U.S. DOLLARS</v>
          </cell>
          <cell r="AQ224">
            <v>1991445.13</v>
          </cell>
          <cell r="AR224">
            <v>5.5602</v>
          </cell>
          <cell r="AS224">
            <v>135.52000000000001</v>
          </cell>
          <cell r="AT224">
            <v>0</v>
          </cell>
          <cell r="AU224">
            <v>5.5602</v>
          </cell>
          <cell r="AV224">
            <v>0</v>
          </cell>
          <cell r="AW224">
            <v>9302.18</v>
          </cell>
          <cell r="AX224">
            <v>0</v>
          </cell>
          <cell r="AY224">
            <v>48583.33</v>
          </cell>
          <cell r="AZ224">
            <v>39416.67</v>
          </cell>
          <cell r="BA224" t="str">
            <v>Purchase</v>
          </cell>
          <cell r="BB224">
            <v>100</v>
          </cell>
        </row>
        <row r="225">
          <cell r="A225" t="str">
            <v>I</v>
          </cell>
          <cell r="B225" t="str">
            <v>17275RAC6</v>
          </cell>
          <cell r="C225" t="str">
            <v>CISCO SYSTEMS INC</v>
          </cell>
          <cell r="E225" t="str">
            <v>L</v>
          </cell>
          <cell r="F225">
            <v>42422</v>
          </cell>
          <cell r="G225">
            <v>5.5</v>
          </cell>
          <cell r="H225" t="str">
            <v>F</v>
          </cell>
          <cell r="I225">
            <v>1</v>
          </cell>
          <cell r="J225" t="str">
            <v>E</v>
          </cell>
          <cell r="K225" t="str">
            <v>A+</v>
          </cell>
          <cell r="L225" t="str">
            <v>A1</v>
          </cell>
          <cell r="M225">
            <v>75</v>
          </cell>
          <cell r="N225" t="str">
            <v>TECHNOLOGY</v>
          </cell>
          <cell r="O225">
            <v>75</v>
          </cell>
          <cell r="P225" t="str">
            <v>TECHNOLOGY</v>
          </cell>
          <cell r="Q225">
            <v>5</v>
          </cell>
          <cell r="R225" t="str">
            <v>INDUSTRIALS</v>
          </cell>
          <cell r="S225">
            <v>170</v>
          </cell>
          <cell r="T225" t="str">
            <v>CORP-NONCONVERTIBLE</v>
          </cell>
          <cell r="U225">
            <v>170</v>
          </cell>
          <cell r="V225" t="str">
            <v>CORP-NONCONVERTIBLE</v>
          </cell>
          <cell r="W225">
            <v>65</v>
          </cell>
          <cell r="X225" t="str">
            <v>FIXED INCOME</v>
          </cell>
          <cell r="Y225">
            <v>1782442</v>
          </cell>
          <cell r="Z225" t="str">
            <v>AEG</v>
          </cell>
          <cell r="AA225">
            <v>401</v>
          </cell>
          <cell r="AB225" t="str">
            <v>TRANSAMERICA OCCIDENTAL LIFE INS CO (TOLIC)</v>
          </cell>
          <cell r="AC225">
            <v>8814</v>
          </cell>
          <cell r="AD225" t="str">
            <v>REI1 04 1</v>
          </cell>
          <cell r="AE225">
            <v>162</v>
          </cell>
          <cell r="AF225" t="str">
            <v>1627A000087SR</v>
          </cell>
          <cell r="AH225">
            <v>38762</v>
          </cell>
          <cell r="AI225">
            <v>38770</v>
          </cell>
          <cell r="AJ225" t="str">
            <v>IG PUBLIC-DOMESTIC</v>
          </cell>
          <cell r="AK225" t="str">
            <v>IG - PUB DOMESTIC</v>
          </cell>
          <cell r="AL225">
            <v>200</v>
          </cell>
          <cell r="AM225">
            <v>0</v>
          </cell>
          <cell r="AN225">
            <v>0</v>
          </cell>
          <cell r="AO225" t="str">
            <v>US</v>
          </cell>
          <cell r="AP225" t="str">
            <v>U.S. DOLLARS</v>
          </cell>
          <cell r="AQ225">
            <v>3485028.97</v>
          </cell>
          <cell r="AR225">
            <v>5.5602</v>
          </cell>
          <cell r="AS225">
            <v>237.14</v>
          </cell>
          <cell r="AT225">
            <v>0</v>
          </cell>
          <cell r="AU225">
            <v>0</v>
          </cell>
          <cell r="AV225">
            <v>0</v>
          </cell>
          <cell r="AW225">
            <v>16278.8</v>
          </cell>
          <cell r="AX225">
            <v>0</v>
          </cell>
          <cell r="AY225">
            <v>85020.83</v>
          </cell>
          <cell r="AZ225">
            <v>68979.17</v>
          </cell>
          <cell r="BA225" t="str">
            <v>Intra Legal Entity Purchase</v>
          </cell>
          <cell r="BB225">
            <v>123</v>
          </cell>
        </row>
        <row r="226">
          <cell r="A226" t="str">
            <v>I</v>
          </cell>
          <cell r="B226" t="str">
            <v>172967CQ2</v>
          </cell>
          <cell r="C226" t="str">
            <v>CITIGROUP INC</v>
          </cell>
          <cell r="D226" t="str">
            <v>EXCHGD</v>
          </cell>
          <cell r="E226" t="str">
            <v>L</v>
          </cell>
          <cell r="F226">
            <v>41897</v>
          </cell>
          <cell r="G226">
            <v>5</v>
          </cell>
          <cell r="H226" t="str">
            <v>F</v>
          </cell>
          <cell r="I226">
            <v>1</v>
          </cell>
          <cell r="J226" t="str">
            <v>E</v>
          </cell>
          <cell r="K226" t="str">
            <v>A+</v>
          </cell>
          <cell r="L226" t="str">
            <v>Aa2</v>
          </cell>
          <cell r="M226">
            <v>105</v>
          </cell>
          <cell r="N226" t="str">
            <v>BANKING-US</v>
          </cell>
          <cell r="O226">
            <v>105</v>
          </cell>
          <cell r="P226" t="str">
            <v>BANKING</v>
          </cell>
          <cell r="Q226">
            <v>105</v>
          </cell>
          <cell r="R226" t="str">
            <v>FINANCIALS</v>
          </cell>
          <cell r="S226">
            <v>170</v>
          </cell>
          <cell r="T226" t="str">
            <v>CORP-NONCONVERTIBLE</v>
          </cell>
          <cell r="U226">
            <v>170</v>
          </cell>
          <cell r="V226" t="str">
            <v>CORP-NONCONVERTIBLE</v>
          </cell>
          <cell r="W226">
            <v>65</v>
          </cell>
          <cell r="X226" t="str">
            <v>FIXED INCOME</v>
          </cell>
          <cell r="Y226">
            <v>1406041</v>
          </cell>
          <cell r="Z226" t="str">
            <v>AEG</v>
          </cell>
          <cell r="AA226">
            <v>401</v>
          </cell>
          <cell r="AB226" t="str">
            <v>TRANSAMERICA OCCIDENTAL LIFE INS CO (TOLIC)</v>
          </cell>
          <cell r="AC226">
            <v>178</v>
          </cell>
          <cell r="AD226" t="str">
            <v>REI3 04 1</v>
          </cell>
          <cell r="AE226">
            <v>151</v>
          </cell>
          <cell r="AF226" t="str">
            <v>1517A00008700</v>
          </cell>
          <cell r="AH226">
            <v>38363</v>
          </cell>
          <cell r="AI226">
            <v>38363</v>
          </cell>
          <cell r="AJ226" t="str">
            <v>IG PUBLIC-DOMESTIC</v>
          </cell>
          <cell r="AK226" t="str">
            <v>IG - PUB DOMESTIC</v>
          </cell>
          <cell r="AL226">
            <v>200</v>
          </cell>
          <cell r="AM226">
            <v>5</v>
          </cell>
          <cell r="AN226">
            <v>0</v>
          </cell>
          <cell r="AO226" t="str">
            <v>US</v>
          </cell>
          <cell r="AP226" t="str">
            <v>U.S. DOLLARS</v>
          </cell>
          <cell r="AQ226">
            <v>1170104.23</v>
          </cell>
          <cell r="AR226">
            <v>5.1334</v>
          </cell>
          <cell r="AS226">
            <v>109.21</v>
          </cell>
          <cell r="AT226">
            <v>0</v>
          </cell>
          <cell r="AU226">
            <v>4.0789999999999997</v>
          </cell>
          <cell r="AV226">
            <v>0</v>
          </cell>
          <cell r="AW226">
            <v>5025.88</v>
          </cell>
          <cell r="AX226">
            <v>0</v>
          </cell>
          <cell r="AY226">
            <v>22288.89</v>
          </cell>
          <cell r="AZ226">
            <v>17372.22</v>
          </cell>
          <cell r="BA226" t="str">
            <v>Tax Free Exchange</v>
          </cell>
          <cell r="BB226">
            <v>142</v>
          </cell>
        </row>
        <row r="227">
          <cell r="A227" t="str">
            <v>I</v>
          </cell>
          <cell r="B227" t="str">
            <v>172967CQ2</v>
          </cell>
          <cell r="C227" t="str">
            <v>CITIGROUP INC</v>
          </cell>
          <cell r="D227" t="str">
            <v>EXCHGD</v>
          </cell>
          <cell r="E227" t="str">
            <v>L</v>
          </cell>
          <cell r="F227">
            <v>41897</v>
          </cell>
          <cell r="G227">
            <v>5</v>
          </cell>
          <cell r="H227" t="str">
            <v>F</v>
          </cell>
          <cell r="I227">
            <v>1</v>
          </cell>
          <cell r="J227" t="str">
            <v>E</v>
          </cell>
          <cell r="K227" t="str">
            <v>A+</v>
          </cell>
          <cell r="L227" t="str">
            <v>Aa2</v>
          </cell>
          <cell r="M227">
            <v>105</v>
          </cell>
          <cell r="N227" t="str">
            <v>BANKING-US</v>
          </cell>
          <cell r="O227">
            <v>105</v>
          </cell>
          <cell r="P227" t="str">
            <v>BANKING</v>
          </cell>
          <cell r="Q227">
            <v>105</v>
          </cell>
          <cell r="R227" t="str">
            <v>FINANCIALS</v>
          </cell>
          <cell r="S227">
            <v>170</v>
          </cell>
          <cell r="T227" t="str">
            <v>CORP-NONCONVERTIBLE</v>
          </cell>
          <cell r="U227">
            <v>170</v>
          </cell>
          <cell r="V227" t="str">
            <v>CORP-NONCONVERTIBLE</v>
          </cell>
          <cell r="W227">
            <v>65</v>
          </cell>
          <cell r="X227" t="str">
            <v>FIXED INCOME</v>
          </cell>
          <cell r="Y227">
            <v>1406042</v>
          </cell>
          <cell r="Z227" t="str">
            <v>AEG</v>
          </cell>
          <cell r="AA227">
            <v>1001</v>
          </cell>
          <cell r="AB227" t="str">
            <v>TFLIC LIFE INSURANCE COMPANY</v>
          </cell>
          <cell r="AC227">
            <v>362</v>
          </cell>
          <cell r="AD227" t="str">
            <v>REI1 10</v>
          </cell>
          <cell r="AE227">
            <v>701</v>
          </cell>
          <cell r="AF227" t="str">
            <v>7017A00008700</v>
          </cell>
          <cell r="AH227">
            <v>38363</v>
          </cell>
          <cell r="AI227">
            <v>38363</v>
          </cell>
          <cell r="AJ227" t="str">
            <v>IG PUBLIC-DOMESTIC</v>
          </cell>
          <cell r="AK227" t="str">
            <v>IG - PUB DOMESTIC</v>
          </cell>
          <cell r="AL227">
            <v>200</v>
          </cell>
          <cell r="AM227">
            <v>7</v>
          </cell>
          <cell r="AN227">
            <v>0</v>
          </cell>
          <cell r="AO227" t="str">
            <v>US</v>
          </cell>
          <cell r="AP227" t="str">
            <v>U.S. DOLLARS</v>
          </cell>
          <cell r="AQ227">
            <v>381154.7</v>
          </cell>
          <cell r="AR227">
            <v>6.7141000000000002</v>
          </cell>
          <cell r="AS227">
            <v>369.11</v>
          </cell>
          <cell r="AT227">
            <v>0</v>
          </cell>
          <cell r="AU227">
            <v>6.4661</v>
          </cell>
          <cell r="AV227">
            <v>0</v>
          </cell>
          <cell r="AW227">
            <v>2135.7800000000002</v>
          </cell>
          <cell r="AX227">
            <v>0</v>
          </cell>
          <cell r="AY227">
            <v>8008.89</v>
          </cell>
          <cell r="AZ227">
            <v>6242.22</v>
          </cell>
          <cell r="BA227" t="str">
            <v>Tax Free Exchange</v>
          </cell>
          <cell r="BB227">
            <v>142</v>
          </cell>
        </row>
        <row r="228">
          <cell r="A228" t="str">
            <v>I</v>
          </cell>
          <cell r="B228" t="str">
            <v>172967CQ2</v>
          </cell>
          <cell r="C228" t="str">
            <v>CITIGROUP INC</v>
          </cell>
          <cell r="D228" t="str">
            <v>EXCHGD</v>
          </cell>
          <cell r="E228" t="str">
            <v>L</v>
          </cell>
          <cell r="F228">
            <v>41897</v>
          </cell>
          <cell r="G228">
            <v>5</v>
          </cell>
          <cell r="H228" t="str">
            <v>F</v>
          </cell>
          <cell r="I228">
            <v>1</v>
          </cell>
          <cell r="J228" t="str">
            <v>E</v>
          </cell>
          <cell r="K228" t="str">
            <v>A+</v>
          </cell>
          <cell r="L228" t="str">
            <v>Aa2</v>
          </cell>
          <cell r="M228">
            <v>105</v>
          </cell>
          <cell r="N228" t="str">
            <v>BANKING-US</v>
          </cell>
          <cell r="O228">
            <v>105</v>
          </cell>
          <cell r="P228" t="str">
            <v>BANKING</v>
          </cell>
          <cell r="Q228">
            <v>105</v>
          </cell>
          <cell r="R228" t="str">
            <v>FINANCIALS</v>
          </cell>
          <cell r="S228">
            <v>170</v>
          </cell>
          <cell r="T228" t="str">
            <v>CORP-NONCONVERTIBLE</v>
          </cell>
          <cell r="U228">
            <v>170</v>
          </cell>
          <cell r="V228" t="str">
            <v>CORP-NONCONVERTIBLE</v>
          </cell>
          <cell r="W228">
            <v>65</v>
          </cell>
          <cell r="X228" t="str">
            <v>FIXED INCOME</v>
          </cell>
          <cell r="Y228">
            <v>1782443</v>
          </cell>
          <cell r="Z228" t="str">
            <v>AEG</v>
          </cell>
          <cell r="AA228">
            <v>401</v>
          </cell>
          <cell r="AB228" t="str">
            <v>TRANSAMERICA OCCIDENTAL LIFE INS CO (TOLIC)</v>
          </cell>
          <cell r="AC228">
            <v>8814</v>
          </cell>
          <cell r="AD228" t="str">
            <v>REI1 04 1</v>
          </cell>
          <cell r="AE228">
            <v>162</v>
          </cell>
          <cell r="AF228" t="str">
            <v>1627A000087SR</v>
          </cell>
          <cell r="AH228">
            <v>38363</v>
          </cell>
          <cell r="AI228">
            <v>38363</v>
          </cell>
          <cell r="AJ228" t="str">
            <v>IG PUBLIC-DOMESTIC</v>
          </cell>
          <cell r="AK228" t="str">
            <v>IG - PUB DOMESTIC</v>
          </cell>
          <cell r="AL228">
            <v>200</v>
          </cell>
          <cell r="AM228">
            <v>5</v>
          </cell>
          <cell r="AN228">
            <v>0</v>
          </cell>
          <cell r="AO228" t="str">
            <v>US</v>
          </cell>
          <cell r="AP228" t="str">
            <v>U.S. DOLLARS</v>
          </cell>
          <cell r="AQ228">
            <v>3511553.58</v>
          </cell>
          <cell r="AR228">
            <v>5.1334</v>
          </cell>
          <cell r="AS228">
            <v>327.73</v>
          </cell>
          <cell r="AT228">
            <v>0</v>
          </cell>
          <cell r="AU228">
            <v>4.0789999999999997</v>
          </cell>
          <cell r="AV228">
            <v>0</v>
          </cell>
          <cell r="AW228">
            <v>15082.95</v>
          </cell>
          <cell r="AX228">
            <v>0</v>
          </cell>
          <cell r="AY228">
            <v>66890.3</v>
          </cell>
          <cell r="AZ228">
            <v>52135.08</v>
          </cell>
          <cell r="BA228" t="str">
            <v>Intra Legal Entity Purchase</v>
          </cell>
          <cell r="BB228">
            <v>123</v>
          </cell>
        </row>
        <row r="229">
          <cell r="A229" t="str">
            <v>I</v>
          </cell>
          <cell r="B229" t="str">
            <v>17453BAP6</v>
          </cell>
          <cell r="C229" t="str">
            <v>CITIZENS COMMUNICATIONS CO</v>
          </cell>
          <cell r="E229" t="str">
            <v>L</v>
          </cell>
          <cell r="F229">
            <v>41289</v>
          </cell>
          <cell r="G229">
            <v>6.25</v>
          </cell>
          <cell r="H229" t="str">
            <v>F</v>
          </cell>
          <cell r="I229">
            <v>3</v>
          </cell>
          <cell r="J229" t="str">
            <v>E</v>
          </cell>
          <cell r="K229" t="str">
            <v>BB+</v>
          </cell>
          <cell r="L229" t="str">
            <v>Ba2</v>
          </cell>
          <cell r="M229">
            <v>92</v>
          </cell>
          <cell r="N229" t="str">
            <v>WIRELINES</v>
          </cell>
          <cell r="O229">
            <v>90</v>
          </cell>
          <cell r="P229" t="str">
            <v>COMMUNICATIONS</v>
          </cell>
          <cell r="Q229">
            <v>5</v>
          </cell>
          <cell r="R229" t="str">
            <v>INDUSTRIALS</v>
          </cell>
          <cell r="S229">
            <v>170</v>
          </cell>
          <cell r="T229" t="str">
            <v>CORP-NONCONVERTIBLE</v>
          </cell>
          <cell r="U229">
            <v>170</v>
          </cell>
          <cell r="V229" t="str">
            <v>CORP-NONCONVERTIBLE</v>
          </cell>
          <cell r="W229">
            <v>65</v>
          </cell>
          <cell r="X229" t="str">
            <v>FIXED INCOME</v>
          </cell>
          <cell r="Y229">
            <v>1360658</v>
          </cell>
          <cell r="Z229" t="str">
            <v>AEG</v>
          </cell>
          <cell r="AA229">
            <v>401</v>
          </cell>
          <cell r="AB229" t="str">
            <v>TRANSAMERICA OCCIDENTAL LIFE INS CO (TOLIC)</v>
          </cell>
          <cell r="AC229">
            <v>153</v>
          </cell>
          <cell r="AD229" t="str">
            <v>REI1 04</v>
          </cell>
          <cell r="AE229">
            <v>162</v>
          </cell>
          <cell r="AF229" t="str">
            <v>1627A00008700</v>
          </cell>
          <cell r="AH229">
            <v>38299</v>
          </cell>
          <cell r="AI229">
            <v>38303</v>
          </cell>
          <cell r="AJ229" t="str">
            <v>HY PUBLIC - DOMESTIC</v>
          </cell>
          <cell r="AK229" t="str">
            <v>HIGH YIELD - PUB DOMESTIC</v>
          </cell>
          <cell r="AL229">
            <v>200</v>
          </cell>
          <cell r="AM229">
            <v>6</v>
          </cell>
          <cell r="AN229">
            <v>0</v>
          </cell>
          <cell r="AO229" t="str">
            <v>US</v>
          </cell>
          <cell r="AP229" t="str">
            <v>U.S. DOLLARS</v>
          </cell>
          <cell r="AQ229">
            <v>2000000</v>
          </cell>
          <cell r="AR229">
            <v>6.25</v>
          </cell>
          <cell r="AS229">
            <v>0</v>
          </cell>
          <cell r="AT229">
            <v>0</v>
          </cell>
          <cell r="AU229">
            <v>6.242</v>
          </cell>
          <cell r="AV229">
            <v>62500</v>
          </cell>
          <cell r="AW229">
            <v>10416.67</v>
          </cell>
          <cell r="AX229">
            <v>0</v>
          </cell>
          <cell r="AY229">
            <v>5555.56</v>
          </cell>
          <cell r="AZ229">
            <v>57638.89</v>
          </cell>
          <cell r="BA229" t="str">
            <v>Purchase</v>
          </cell>
          <cell r="BB229">
            <v>100</v>
          </cell>
        </row>
        <row r="230">
          <cell r="A230" t="str">
            <v>I</v>
          </cell>
          <cell r="B230" t="str">
            <v>1912EQAD4</v>
          </cell>
          <cell r="C230" t="str">
            <v>COCA COLA HBC FINANCE BV</v>
          </cell>
          <cell r="D230" t="str">
            <v>EXCHGD</v>
          </cell>
          <cell r="E230" t="str">
            <v>L</v>
          </cell>
          <cell r="F230">
            <v>42264</v>
          </cell>
          <cell r="G230">
            <v>5.5</v>
          </cell>
          <cell r="H230" t="str">
            <v>F</v>
          </cell>
          <cell r="I230">
            <v>1</v>
          </cell>
          <cell r="J230" t="str">
            <v>E</v>
          </cell>
          <cell r="K230" t="str">
            <v>A</v>
          </cell>
          <cell r="L230" t="str">
            <v>A3</v>
          </cell>
          <cell r="M230">
            <v>53</v>
          </cell>
          <cell r="N230" t="str">
            <v>FOOD &amp; BEVERAGE</v>
          </cell>
          <cell r="O230">
            <v>50</v>
          </cell>
          <cell r="P230" t="str">
            <v>CONSUMER NON CYCLICAL</v>
          </cell>
          <cell r="Q230">
            <v>5</v>
          </cell>
          <cell r="R230" t="str">
            <v>INDUSTRIALS</v>
          </cell>
          <cell r="S230">
            <v>170</v>
          </cell>
          <cell r="T230" t="str">
            <v>CORP-NONCONVERTIBLE</v>
          </cell>
          <cell r="U230">
            <v>170</v>
          </cell>
          <cell r="V230" t="str">
            <v>CORP-NONCONVERTIBLE</v>
          </cell>
          <cell r="W230">
            <v>65</v>
          </cell>
          <cell r="X230" t="str">
            <v>FIXED INCOME</v>
          </cell>
          <cell r="Y230">
            <v>1424897</v>
          </cell>
          <cell r="Z230" t="str">
            <v>AEG</v>
          </cell>
          <cell r="AA230">
            <v>401</v>
          </cell>
          <cell r="AB230" t="str">
            <v>TRANSAMERICA OCCIDENTAL LIFE INS CO (TOLIC)</v>
          </cell>
          <cell r="AC230">
            <v>153</v>
          </cell>
          <cell r="AD230" t="str">
            <v>REI1 04</v>
          </cell>
          <cell r="AE230">
            <v>162</v>
          </cell>
          <cell r="AF230" t="str">
            <v>1627A00008700</v>
          </cell>
          <cell r="AH230">
            <v>38384</v>
          </cell>
          <cell r="AI230">
            <v>38384</v>
          </cell>
          <cell r="AJ230" t="str">
            <v>IG PUBLIC - FOREIGN</v>
          </cell>
          <cell r="AK230" t="str">
            <v>IG - PUB FOREIGN</v>
          </cell>
          <cell r="AL230">
            <v>200</v>
          </cell>
          <cell r="AM230">
            <v>0</v>
          </cell>
          <cell r="AN230">
            <v>0</v>
          </cell>
          <cell r="AO230" t="str">
            <v>NL</v>
          </cell>
          <cell r="AP230" t="str">
            <v>U.S. DOLLARS</v>
          </cell>
          <cell r="AQ230">
            <v>520489.3</v>
          </cell>
          <cell r="AR230">
            <v>4.9107000000000003</v>
          </cell>
          <cell r="AS230">
            <v>0</v>
          </cell>
          <cell r="AT230">
            <v>150.37</v>
          </cell>
          <cell r="AU230">
            <v>0</v>
          </cell>
          <cell r="AV230">
            <v>0</v>
          </cell>
          <cell r="AW230">
            <v>2141.3000000000002</v>
          </cell>
          <cell r="AX230">
            <v>0</v>
          </cell>
          <cell r="AY230">
            <v>10236.11</v>
          </cell>
          <cell r="AZ230">
            <v>7944.44</v>
          </cell>
          <cell r="BA230" t="str">
            <v>Purchase</v>
          </cell>
          <cell r="BB230">
            <v>100</v>
          </cell>
        </row>
        <row r="231">
          <cell r="A231" t="str">
            <v>I</v>
          </cell>
          <cell r="B231" t="str">
            <v>195325AW5</v>
          </cell>
          <cell r="C231" t="str">
            <v>REPUBLIC OF COLOMBIA</v>
          </cell>
          <cell r="D231" t="str">
            <v>BANK GUARANTEED</v>
          </cell>
          <cell r="E231" t="str">
            <v>L</v>
          </cell>
          <cell r="F231">
            <v>40642</v>
          </cell>
          <cell r="G231">
            <v>9.75</v>
          </cell>
          <cell r="H231" t="str">
            <v>F</v>
          </cell>
          <cell r="I231">
            <v>3</v>
          </cell>
          <cell r="J231" t="str">
            <v>E</v>
          </cell>
          <cell r="K231" t="str">
            <v>BB+</v>
          </cell>
          <cell r="L231" t="str">
            <v>Ba2</v>
          </cell>
          <cell r="M231">
            <v>123</v>
          </cell>
          <cell r="N231" t="str">
            <v>SOVEREIGNS</v>
          </cell>
          <cell r="O231">
            <v>123</v>
          </cell>
          <cell r="P231" t="str">
            <v>SOVEREIGNS</v>
          </cell>
          <cell r="Q231">
            <v>120</v>
          </cell>
          <cell r="R231" t="str">
            <v>NON CORPORATE</v>
          </cell>
          <cell r="S231">
            <v>225</v>
          </cell>
          <cell r="T231" t="str">
            <v>EMERGING MARKETS</v>
          </cell>
          <cell r="U231">
            <v>225</v>
          </cell>
          <cell r="V231" t="str">
            <v>EMERGING MARKETS</v>
          </cell>
          <cell r="W231">
            <v>65</v>
          </cell>
          <cell r="X231" t="str">
            <v>FIXED INCOME</v>
          </cell>
          <cell r="Y231">
            <v>1156800</v>
          </cell>
          <cell r="Z231" t="str">
            <v>AEG</v>
          </cell>
          <cell r="AA231">
            <v>401</v>
          </cell>
          <cell r="AB231" t="str">
            <v>TRANSAMERICA OCCIDENTAL LIFE INS CO (TOLIC)</v>
          </cell>
          <cell r="AC231">
            <v>153</v>
          </cell>
          <cell r="AD231" t="str">
            <v>REI1 04</v>
          </cell>
          <cell r="AE231">
            <v>162</v>
          </cell>
          <cell r="AF231" t="str">
            <v>1627A00008700</v>
          </cell>
          <cell r="AH231">
            <v>37427</v>
          </cell>
          <cell r="AI231">
            <v>37432</v>
          </cell>
          <cell r="AJ231" t="str">
            <v>EMD - PUBLIC IG</v>
          </cell>
          <cell r="AK231" t="str">
            <v>EM - PUBLIC IG</v>
          </cell>
          <cell r="AL231">
            <v>200</v>
          </cell>
          <cell r="AM231">
            <v>6</v>
          </cell>
          <cell r="AN231">
            <v>0</v>
          </cell>
          <cell r="AO231" t="str">
            <v>CO</v>
          </cell>
          <cell r="AP231" t="str">
            <v>U.S. DOLLARS</v>
          </cell>
          <cell r="AQ231">
            <v>1147532.69</v>
          </cell>
          <cell r="AR231">
            <v>8.7467000000000006</v>
          </cell>
          <cell r="AS231">
            <v>0</v>
          </cell>
          <cell r="AT231">
            <v>819.32</v>
          </cell>
          <cell r="AU231">
            <v>9.2189999999999994</v>
          </cell>
          <cell r="AV231">
            <v>0</v>
          </cell>
          <cell r="AW231">
            <v>8402.15</v>
          </cell>
          <cell r="AX231">
            <v>0</v>
          </cell>
          <cell r="AY231">
            <v>34426.83</v>
          </cell>
          <cell r="AZ231">
            <v>25205.360000000001</v>
          </cell>
          <cell r="BA231" t="str">
            <v>InterCompany Pur, IP1(same GAAP, diff. Tax Groups)</v>
          </cell>
          <cell r="BB231">
            <v>121</v>
          </cell>
        </row>
        <row r="232">
          <cell r="A232" t="str">
            <v>I</v>
          </cell>
          <cell r="B232" t="str">
            <v>195325AW5</v>
          </cell>
          <cell r="C232" t="str">
            <v>REPUBLIC OF COLOMBIA</v>
          </cell>
          <cell r="D232" t="str">
            <v>BANK GUARANTEED</v>
          </cell>
          <cell r="E232" t="str">
            <v>L</v>
          </cell>
          <cell r="F232">
            <v>40642</v>
          </cell>
          <cell r="G232">
            <v>9.75</v>
          </cell>
          <cell r="H232" t="str">
            <v>F</v>
          </cell>
          <cell r="I232">
            <v>3</v>
          </cell>
          <cell r="J232" t="str">
            <v>E</v>
          </cell>
          <cell r="K232" t="str">
            <v>BB+</v>
          </cell>
          <cell r="L232" t="str">
            <v>Ba2</v>
          </cell>
          <cell r="M232">
            <v>123</v>
          </cell>
          <cell r="N232" t="str">
            <v>SOVEREIGNS</v>
          </cell>
          <cell r="O232">
            <v>123</v>
          </cell>
          <cell r="P232" t="str">
            <v>SOVEREIGNS</v>
          </cell>
          <cell r="Q232">
            <v>120</v>
          </cell>
          <cell r="R232" t="str">
            <v>NON CORPORATE</v>
          </cell>
          <cell r="S232">
            <v>225</v>
          </cell>
          <cell r="T232" t="str">
            <v>EMERGING MARKETS</v>
          </cell>
          <cell r="U232">
            <v>225</v>
          </cell>
          <cell r="V232" t="str">
            <v>EMERGING MARKETS</v>
          </cell>
          <cell r="W232">
            <v>65</v>
          </cell>
          <cell r="X232" t="str">
            <v>FIXED INCOME</v>
          </cell>
          <cell r="Y232">
            <v>1156805</v>
          </cell>
          <cell r="Z232" t="str">
            <v>AEG</v>
          </cell>
          <cell r="AA232">
            <v>401</v>
          </cell>
          <cell r="AB232" t="str">
            <v>TRANSAMERICA OCCIDENTAL LIFE INS CO (TOLIC)</v>
          </cell>
          <cell r="AC232">
            <v>177</v>
          </cell>
          <cell r="AD232" t="str">
            <v>REI2 04</v>
          </cell>
          <cell r="AE232">
            <v>170</v>
          </cell>
          <cell r="AF232" t="str">
            <v>1707A00008702</v>
          </cell>
          <cell r="AH232">
            <v>37427</v>
          </cell>
          <cell r="AI232">
            <v>37432</v>
          </cell>
          <cell r="AJ232" t="str">
            <v>EMD - PUBLIC IG</v>
          </cell>
          <cell r="AK232" t="str">
            <v>EM - PUBLIC IG</v>
          </cell>
          <cell r="AL232">
            <v>200</v>
          </cell>
          <cell r="AM232">
            <v>6</v>
          </cell>
          <cell r="AN232">
            <v>0</v>
          </cell>
          <cell r="AO232" t="str">
            <v>CO</v>
          </cell>
          <cell r="AP232" t="str">
            <v>U.S. DOLLARS</v>
          </cell>
          <cell r="AQ232">
            <v>573766.35</v>
          </cell>
          <cell r="AR232">
            <v>8.7467000000000006</v>
          </cell>
          <cell r="AS232">
            <v>0</v>
          </cell>
          <cell r="AT232">
            <v>409.66</v>
          </cell>
          <cell r="AU232">
            <v>9.2189999999999994</v>
          </cell>
          <cell r="AV232">
            <v>0</v>
          </cell>
          <cell r="AW232">
            <v>4201.07</v>
          </cell>
          <cell r="AX232">
            <v>0</v>
          </cell>
          <cell r="AY232">
            <v>17213.41</v>
          </cell>
          <cell r="AZ232">
            <v>12602.68</v>
          </cell>
          <cell r="BA232" t="str">
            <v>InterCompany Pur, IP1(same GAAP, diff. Tax Groups)</v>
          </cell>
          <cell r="BB232">
            <v>121</v>
          </cell>
        </row>
        <row r="233">
          <cell r="A233" t="str">
            <v>I</v>
          </cell>
          <cell r="B233" t="str">
            <v>195325AY1</v>
          </cell>
          <cell r="C233" t="str">
            <v>REPUBLIC OF COLOMBIA</v>
          </cell>
          <cell r="E233" t="str">
            <v>L</v>
          </cell>
          <cell r="F233">
            <v>40931</v>
          </cell>
          <cell r="G233">
            <v>10</v>
          </cell>
          <cell r="H233" t="str">
            <v>F</v>
          </cell>
          <cell r="I233">
            <v>3</v>
          </cell>
          <cell r="J233" t="str">
            <v>E</v>
          </cell>
          <cell r="K233" t="str">
            <v>BB</v>
          </cell>
          <cell r="L233" t="str">
            <v>Ba2</v>
          </cell>
          <cell r="M233">
            <v>123</v>
          </cell>
          <cell r="N233" t="str">
            <v>SOVEREIGNS</v>
          </cell>
          <cell r="O233">
            <v>123</v>
          </cell>
          <cell r="P233" t="str">
            <v>SOVEREIGNS</v>
          </cell>
          <cell r="Q233">
            <v>120</v>
          </cell>
          <cell r="R233" t="str">
            <v>NON CORPORATE</v>
          </cell>
          <cell r="S233">
            <v>225</v>
          </cell>
          <cell r="T233" t="str">
            <v>EMERGING MARKETS</v>
          </cell>
          <cell r="U233">
            <v>225</v>
          </cell>
          <cell r="V233" t="str">
            <v>EMERGING MARKETS</v>
          </cell>
          <cell r="W233">
            <v>65</v>
          </cell>
          <cell r="X233" t="str">
            <v>FIXED INCOME</v>
          </cell>
          <cell r="Y233">
            <v>1180730</v>
          </cell>
          <cell r="Z233" t="str">
            <v>AEG</v>
          </cell>
          <cell r="AA233">
            <v>401</v>
          </cell>
          <cell r="AB233" t="str">
            <v>TRANSAMERICA OCCIDENTAL LIFE INS CO (TOLIC)</v>
          </cell>
          <cell r="AC233">
            <v>177</v>
          </cell>
          <cell r="AD233" t="str">
            <v>REI2 04</v>
          </cell>
          <cell r="AE233">
            <v>170</v>
          </cell>
          <cell r="AF233" t="str">
            <v>1707A00008702</v>
          </cell>
          <cell r="AH233">
            <v>37957</v>
          </cell>
          <cell r="AI233">
            <v>37960</v>
          </cell>
          <cell r="AJ233" t="str">
            <v>EMD - PUBLIC HY</v>
          </cell>
          <cell r="AK233" t="str">
            <v>EM - PUBLIC HY</v>
          </cell>
          <cell r="AL233">
            <v>200</v>
          </cell>
          <cell r="AM233">
            <v>5</v>
          </cell>
          <cell r="AN233">
            <v>0</v>
          </cell>
          <cell r="AO233" t="str">
            <v>CO</v>
          </cell>
          <cell r="AP233" t="str">
            <v>U.S. DOLLARS</v>
          </cell>
          <cell r="AQ233">
            <v>523204.88</v>
          </cell>
          <cell r="AR233">
            <v>8.8265999999999991</v>
          </cell>
          <cell r="AS233">
            <v>0</v>
          </cell>
          <cell r="AT233">
            <v>274.66000000000003</v>
          </cell>
          <cell r="AU233">
            <v>8.827</v>
          </cell>
          <cell r="AV233">
            <v>25000</v>
          </cell>
          <cell r="AW233">
            <v>3892.01</v>
          </cell>
          <cell r="AX233">
            <v>0</v>
          </cell>
          <cell r="AY233">
            <v>1111.1099999999999</v>
          </cell>
          <cell r="AZ233">
            <v>21944.44</v>
          </cell>
          <cell r="BA233" t="str">
            <v>Purchase</v>
          </cell>
          <cell r="BB233">
            <v>100</v>
          </cell>
        </row>
        <row r="234">
          <cell r="A234" t="str">
            <v>I</v>
          </cell>
          <cell r="B234" t="str">
            <v>195325BA2</v>
          </cell>
          <cell r="C234" t="str">
            <v>REPUBLIC OF COLOMBIA</v>
          </cell>
          <cell r="E234" t="str">
            <v>L</v>
          </cell>
          <cell r="F234">
            <v>41289</v>
          </cell>
          <cell r="G234">
            <v>10.75</v>
          </cell>
          <cell r="H234" t="str">
            <v>F</v>
          </cell>
          <cell r="I234">
            <v>3</v>
          </cell>
          <cell r="J234" t="str">
            <v>E</v>
          </cell>
          <cell r="K234" t="str">
            <v>BB</v>
          </cell>
          <cell r="L234" t="str">
            <v>Ba2</v>
          </cell>
          <cell r="M234">
            <v>123</v>
          </cell>
          <cell r="N234" t="str">
            <v>SOVEREIGNS</v>
          </cell>
          <cell r="O234">
            <v>123</v>
          </cell>
          <cell r="P234" t="str">
            <v>SOVEREIGNS</v>
          </cell>
          <cell r="Q234">
            <v>120</v>
          </cell>
          <cell r="R234" t="str">
            <v>NON CORPORATE</v>
          </cell>
          <cell r="S234">
            <v>225</v>
          </cell>
          <cell r="T234" t="str">
            <v>EMERGING MARKETS</v>
          </cell>
          <cell r="U234">
            <v>225</v>
          </cell>
          <cell r="V234" t="str">
            <v>EMERGING MARKETS</v>
          </cell>
          <cell r="W234">
            <v>65</v>
          </cell>
          <cell r="X234" t="str">
            <v>FIXED INCOME</v>
          </cell>
          <cell r="Y234">
            <v>1156813</v>
          </cell>
          <cell r="Z234" t="str">
            <v>AEG</v>
          </cell>
          <cell r="AA234">
            <v>401</v>
          </cell>
          <cell r="AB234" t="str">
            <v>TRANSAMERICA OCCIDENTAL LIFE INS CO (TOLIC)</v>
          </cell>
          <cell r="AC234">
            <v>177</v>
          </cell>
          <cell r="AD234" t="str">
            <v>REI2 04</v>
          </cell>
          <cell r="AE234">
            <v>170</v>
          </cell>
          <cell r="AF234" t="str">
            <v>1707A00008702</v>
          </cell>
          <cell r="AH234">
            <v>37721</v>
          </cell>
          <cell r="AI234">
            <v>37727</v>
          </cell>
          <cell r="AJ234" t="str">
            <v>EMD - PUBLIC HY</v>
          </cell>
          <cell r="AK234" t="str">
            <v>EM - PUBLIC HY</v>
          </cell>
          <cell r="AL234">
            <v>200</v>
          </cell>
          <cell r="AM234">
            <v>6</v>
          </cell>
          <cell r="AN234">
            <v>0</v>
          </cell>
          <cell r="AO234" t="str">
            <v>CO</v>
          </cell>
          <cell r="AP234" t="str">
            <v>U.S. DOLLARS</v>
          </cell>
          <cell r="AQ234">
            <v>1039727.78</v>
          </cell>
          <cell r="AR234">
            <v>9.8500999999999994</v>
          </cell>
          <cell r="AS234">
            <v>0</v>
          </cell>
          <cell r="AT234">
            <v>421.92</v>
          </cell>
          <cell r="AU234">
            <v>9.85</v>
          </cell>
          <cell r="AV234">
            <v>53750</v>
          </cell>
          <cell r="AW234">
            <v>8536.42</v>
          </cell>
          <cell r="AX234">
            <v>0</v>
          </cell>
          <cell r="AY234">
            <v>4777.78</v>
          </cell>
          <cell r="AZ234">
            <v>49569.440000000002</v>
          </cell>
          <cell r="BA234" t="str">
            <v>InterCompany Pur, IP1(same GAAP, diff. Tax Groups)</v>
          </cell>
          <cell r="BB234">
            <v>121</v>
          </cell>
        </row>
        <row r="235">
          <cell r="A235" t="str">
            <v>I</v>
          </cell>
          <cell r="B235" t="str">
            <v>199575AM3</v>
          </cell>
          <cell r="C235" t="str">
            <v>COLUMBUS SO PWR CO</v>
          </cell>
          <cell r="D235" t="str">
            <v>MBIA  B</v>
          </cell>
          <cell r="E235" t="str">
            <v>L</v>
          </cell>
          <cell r="F235">
            <v>39625</v>
          </cell>
          <cell r="G235">
            <v>6.55</v>
          </cell>
          <cell r="H235" t="str">
            <v>F</v>
          </cell>
          <cell r="I235">
            <v>1</v>
          </cell>
          <cell r="J235" t="str">
            <v>E</v>
          </cell>
          <cell r="K235" t="str">
            <v>AAA</v>
          </cell>
          <cell r="L235" t="str">
            <v>Aaa</v>
          </cell>
          <cell r="M235">
            <v>95</v>
          </cell>
          <cell r="N235" t="str">
            <v>ELECTRIC</v>
          </cell>
          <cell r="O235">
            <v>95</v>
          </cell>
          <cell r="P235" t="str">
            <v>ELECTRIC</v>
          </cell>
          <cell r="Q235">
            <v>95</v>
          </cell>
          <cell r="R235" t="str">
            <v>UTILITIES</v>
          </cell>
          <cell r="S235">
            <v>170</v>
          </cell>
          <cell r="T235" t="str">
            <v>CORP-NONCONVERTIBLE</v>
          </cell>
          <cell r="U235">
            <v>170</v>
          </cell>
          <cell r="V235" t="str">
            <v>CORP-NONCONVERTIBLE</v>
          </cell>
          <cell r="W235">
            <v>65</v>
          </cell>
          <cell r="X235" t="str">
            <v>FIXED INCOME</v>
          </cell>
          <cell r="Y235">
            <v>1254879</v>
          </cell>
          <cell r="Z235" t="str">
            <v>AEG</v>
          </cell>
          <cell r="AA235">
            <v>401</v>
          </cell>
          <cell r="AB235" t="str">
            <v>TRANSAMERICA OCCIDENTAL LIFE INS CO (TOLIC)</v>
          </cell>
          <cell r="AC235">
            <v>415</v>
          </cell>
          <cell r="AD235" t="str">
            <v>REI4 04DE</v>
          </cell>
          <cell r="AE235">
            <v>163</v>
          </cell>
          <cell r="AF235" t="str">
            <v>1637A00008700</v>
          </cell>
          <cell r="AH235">
            <v>38092</v>
          </cell>
          <cell r="AI235">
            <v>38097</v>
          </cell>
          <cell r="AJ235" t="str">
            <v>IG PUBLIC-DOMESTIC</v>
          </cell>
          <cell r="AK235" t="str">
            <v>IG - PUB DOMESTIC</v>
          </cell>
          <cell r="AL235">
            <v>200</v>
          </cell>
          <cell r="AM235">
            <v>0</v>
          </cell>
          <cell r="AN235">
            <v>0</v>
          </cell>
          <cell r="AO235" t="str">
            <v>US</v>
          </cell>
          <cell r="AP235" t="str">
            <v>U.S. DOLLARS</v>
          </cell>
          <cell r="AQ235">
            <v>1038843.03</v>
          </cell>
          <cell r="AR235">
            <v>3.6850999999999998</v>
          </cell>
          <cell r="AS235">
            <v>0</v>
          </cell>
          <cell r="AT235">
            <v>2219.0100000000002</v>
          </cell>
          <cell r="AU235">
            <v>0</v>
          </cell>
          <cell r="AV235">
            <v>0</v>
          </cell>
          <cell r="AW235">
            <v>3239.33</v>
          </cell>
          <cell r="AX235">
            <v>0</v>
          </cell>
          <cell r="AY235">
            <v>27291.67</v>
          </cell>
          <cell r="AZ235">
            <v>21833.33</v>
          </cell>
          <cell r="BA235" t="str">
            <v>Purchase</v>
          </cell>
          <cell r="BB235">
            <v>100</v>
          </cell>
        </row>
        <row r="236">
          <cell r="A236" t="str">
            <v>I</v>
          </cell>
          <cell r="B236" t="str">
            <v>20029PAG4</v>
          </cell>
          <cell r="C236" t="str">
            <v>COMCAST CABLE COMMUNICATION</v>
          </cell>
          <cell r="E236" t="str">
            <v>L</v>
          </cell>
          <cell r="F236">
            <v>42856</v>
          </cell>
          <cell r="G236">
            <v>8.875</v>
          </cell>
          <cell r="H236" t="str">
            <v>F</v>
          </cell>
          <cell r="I236">
            <v>2</v>
          </cell>
          <cell r="J236" t="str">
            <v>E</v>
          </cell>
          <cell r="K236" t="str">
            <v>BBB+</v>
          </cell>
          <cell r="L236" t="str">
            <v>Baa2</v>
          </cell>
          <cell r="M236">
            <v>90</v>
          </cell>
          <cell r="N236" t="str">
            <v>MEDIA CABLE</v>
          </cell>
          <cell r="O236">
            <v>90</v>
          </cell>
          <cell r="P236" t="str">
            <v>COMMUNICATIONS</v>
          </cell>
          <cell r="Q236">
            <v>5</v>
          </cell>
          <cell r="R236" t="str">
            <v>INDUSTRIALS</v>
          </cell>
          <cell r="S236">
            <v>170</v>
          </cell>
          <cell r="T236" t="str">
            <v>CORP-NONCONVERTIBLE</v>
          </cell>
          <cell r="U236">
            <v>170</v>
          </cell>
          <cell r="V236" t="str">
            <v>CORP-NONCONVERTIBLE</v>
          </cell>
          <cell r="W236">
            <v>65</v>
          </cell>
          <cell r="X236" t="str">
            <v>FIXED INCOME</v>
          </cell>
          <cell r="Y236">
            <v>1133261</v>
          </cell>
          <cell r="Z236" t="str">
            <v>AEG</v>
          </cell>
          <cell r="AA236">
            <v>1001</v>
          </cell>
          <cell r="AB236" t="str">
            <v>TFLIC LIFE INSURANCE COMPANY</v>
          </cell>
          <cell r="AC236">
            <v>362</v>
          </cell>
          <cell r="AD236" t="str">
            <v>REI1 10</v>
          </cell>
          <cell r="AE236">
            <v>701</v>
          </cell>
          <cell r="AF236" t="str">
            <v>7017A00008700</v>
          </cell>
          <cell r="AH236">
            <v>37867</v>
          </cell>
          <cell r="AI236">
            <v>37872</v>
          </cell>
          <cell r="AJ236" t="str">
            <v>IG PUBLIC-DOMESTIC</v>
          </cell>
          <cell r="AK236" t="str">
            <v>IG - PUB DOMESTIC</v>
          </cell>
          <cell r="AL236">
            <v>200</v>
          </cell>
          <cell r="AM236">
            <v>8</v>
          </cell>
          <cell r="AN236">
            <v>0</v>
          </cell>
          <cell r="AO236" t="str">
            <v>US</v>
          </cell>
          <cell r="AP236" t="str">
            <v>U.S. DOLLARS</v>
          </cell>
          <cell r="AQ236">
            <v>354888.63</v>
          </cell>
          <cell r="AR236">
            <v>6.41</v>
          </cell>
          <cell r="AS236">
            <v>0</v>
          </cell>
          <cell r="AT236">
            <v>322.77999999999997</v>
          </cell>
          <cell r="AU236">
            <v>6.41</v>
          </cell>
          <cell r="AV236">
            <v>0</v>
          </cell>
          <cell r="AW236">
            <v>1895.97</v>
          </cell>
          <cell r="AX236">
            <v>0</v>
          </cell>
          <cell r="AY236">
            <v>6656.25</v>
          </cell>
          <cell r="AZ236">
            <v>4437.5</v>
          </cell>
          <cell r="BA236" t="str">
            <v>Purchase</v>
          </cell>
          <cell r="BB236">
            <v>100</v>
          </cell>
        </row>
        <row r="237">
          <cell r="A237" t="str">
            <v>I</v>
          </cell>
          <cell r="B237" t="str">
            <v>20046RAC8</v>
          </cell>
          <cell r="C237" t="str">
            <v>COMMERCIAL MTGE PT CERT</v>
          </cell>
          <cell r="D237" t="str">
            <v>2003-J2R A1B  144A</v>
          </cell>
          <cell r="E237" t="str">
            <v>L</v>
          </cell>
          <cell r="F237">
            <v>49126</v>
          </cell>
          <cell r="G237">
            <v>3.855</v>
          </cell>
          <cell r="H237" t="str">
            <v>F</v>
          </cell>
          <cell r="I237">
            <v>1</v>
          </cell>
          <cell r="J237" t="str">
            <v>E</v>
          </cell>
          <cell r="K237" t="str">
            <v>AAA</v>
          </cell>
          <cell r="L237" t="str">
            <v>Aaa</v>
          </cell>
          <cell r="M237">
            <v>999</v>
          </cell>
          <cell r="N237" t="str">
            <v>Other-Asset Related</v>
          </cell>
          <cell r="O237">
            <v>999</v>
          </cell>
          <cell r="P237" t="str">
            <v>Other-Asset Related</v>
          </cell>
          <cell r="Q237">
            <v>999</v>
          </cell>
          <cell r="R237" t="str">
            <v>Other-Asset Related</v>
          </cell>
          <cell r="S237">
            <v>70</v>
          </cell>
          <cell r="T237" t="str">
            <v>CMBS</v>
          </cell>
          <cell r="U237">
            <v>70</v>
          </cell>
          <cell r="V237" t="str">
            <v>CMBS</v>
          </cell>
          <cell r="W237">
            <v>65</v>
          </cell>
          <cell r="X237" t="str">
            <v>FIXED INCOME</v>
          </cell>
          <cell r="Y237">
            <v>1082739</v>
          </cell>
          <cell r="Z237" t="str">
            <v>AEG</v>
          </cell>
          <cell r="AA237">
            <v>401</v>
          </cell>
          <cell r="AB237" t="str">
            <v>TRANSAMERICA OCCIDENTAL LIFE INS CO (TOLIC)</v>
          </cell>
          <cell r="AC237">
            <v>415</v>
          </cell>
          <cell r="AD237" t="str">
            <v>REI4 04DE</v>
          </cell>
          <cell r="AE237">
            <v>163</v>
          </cell>
          <cell r="AF237" t="str">
            <v>1637A00008700</v>
          </cell>
          <cell r="AH237">
            <v>37757</v>
          </cell>
          <cell r="AI237">
            <v>37771</v>
          </cell>
          <cell r="AJ237" t="str">
            <v>CMBS</v>
          </cell>
          <cell r="AK237" t="str">
            <v>MBS - CMBS</v>
          </cell>
          <cell r="AL237">
            <v>200</v>
          </cell>
          <cell r="AM237">
            <v>5</v>
          </cell>
          <cell r="AN237">
            <v>0</v>
          </cell>
          <cell r="AO237" t="str">
            <v>US</v>
          </cell>
          <cell r="AP237" t="str">
            <v>U.S. DOLLARS</v>
          </cell>
          <cell r="AQ237">
            <v>0</v>
          </cell>
          <cell r="AR237">
            <v>3.8433999999999999</v>
          </cell>
          <cell r="AS237">
            <v>0</v>
          </cell>
          <cell r="AT237">
            <v>0</v>
          </cell>
          <cell r="AU237">
            <v>3.8553000000000002</v>
          </cell>
          <cell r="AV237">
            <v>39.049999999999997</v>
          </cell>
          <cell r="AW237">
            <v>0</v>
          </cell>
          <cell r="AX237">
            <v>0</v>
          </cell>
          <cell r="AY237">
            <v>0</v>
          </cell>
          <cell r="AZ237">
            <v>39.049999999999997</v>
          </cell>
          <cell r="BA237" t="str">
            <v>Purchase</v>
          </cell>
          <cell r="BB237">
            <v>100</v>
          </cell>
        </row>
        <row r="238">
          <cell r="A238" t="str">
            <v>I</v>
          </cell>
          <cell r="B238" t="str">
            <v>20046RAC8</v>
          </cell>
          <cell r="C238" t="str">
            <v>COMMERCIAL MTGE PT CERT</v>
          </cell>
          <cell r="D238" t="str">
            <v>2003-J2R A1B  144A</v>
          </cell>
          <cell r="E238" t="str">
            <v>L</v>
          </cell>
          <cell r="F238">
            <v>49126</v>
          </cell>
          <cell r="G238">
            <v>3.855</v>
          </cell>
          <cell r="H238" t="str">
            <v>F</v>
          </cell>
          <cell r="I238">
            <v>1</v>
          </cell>
          <cell r="J238" t="str">
            <v>E</v>
          </cell>
          <cell r="K238" t="str">
            <v>AAA</v>
          </cell>
          <cell r="L238" t="str">
            <v>Aaa</v>
          </cell>
          <cell r="M238">
            <v>999</v>
          </cell>
          <cell r="N238" t="str">
            <v>Other-Asset Related</v>
          </cell>
          <cell r="O238">
            <v>999</v>
          </cell>
          <cell r="P238" t="str">
            <v>Other-Asset Related</v>
          </cell>
          <cell r="Q238">
            <v>999</v>
          </cell>
          <cell r="R238" t="str">
            <v>Other-Asset Related</v>
          </cell>
          <cell r="S238">
            <v>70</v>
          </cell>
          <cell r="T238" t="str">
            <v>CMBS</v>
          </cell>
          <cell r="U238">
            <v>70</v>
          </cell>
          <cell r="V238" t="str">
            <v>CMBS</v>
          </cell>
          <cell r="W238">
            <v>65</v>
          </cell>
          <cell r="X238" t="str">
            <v>FIXED INCOME</v>
          </cell>
          <cell r="Y238">
            <v>1082739</v>
          </cell>
          <cell r="Z238" t="str">
            <v>AEG</v>
          </cell>
          <cell r="AA238">
            <v>401</v>
          </cell>
          <cell r="AB238" t="str">
            <v>TRANSAMERICA OCCIDENTAL LIFE INS CO (TOLIC)</v>
          </cell>
          <cell r="AC238">
            <v>415</v>
          </cell>
          <cell r="AD238" t="str">
            <v>REI4 04DE</v>
          </cell>
          <cell r="AE238">
            <v>163</v>
          </cell>
          <cell r="AF238" t="str">
            <v>1637A00008700</v>
          </cell>
          <cell r="AH238">
            <v>37757</v>
          </cell>
          <cell r="AI238">
            <v>37771</v>
          </cell>
          <cell r="AJ238" t="str">
            <v>CMBS</v>
          </cell>
          <cell r="AK238" t="str">
            <v>MBS - CMBS</v>
          </cell>
          <cell r="AL238">
            <v>200</v>
          </cell>
          <cell r="AM238">
            <v>5</v>
          </cell>
          <cell r="AN238">
            <v>0</v>
          </cell>
          <cell r="AO238" t="str">
            <v>US</v>
          </cell>
          <cell r="AP238" t="str">
            <v>U.S. DOLLARS</v>
          </cell>
          <cell r="AQ238">
            <v>1556882.92</v>
          </cell>
          <cell r="AR238">
            <v>3.8433999999999999</v>
          </cell>
          <cell r="AS238">
            <v>0</v>
          </cell>
          <cell r="AT238">
            <v>0</v>
          </cell>
          <cell r="AU238">
            <v>3.8553000000000002</v>
          </cell>
          <cell r="AV238">
            <v>5001.88</v>
          </cell>
          <cell r="AW238">
            <v>5001.88</v>
          </cell>
          <cell r="AX238">
            <v>0</v>
          </cell>
          <cell r="AY238">
            <v>5001.88</v>
          </cell>
          <cell r="AZ238">
            <v>5001.88</v>
          </cell>
          <cell r="BA238" t="str">
            <v>Purchase</v>
          </cell>
          <cell r="BB238">
            <v>100</v>
          </cell>
        </row>
        <row r="239">
          <cell r="A239" t="str">
            <v>I</v>
          </cell>
          <cell r="B239" t="str">
            <v>202795HE3</v>
          </cell>
          <cell r="C239" t="str">
            <v>COMMONWEALTH EDISON</v>
          </cell>
          <cell r="D239" t="str">
            <v>98 EXCHGD</v>
          </cell>
          <cell r="E239" t="str">
            <v>L</v>
          </cell>
          <cell r="F239">
            <v>40983</v>
          </cell>
          <cell r="G239">
            <v>6.15</v>
          </cell>
          <cell r="H239" t="str">
            <v>F</v>
          </cell>
          <cell r="I239">
            <v>2</v>
          </cell>
          <cell r="J239" t="str">
            <v>E</v>
          </cell>
          <cell r="K239" t="str">
            <v>BBB</v>
          </cell>
          <cell r="L239" t="str">
            <v>Baa2</v>
          </cell>
          <cell r="M239">
            <v>95</v>
          </cell>
          <cell r="N239" t="str">
            <v>ELECTRIC</v>
          </cell>
          <cell r="O239">
            <v>95</v>
          </cell>
          <cell r="P239" t="str">
            <v>ELECTRIC</v>
          </cell>
          <cell r="Q239">
            <v>95</v>
          </cell>
          <cell r="R239" t="str">
            <v>UTILITIES</v>
          </cell>
          <cell r="S239">
            <v>170</v>
          </cell>
          <cell r="T239" t="str">
            <v>CORP-NONCONVERTIBLE</v>
          </cell>
          <cell r="U239">
            <v>170</v>
          </cell>
          <cell r="V239" t="str">
            <v>CORP-NONCONVERTIBLE</v>
          </cell>
          <cell r="W239">
            <v>65</v>
          </cell>
          <cell r="X239" t="str">
            <v>FIXED INCOME</v>
          </cell>
          <cell r="Y239">
            <v>984527</v>
          </cell>
          <cell r="Z239" t="str">
            <v>AEG</v>
          </cell>
          <cell r="AA239">
            <v>1001</v>
          </cell>
          <cell r="AB239" t="str">
            <v>TFLIC LIFE INSURANCE COMPANY</v>
          </cell>
          <cell r="AC239">
            <v>362</v>
          </cell>
          <cell r="AD239" t="str">
            <v>REI1 10</v>
          </cell>
          <cell r="AE239">
            <v>701</v>
          </cell>
          <cell r="AF239" t="str">
            <v>7017A00008700</v>
          </cell>
          <cell r="AH239">
            <v>37580</v>
          </cell>
          <cell r="AI239">
            <v>37580</v>
          </cell>
          <cell r="AJ239" t="str">
            <v>IG PUBLIC-DOMESTIC</v>
          </cell>
          <cell r="AK239" t="str">
            <v>IG - PUB DOMESTIC</v>
          </cell>
          <cell r="AL239">
            <v>200</v>
          </cell>
          <cell r="AM239">
            <v>7</v>
          </cell>
          <cell r="AN239">
            <v>0</v>
          </cell>
          <cell r="AO239" t="str">
            <v>US</v>
          </cell>
          <cell r="AP239" t="str">
            <v>U.S. DOLLARS</v>
          </cell>
          <cell r="AQ239">
            <v>2531803.85</v>
          </cell>
          <cell r="AR239">
            <v>5.8571</v>
          </cell>
          <cell r="AS239">
            <v>0</v>
          </cell>
          <cell r="AT239">
            <v>383.06</v>
          </cell>
          <cell r="AU239">
            <v>5.8571999999999997</v>
          </cell>
          <cell r="AV239">
            <v>0</v>
          </cell>
          <cell r="AW239">
            <v>12429.44</v>
          </cell>
          <cell r="AX239">
            <v>0</v>
          </cell>
          <cell r="AY239">
            <v>58083.33</v>
          </cell>
          <cell r="AZ239">
            <v>45270.83</v>
          </cell>
          <cell r="BA239" t="str">
            <v>Tax Free Exchange</v>
          </cell>
          <cell r="BB239">
            <v>142</v>
          </cell>
        </row>
        <row r="240">
          <cell r="A240" t="str">
            <v>I</v>
          </cell>
          <cell r="B240" t="str">
            <v>20449EBT2</v>
          </cell>
          <cell r="C240" t="str">
            <v>COMPASS BANK</v>
          </cell>
          <cell r="E240" t="str">
            <v>L</v>
          </cell>
          <cell r="F240">
            <v>43922</v>
          </cell>
          <cell r="G240">
            <v>5.5</v>
          </cell>
          <cell r="H240" t="str">
            <v>F</v>
          </cell>
          <cell r="I240">
            <v>1</v>
          </cell>
          <cell r="J240" t="str">
            <v>E</v>
          </cell>
          <cell r="K240" t="str">
            <v>A-</v>
          </cell>
          <cell r="L240" t="str">
            <v>A2</v>
          </cell>
          <cell r="M240">
            <v>105</v>
          </cell>
          <cell r="N240" t="str">
            <v>BANKING-US</v>
          </cell>
          <cell r="O240">
            <v>105</v>
          </cell>
          <cell r="P240" t="str">
            <v>BANKING</v>
          </cell>
          <cell r="Q240">
            <v>105</v>
          </cell>
          <cell r="R240" t="str">
            <v>FINANCIALS</v>
          </cell>
          <cell r="S240">
            <v>170</v>
          </cell>
          <cell r="T240" t="str">
            <v>CORP-NONCONVERTIBLE</v>
          </cell>
          <cell r="U240">
            <v>170</v>
          </cell>
          <cell r="V240" t="str">
            <v>CORP-NONCONVERTIBLE</v>
          </cell>
          <cell r="W240">
            <v>65</v>
          </cell>
          <cell r="X240" t="str">
            <v>FIXED INCOME</v>
          </cell>
          <cell r="Y240">
            <v>1447747</v>
          </cell>
          <cell r="Z240" t="str">
            <v>AEG</v>
          </cell>
          <cell r="AA240">
            <v>1001</v>
          </cell>
          <cell r="AB240" t="str">
            <v>TFLIC LIFE INSURANCE COMPANY</v>
          </cell>
          <cell r="AC240">
            <v>362</v>
          </cell>
          <cell r="AD240" t="str">
            <v>REI1 10</v>
          </cell>
          <cell r="AE240">
            <v>701</v>
          </cell>
          <cell r="AF240" t="str">
            <v>7017A00008700</v>
          </cell>
          <cell r="AH240">
            <v>38425</v>
          </cell>
          <cell r="AI240">
            <v>38432</v>
          </cell>
          <cell r="AJ240" t="str">
            <v>IG PUBLIC-DOMESTIC</v>
          </cell>
          <cell r="AK240" t="str">
            <v>IG - PUB DOMESTIC</v>
          </cell>
          <cell r="AL240">
            <v>200</v>
          </cell>
          <cell r="AM240">
            <v>10</v>
          </cell>
          <cell r="AN240">
            <v>0</v>
          </cell>
          <cell r="AO240" t="str">
            <v>US</v>
          </cell>
          <cell r="AP240" t="str">
            <v>U.S. DOLLARS</v>
          </cell>
          <cell r="AQ240">
            <v>748688.47</v>
          </cell>
          <cell r="AR240">
            <v>5.5179999999999998</v>
          </cell>
          <cell r="AS240">
            <v>13.09</v>
          </cell>
          <cell r="AT240">
            <v>0</v>
          </cell>
          <cell r="AU240">
            <v>5.5179999999999998</v>
          </cell>
          <cell r="AV240">
            <v>0</v>
          </cell>
          <cell r="AW240">
            <v>3450.59</v>
          </cell>
          <cell r="AX240">
            <v>0</v>
          </cell>
          <cell r="AY240">
            <v>13750</v>
          </cell>
          <cell r="AZ240">
            <v>10312.5</v>
          </cell>
          <cell r="BA240" t="str">
            <v>Purchase</v>
          </cell>
          <cell r="BB240">
            <v>100</v>
          </cell>
        </row>
        <row r="241">
          <cell r="A241" t="str">
            <v>I</v>
          </cell>
          <cell r="B241" t="str">
            <v>205887AC6</v>
          </cell>
          <cell r="C241" t="str">
            <v>CONAGRA FOODS INC</v>
          </cell>
          <cell r="D241" t="str">
            <v>EXCHGD</v>
          </cell>
          <cell r="E241" t="str">
            <v>L</v>
          </cell>
          <cell r="F241">
            <v>44256</v>
          </cell>
          <cell r="G241">
            <v>9.75</v>
          </cell>
          <cell r="H241" t="str">
            <v>F</v>
          </cell>
          <cell r="I241">
            <v>2</v>
          </cell>
          <cell r="J241" t="str">
            <v>E</v>
          </cell>
          <cell r="K241" t="str">
            <v>BBB</v>
          </cell>
          <cell r="L241" t="str">
            <v>Baa3</v>
          </cell>
          <cell r="M241">
            <v>53</v>
          </cell>
          <cell r="N241" t="str">
            <v>FOOD &amp; BEVERAGE</v>
          </cell>
          <cell r="O241">
            <v>50</v>
          </cell>
          <cell r="P241" t="str">
            <v>CONSUMER NON CYCLICAL</v>
          </cell>
          <cell r="Q241">
            <v>5</v>
          </cell>
          <cell r="R241" t="str">
            <v>INDUSTRIALS</v>
          </cell>
          <cell r="S241">
            <v>170</v>
          </cell>
          <cell r="T241" t="str">
            <v>CORP-NONCONVERTIBLE</v>
          </cell>
          <cell r="U241">
            <v>170</v>
          </cell>
          <cell r="V241" t="str">
            <v>CORP-NONCONVERTIBLE</v>
          </cell>
          <cell r="W241">
            <v>65</v>
          </cell>
          <cell r="X241" t="str">
            <v>FIXED INCOME</v>
          </cell>
          <cell r="Y241">
            <v>360138</v>
          </cell>
          <cell r="Z241" t="str">
            <v>AEG</v>
          </cell>
          <cell r="AA241">
            <v>401</v>
          </cell>
          <cell r="AB241" t="str">
            <v>TRANSAMERICA OCCIDENTAL LIFE INS CO (TOLIC)</v>
          </cell>
          <cell r="AC241">
            <v>153</v>
          </cell>
          <cell r="AD241" t="str">
            <v>REI1 04</v>
          </cell>
          <cell r="AE241">
            <v>162</v>
          </cell>
          <cell r="AF241" t="str">
            <v>1627A00008700</v>
          </cell>
          <cell r="AH241">
            <v>36361</v>
          </cell>
          <cell r="AI241">
            <v>36361</v>
          </cell>
          <cell r="AJ241" t="str">
            <v>IG PUBLIC-DOMESTIC</v>
          </cell>
          <cell r="AK241" t="str">
            <v>IG - PUB DOMESTIC</v>
          </cell>
          <cell r="AL241">
            <v>200</v>
          </cell>
          <cell r="AM241">
            <v>0</v>
          </cell>
          <cell r="AN241">
            <v>0</v>
          </cell>
          <cell r="AO241" t="str">
            <v>US</v>
          </cell>
          <cell r="AP241" t="str">
            <v>U.S. DOLLARS</v>
          </cell>
          <cell r="AQ241">
            <v>3587720.91</v>
          </cell>
          <cell r="AR241">
            <v>7.4755000000000003</v>
          </cell>
          <cell r="AS241">
            <v>0</v>
          </cell>
          <cell r="AT241">
            <v>1756.53</v>
          </cell>
          <cell r="AU241">
            <v>0</v>
          </cell>
          <cell r="AV241">
            <v>0</v>
          </cell>
          <cell r="AW241">
            <v>22618.47</v>
          </cell>
          <cell r="AX241">
            <v>0</v>
          </cell>
          <cell r="AY241">
            <v>121875</v>
          </cell>
          <cell r="AZ241">
            <v>97500</v>
          </cell>
          <cell r="BA241" t="str">
            <v>Security Contribution</v>
          </cell>
          <cell r="BB241">
            <v>102</v>
          </cell>
        </row>
        <row r="242">
          <cell r="A242" t="str">
            <v>I</v>
          </cell>
          <cell r="B242" t="str">
            <v>205887BA9</v>
          </cell>
          <cell r="C242" t="str">
            <v>CONAGRA FOODS INC</v>
          </cell>
          <cell r="E242" t="str">
            <v>L</v>
          </cell>
          <cell r="F242">
            <v>40801</v>
          </cell>
          <cell r="G242">
            <v>6.75</v>
          </cell>
          <cell r="H242" t="str">
            <v>F</v>
          </cell>
          <cell r="I242">
            <v>2</v>
          </cell>
          <cell r="J242" t="str">
            <v>E</v>
          </cell>
          <cell r="K242" t="str">
            <v>BBB+</v>
          </cell>
          <cell r="L242" t="str">
            <v>Baa2</v>
          </cell>
          <cell r="M242">
            <v>53</v>
          </cell>
          <cell r="N242" t="str">
            <v>FOOD &amp; BEVERAGE</v>
          </cell>
          <cell r="O242">
            <v>50</v>
          </cell>
          <cell r="P242" t="str">
            <v>CONSUMER NON CYCLICAL</v>
          </cell>
          <cell r="Q242">
            <v>5</v>
          </cell>
          <cell r="R242" t="str">
            <v>INDUSTRIALS</v>
          </cell>
          <cell r="S242">
            <v>170</v>
          </cell>
          <cell r="T242" t="str">
            <v>CORP-NONCONVERTIBLE</v>
          </cell>
          <cell r="U242">
            <v>170</v>
          </cell>
          <cell r="V242" t="str">
            <v>CORP-NONCONVERTIBLE</v>
          </cell>
          <cell r="W242">
            <v>65</v>
          </cell>
          <cell r="X242" t="str">
            <v>FIXED INCOME</v>
          </cell>
          <cell r="Y242">
            <v>1921865</v>
          </cell>
          <cell r="Z242" t="str">
            <v>AEG</v>
          </cell>
          <cell r="AA242">
            <v>1001</v>
          </cell>
          <cell r="AB242" t="str">
            <v>TFLIC LIFE INSURANCE COMPANY</v>
          </cell>
          <cell r="AC242">
            <v>362</v>
          </cell>
          <cell r="AD242" t="str">
            <v>REI1 10</v>
          </cell>
          <cell r="AE242">
            <v>701</v>
          </cell>
          <cell r="AF242" t="str">
            <v>7017A00008700</v>
          </cell>
          <cell r="AH242">
            <v>39051</v>
          </cell>
          <cell r="AI242">
            <v>39051</v>
          </cell>
          <cell r="AJ242" t="str">
            <v>IG PUBLIC-DOMESTIC</v>
          </cell>
          <cell r="AK242" t="str">
            <v>IG - PUB DOMESTIC</v>
          </cell>
          <cell r="AL242">
            <v>200</v>
          </cell>
          <cell r="AM242">
            <v>4</v>
          </cell>
          <cell r="AN242">
            <v>0</v>
          </cell>
          <cell r="AO242" t="str">
            <v>US</v>
          </cell>
          <cell r="AP242" t="str">
            <v>U.S. DOLLARS</v>
          </cell>
          <cell r="AQ242">
            <v>329403.65999999997</v>
          </cell>
          <cell r="AR242">
            <v>6.0101000000000004</v>
          </cell>
          <cell r="AS242">
            <v>0</v>
          </cell>
          <cell r="AT242">
            <v>138.35</v>
          </cell>
          <cell r="AU242">
            <v>6.0101000000000004</v>
          </cell>
          <cell r="AV242">
            <v>0</v>
          </cell>
          <cell r="AW242">
            <v>1661.65</v>
          </cell>
          <cell r="AX242">
            <v>0</v>
          </cell>
          <cell r="AY242">
            <v>8160</v>
          </cell>
          <cell r="AZ242">
            <v>6360</v>
          </cell>
          <cell r="BA242" t="str">
            <v>Tax Free Exchange</v>
          </cell>
          <cell r="BB242">
            <v>142</v>
          </cell>
        </row>
        <row r="243">
          <cell r="A243" t="str">
            <v>I</v>
          </cell>
          <cell r="B243" t="str">
            <v>207597DR3</v>
          </cell>
          <cell r="C243" t="str">
            <v>CONNECTICUT LIGHT AND POWER</v>
          </cell>
          <cell r="E243" t="str">
            <v>L</v>
          </cell>
          <cell r="F243">
            <v>41897</v>
          </cell>
          <cell r="G243">
            <v>0</v>
          </cell>
          <cell r="H243" t="str">
            <v>F</v>
          </cell>
          <cell r="I243" t="str">
            <v>N/A</v>
          </cell>
          <cell r="J243" t="str">
            <v>E</v>
          </cell>
          <cell r="K243" t="str">
            <v>BBB+</v>
          </cell>
          <cell r="L243" t="str">
            <v>A3</v>
          </cell>
          <cell r="M243">
            <v>95</v>
          </cell>
          <cell r="N243" t="str">
            <v>ELECTRIC</v>
          </cell>
          <cell r="O243">
            <v>95</v>
          </cell>
          <cell r="P243" t="str">
            <v>ELECTRIC</v>
          </cell>
          <cell r="Q243">
            <v>95</v>
          </cell>
          <cell r="R243" t="str">
            <v>UTILITIES</v>
          </cell>
          <cell r="S243">
            <v>170</v>
          </cell>
          <cell r="T243" t="str">
            <v>CORP-NONCONVERTIBLE</v>
          </cell>
          <cell r="U243">
            <v>170</v>
          </cell>
          <cell r="V243" t="str">
            <v>CORP-NONCONVERTIBLE</v>
          </cell>
          <cell r="W243">
            <v>65</v>
          </cell>
          <cell r="X243" t="str">
            <v>FIXED INCOME</v>
          </cell>
          <cell r="Y243">
            <v>1447752</v>
          </cell>
          <cell r="Z243" t="str">
            <v>AEG</v>
          </cell>
          <cell r="AA243">
            <v>401</v>
          </cell>
          <cell r="AB243" t="str">
            <v>TRANSAMERICA OCCIDENTAL LIFE INS CO (TOLIC)</v>
          </cell>
          <cell r="AC243">
            <v>153</v>
          </cell>
          <cell r="AD243" t="str">
            <v>REI1 04</v>
          </cell>
          <cell r="AE243">
            <v>162</v>
          </cell>
          <cell r="AF243" t="str">
            <v>1627A00008700</v>
          </cell>
          <cell r="AH243">
            <v>1</v>
          </cell>
          <cell r="AI243">
            <v>438323</v>
          </cell>
          <cell r="AJ243" t="str">
            <v>IG PUBLIC-DOMESTIC</v>
          </cell>
          <cell r="AK243" t="str">
            <v>IG - PUB DOMESTIC</v>
          </cell>
          <cell r="AL243">
            <v>200</v>
          </cell>
          <cell r="AM243">
            <v>0</v>
          </cell>
          <cell r="AN243">
            <v>0</v>
          </cell>
          <cell r="AO243" t="str">
            <v>US</v>
          </cell>
          <cell r="AP243" t="str">
            <v>U.S. DOLLARS</v>
          </cell>
          <cell r="AQ243">
            <v>0</v>
          </cell>
          <cell r="AR243">
            <v>5.0739999999999998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 t="str">
            <v>Financial Adjustment</v>
          </cell>
          <cell r="BB243">
            <v>1000</v>
          </cell>
        </row>
        <row r="244">
          <cell r="A244" t="str">
            <v>I</v>
          </cell>
          <cell r="B244" t="str">
            <v>207597DR3</v>
          </cell>
          <cell r="C244" t="str">
            <v>CONNECTICUT LIGHT AND POWER</v>
          </cell>
          <cell r="E244" t="str">
            <v>L</v>
          </cell>
          <cell r="F244">
            <v>41897</v>
          </cell>
          <cell r="G244">
            <v>0</v>
          </cell>
          <cell r="H244" t="str">
            <v>F</v>
          </cell>
          <cell r="I244" t="str">
            <v>N/A</v>
          </cell>
          <cell r="J244" t="str">
            <v>E</v>
          </cell>
          <cell r="K244" t="str">
            <v>BBB+</v>
          </cell>
          <cell r="L244" t="str">
            <v>A3</v>
          </cell>
          <cell r="M244">
            <v>95</v>
          </cell>
          <cell r="N244" t="str">
            <v>ELECTRIC</v>
          </cell>
          <cell r="O244">
            <v>95</v>
          </cell>
          <cell r="P244" t="str">
            <v>ELECTRIC</v>
          </cell>
          <cell r="Q244">
            <v>95</v>
          </cell>
          <cell r="R244" t="str">
            <v>UTILITIES</v>
          </cell>
          <cell r="S244">
            <v>170</v>
          </cell>
          <cell r="T244" t="str">
            <v>CORP-NONCONVERTIBLE</v>
          </cell>
          <cell r="U244">
            <v>170</v>
          </cell>
          <cell r="V244" t="str">
            <v>CORP-NONCONVERTIBLE</v>
          </cell>
          <cell r="W244">
            <v>65</v>
          </cell>
          <cell r="X244" t="str">
            <v>FIXED INCOME</v>
          </cell>
          <cell r="Y244">
            <v>1447757</v>
          </cell>
          <cell r="Z244" t="str">
            <v>AEG</v>
          </cell>
          <cell r="AA244">
            <v>401</v>
          </cell>
          <cell r="AB244" t="str">
            <v>TRANSAMERICA OCCIDENTAL LIFE INS CO (TOLIC)</v>
          </cell>
          <cell r="AC244">
            <v>153</v>
          </cell>
          <cell r="AD244" t="str">
            <v>REI1 04</v>
          </cell>
          <cell r="AE244">
            <v>162</v>
          </cell>
          <cell r="AF244" t="str">
            <v>1627A00008700</v>
          </cell>
          <cell r="AH244">
            <v>1</v>
          </cell>
          <cell r="AI244">
            <v>438323</v>
          </cell>
          <cell r="AJ244" t="str">
            <v>IG PUBLIC-DOMESTIC</v>
          </cell>
          <cell r="AK244" t="str">
            <v>IG - PUB DOMESTIC</v>
          </cell>
          <cell r="AL244">
            <v>200</v>
          </cell>
          <cell r="AM244">
            <v>0</v>
          </cell>
          <cell r="AN244">
            <v>0</v>
          </cell>
          <cell r="AO244" t="str">
            <v>US</v>
          </cell>
          <cell r="AP244" t="str">
            <v>U.S. DOLLARS</v>
          </cell>
          <cell r="AQ244">
            <v>0</v>
          </cell>
          <cell r="AR244">
            <v>5.0739999999999998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 t="str">
            <v>Financial Adjustment</v>
          </cell>
          <cell r="BB244">
            <v>1000</v>
          </cell>
        </row>
        <row r="245">
          <cell r="A245" t="str">
            <v>I</v>
          </cell>
          <cell r="B245" t="str">
            <v>207597DR3</v>
          </cell>
          <cell r="C245" t="str">
            <v>CONNECTICUT LIGHT AND POWER</v>
          </cell>
          <cell r="E245" t="str">
            <v>L</v>
          </cell>
          <cell r="F245">
            <v>41897</v>
          </cell>
          <cell r="G245">
            <v>4.8</v>
          </cell>
          <cell r="H245" t="str">
            <v>F</v>
          </cell>
          <cell r="I245">
            <v>1</v>
          </cell>
          <cell r="J245" t="str">
            <v>E</v>
          </cell>
          <cell r="K245" t="str">
            <v>BBB+</v>
          </cell>
          <cell r="L245" t="str">
            <v>A3</v>
          </cell>
          <cell r="M245">
            <v>95</v>
          </cell>
          <cell r="N245" t="str">
            <v>ELECTRIC</v>
          </cell>
          <cell r="O245">
            <v>95</v>
          </cell>
          <cell r="P245" t="str">
            <v>ELECTRIC</v>
          </cell>
          <cell r="Q245">
            <v>95</v>
          </cell>
          <cell r="R245" t="str">
            <v>UTILITIES</v>
          </cell>
          <cell r="S245">
            <v>170</v>
          </cell>
          <cell r="T245" t="str">
            <v>CORP-NONCONVERTIBLE</v>
          </cell>
          <cell r="U245">
            <v>170</v>
          </cell>
          <cell r="V245" t="str">
            <v>CORP-NONCONVERTIBLE</v>
          </cell>
          <cell r="W245">
            <v>65</v>
          </cell>
          <cell r="X245" t="str">
            <v>FIXED INCOME</v>
          </cell>
          <cell r="Y245">
            <v>1447752</v>
          </cell>
          <cell r="Z245" t="str">
            <v>AEG</v>
          </cell>
          <cell r="AA245">
            <v>401</v>
          </cell>
          <cell r="AB245" t="str">
            <v>TRANSAMERICA OCCIDENTAL LIFE INS CO (TOLIC)</v>
          </cell>
          <cell r="AC245">
            <v>153</v>
          </cell>
          <cell r="AD245" t="str">
            <v>REI1 04</v>
          </cell>
          <cell r="AE245">
            <v>162</v>
          </cell>
          <cell r="AF245" t="str">
            <v>1627A00008700</v>
          </cell>
          <cell r="AH245">
            <v>38425</v>
          </cell>
          <cell r="AI245">
            <v>38428</v>
          </cell>
          <cell r="AJ245" t="str">
            <v>IG PUBLIC-DOMESTIC</v>
          </cell>
          <cell r="AK245" t="str">
            <v>IG - PUB DOMESTIC</v>
          </cell>
          <cell r="AL245">
            <v>200</v>
          </cell>
          <cell r="AM245">
            <v>8</v>
          </cell>
          <cell r="AN245">
            <v>0</v>
          </cell>
          <cell r="AO245" t="str">
            <v>US</v>
          </cell>
          <cell r="AP245" t="str">
            <v>U.S. DOLLARS</v>
          </cell>
          <cell r="AQ245">
            <v>982798.66</v>
          </cell>
          <cell r="AR245">
            <v>5.0739999999999998</v>
          </cell>
          <cell r="AS245">
            <v>170.8</v>
          </cell>
          <cell r="AT245">
            <v>0</v>
          </cell>
          <cell r="AU245">
            <v>5.0739999999999998</v>
          </cell>
          <cell r="AV245">
            <v>0</v>
          </cell>
          <cell r="AW245">
            <v>4170.8</v>
          </cell>
          <cell r="AX245">
            <v>0</v>
          </cell>
          <cell r="AY245">
            <v>18133.330000000002</v>
          </cell>
          <cell r="AZ245">
            <v>14133.33</v>
          </cell>
          <cell r="BA245" t="str">
            <v>Purchase</v>
          </cell>
          <cell r="BB245">
            <v>100</v>
          </cell>
        </row>
        <row r="246">
          <cell r="A246" t="str">
            <v>I</v>
          </cell>
          <cell r="B246" t="str">
            <v>207597DR3</v>
          </cell>
          <cell r="C246" t="str">
            <v>CONNECTICUT LIGHT AND POWER</v>
          </cell>
          <cell r="E246" t="str">
            <v>L</v>
          </cell>
          <cell r="F246">
            <v>41897</v>
          </cell>
          <cell r="G246">
            <v>4.8</v>
          </cell>
          <cell r="H246" t="str">
            <v>F</v>
          </cell>
          <cell r="I246">
            <v>1</v>
          </cell>
          <cell r="J246" t="str">
            <v>E</v>
          </cell>
          <cell r="K246" t="str">
            <v>BBB+</v>
          </cell>
          <cell r="L246" t="str">
            <v>A3</v>
          </cell>
          <cell r="M246">
            <v>95</v>
          </cell>
          <cell r="N246" t="str">
            <v>ELECTRIC</v>
          </cell>
          <cell r="O246">
            <v>95</v>
          </cell>
          <cell r="P246" t="str">
            <v>ELECTRIC</v>
          </cell>
          <cell r="Q246">
            <v>95</v>
          </cell>
          <cell r="R246" t="str">
            <v>UTILITIES</v>
          </cell>
          <cell r="S246">
            <v>170</v>
          </cell>
          <cell r="T246" t="str">
            <v>CORP-NONCONVERTIBLE</v>
          </cell>
          <cell r="U246">
            <v>170</v>
          </cell>
          <cell r="V246" t="str">
            <v>CORP-NONCONVERTIBLE</v>
          </cell>
          <cell r="W246">
            <v>65</v>
          </cell>
          <cell r="X246" t="str">
            <v>FIXED INCOME</v>
          </cell>
          <cell r="Y246">
            <v>1447757</v>
          </cell>
          <cell r="Z246" t="str">
            <v>AEG</v>
          </cell>
          <cell r="AA246">
            <v>401</v>
          </cell>
          <cell r="AB246" t="str">
            <v>TRANSAMERICA OCCIDENTAL LIFE INS CO (TOLIC)</v>
          </cell>
          <cell r="AC246">
            <v>153</v>
          </cell>
          <cell r="AD246" t="str">
            <v>REI1 04</v>
          </cell>
          <cell r="AE246">
            <v>162</v>
          </cell>
          <cell r="AF246" t="str">
            <v>1627A00008700</v>
          </cell>
          <cell r="AH246">
            <v>38425</v>
          </cell>
          <cell r="AI246">
            <v>38428</v>
          </cell>
          <cell r="AJ246" t="str">
            <v>IG PUBLIC-DOMESTIC</v>
          </cell>
          <cell r="AK246" t="str">
            <v>IG - PUB DOMESTIC</v>
          </cell>
          <cell r="AL246">
            <v>200</v>
          </cell>
          <cell r="AM246">
            <v>8</v>
          </cell>
          <cell r="AN246">
            <v>0</v>
          </cell>
          <cell r="AO246" t="str">
            <v>US</v>
          </cell>
          <cell r="AP246" t="str">
            <v>U.S. DOLLARS</v>
          </cell>
          <cell r="AQ246">
            <v>4913993.3</v>
          </cell>
          <cell r="AR246">
            <v>5.0739999999999998</v>
          </cell>
          <cell r="AS246">
            <v>854.01</v>
          </cell>
          <cell r="AT246">
            <v>0</v>
          </cell>
          <cell r="AU246">
            <v>5.0739999999999998</v>
          </cell>
          <cell r="AV246">
            <v>0</v>
          </cell>
          <cell r="AW246">
            <v>20854.009999999998</v>
          </cell>
          <cell r="AX246">
            <v>0</v>
          </cell>
          <cell r="AY246">
            <v>90666.67</v>
          </cell>
          <cell r="AZ246">
            <v>70666.67</v>
          </cell>
          <cell r="BA246" t="str">
            <v>Purchase</v>
          </cell>
          <cell r="BB246">
            <v>100</v>
          </cell>
        </row>
        <row r="247">
          <cell r="A247" t="str">
            <v>I</v>
          </cell>
          <cell r="B247" t="str">
            <v>207597DR3</v>
          </cell>
          <cell r="C247" t="str">
            <v>CONNECTICUT LIGHT AND POWER</v>
          </cell>
          <cell r="E247" t="str">
            <v>L</v>
          </cell>
          <cell r="F247">
            <v>41897</v>
          </cell>
          <cell r="G247">
            <v>4.8</v>
          </cell>
          <cell r="H247" t="str">
            <v>F</v>
          </cell>
          <cell r="I247">
            <v>1</v>
          </cell>
          <cell r="J247" t="str">
            <v>E</v>
          </cell>
          <cell r="K247" t="str">
            <v>BBB+</v>
          </cell>
          <cell r="L247" t="str">
            <v>A3</v>
          </cell>
          <cell r="M247">
            <v>95</v>
          </cell>
          <cell r="N247" t="str">
            <v>ELECTRIC</v>
          </cell>
          <cell r="O247">
            <v>95</v>
          </cell>
          <cell r="P247" t="str">
            <v>ELECTRIC</v>
          </cell>
          <cell r="Q247">
            <v>95</v>
          </cell>
          <cell r="R247" t="str">
            <v>UTILITIES</v>
          </cell>
          <cell r="S247">
            <v>170</v>
          </cell>
          <cell r="T247" t="str">
            <v>CORP-NONCONVERTIBLE</v>
          </cell>
          <cell r="U247">
            <v>170</v>
          </cell>
          <cell r="V247" t="str">
            <v>CORP-NONCONVERTIBLE</v>
          </cell>
          <cell r="W247">
            <v>65</v>
          </cell>
          <cell r="X247" t="str">
            <v>FIXED INCOME</v>
          </cell>
          <cell r="Y247">
            <v>1529108</v>
          </cell>
          <cell r="Z247" t="str">
            <v>AEG</v>
          </cell>
          <cell r="AA247">
            <v>401</v>
          </cell>
          <cell r="AB247" t="str">
            <v>TRANSAMERICA OCCIDENTAL LIFE INS CO (TOLIC)</v>
          </cell>
          <cell r="AC247">
            <v>177</v>
          </cell>
          <cell r="AD247" t="str">
            <v>REI2 04</v>
          </cell>
          <cell r="AE247">
            <v>170</v>
          </cell>
          <cell r="AF247" t="str">
            <v>1707A00008702</v>
          </cell>
          <cell r="AH247">
            <v>38425</v>
          </cell>
          <cell r="AI247">
            <v>38428</v>
          </cell>
          <cell r="AJ247" t="str">
            <v>IG PUBLIC-DOMESTIC</v>
          </cell>
          <cell r="AK247" t="str">
            <v>IG - PUB DOMESTIC</v>
          </cell>
          <cell r="AL247">
            <v>200</v>
          </cell>
          <cell r="AM247">
            <v>7</v>
          </cell>
          <cell r="AN247">
            <v>0</v>
          </cell>
          <cell r="AO247" t="str">
            <v>US</v>
          </cell>
          <cell r="AP247" t="str">
            <v>U.S. DOLLARS</v>
          </cell>
          <cell r="AQ247">
            <v>2948395.98</v>
          </cell>
          <cell r="AR247">
            <v>5.0739999999999998</v>
          </cell>
          <cell r="AS247">
            <v>512.41</v>
          </cell>
          <cell r="AT247">
            <v>0</v>
          </cell>
          <cell r="AU247">
            <v>5.07</v>
          </cell>
          <cell r="AV247">
            <v>0</v>
          </cell>
          <cell r="AW247">
            <v>12512.41</v>
          </cell>
          <cell r="AX247">
            <v>0</v>
          </cell>
          <cell r="AY247">
            <v>54400</v>
          </cell>
          <cell r="AZ247">
            <v>42400</v>
          </cell>
          <cell r="BA247" t="str">
            <v>Intra Legal Entity Purchase</v>
          </cell>
          <cell r="BB247">
            <v>123</v>
          </cell>
        </row>
        <row r="248">
          <cell r="A248" t="str">
            <v>I</v>
          </cell>
          <cell r="B248" t="str">
            <v>20825CAE4</v>
          </cell>
          <cell r="C248" t="str">
            <v>CONOCOPHILLIPS</v>
          </cell>
          <cell r="D248" t="str">
            <v>EXCHGD</v>
          </cell>
          <cell r="E248" t="str">
            <v>L</v>
          </cell>
          <cell r="F248">
            <v>41197</v>
          </cell>
          <cell r="G248">
            <v>4.75</v>
          </cell>
          <cell r="H248" t="str">
            <v>F</v>
          </cell>
          <cell r="I248">
            <v>1</v>
          </cell>
          <cell r="J248" t="str">
            <v>E</v>
          </cell>
          <cell r="K248" t="str">
            <v>A-</v>
          </cell>
          <cell r="L248" t="str">
            <v>A1</v>
          </cell>
          <cell r="M248">
            <v>66</v>
          </cell>
          <cell r="N248" t="str">
            <v>INTEGRATED</v>
          </cell>
          <cell r="O248">
            <v>65</v>
          </cell>
          <cell r="P248" t="str">
            <v>ENERGY</v>
          </cell>
          <cell r="Q248">
            <v>5</v>
          </cell>
          <cell r="R248" t="str">
            <v>INDUSTRIALS</v>
          </cell>
          <cell r="S248">
            <v>170</v>
          </cell>
          <cell r="T248" t="str">
            <v>CORP-NONCONVERTIBLE</v>
          </cell>
          <cell r="U248">
            <v>170</v>
          </cell>
          <cell r="V248" t="str">
            <v>CORP-NONCONVERTIBLE</v>
          </cell>
          <cell r="W248">
            <v>65</v>
          </cell>
          <cell r="X248" t="str">
            <v>FIXED INCOME</v>
          </cell>
          <cell r="Y248">
            <v>1155643</v>
          </cell>
          <cell r="Z248" t="str">
            <v>AEG</v>
          </cell>
          <cell r="AA248">
            <v>9701</v>
          </cell>
          <cell r="AB248" t="str">
            <v>TA INTL BERMUDA, LTD</v>
          </cell>
          <cell r="AC248">
            <v>361</v>
          </cell>
          <cell r="AD248" t="str">
            <v>REI1 1D</v>
          </cell>
          <cell r="AE248">
            <v>167</v>
          </cell>
          <cell r="AF248" t="str">
            <v>1677A00008700</v>
          </cell>
          <cell r="AH248">
            <v>37774</v>
          </cell>
          <cell r="AI248">
            <v>37777</v>
          </cell>
          <cell r="AJ248" t="str">
            <v>IG PUBLIC-DOMESTIC</v>
          </cell>
          <cell r="AK248" t="str">
            <v>IG - PUB DOMESTIC</v>
          </cell>
          <cell r="AL248">
            <v>200</v>
          </cell>
          <cell r="AM248">
            <v>8</v>
          </cell>
          <cell r="AN248">
            <v>0</v>
          </cell>
          <cell r="AO248" t="str">
            <v>US</v>
          </cell>
          <cell r="AP248" t="str">
            <v>U.S. DOLLARS</v>
          </cell>
          <cell r="AQ248">
            <v>1040453.97</v>
          </cell>
          <cell r="AR248">
            <v>3.95</v>
          </cell>
          <cell r="AS248">
            <v>0</v>
          </cell>
          <cell r="AT248">
            <v>526.88</v>
          </cell>
          <cell r="AU248">
            <v>3.95</v>
          </cell>
          <cell r="AV248">
            <v>0</v>
          </cell>
          <cell r="AW248">
            <v>3431.45</v>
          </cell>
          <cell r="AX248">
            <v>0</v>
          </cell>
          <cell r="AY248">
            <v>13986.11</v>
          </cell>
          <cell r="AZ248">
            <v>10027.780000000001</v>
          </cell>
          <cell r="BA248" t="str">
            <v>Intra Legal Entity Purchase</v>
          </cell>
          <cell r="BB248">
            <v>123</v>
          </cell>
        </row>
        <row r="249">
          <cell r="A249" t="str">
            <v>I</v>
          </cell>
          <cell r="B249" t="str">
            <v>209111DZ3</v>
          </cell>
          <cell r="C249" t="str">
            <v>CONSOLIDATED EDISON NY</v>
          </cell>
          <cell r="E249" t="str">
            <v>L</v>
          </cell>
          <cell r="F249">
            <v>41091</v>
          </cell>
          <cell r="G249">
            <v>5.625</v>
          </cell>
          <cell r="H249" t="str">
            <v>F</v>
          </cell>
          <cell r="I249">
            <v>1</v>
          </cell>
          <cell r="J249" t="str">
            <v>E</v>
          </cell>
          <cell r="K249" t="str">
            <v>A</v>
          </cell>
          <cell r="L249" t="str">
            <v>A1</v>
          </cell>
          <cell r="M249">
            <v>95</v>
          </cell>
          <cell r="N249" t="str">
            <v>ELECTRIC</v>
          </cell>
          <cell r="O249">
            <v>95</v>
          </cell>
          <cell r="P249" t="str">
            <v>ELECTRIC</v>
          </cell>
          <cell r="Q249">
            <v>95</v>
          </cell>
          <cell r="R249" t="str">
            <v>UTILITIES</v>
          </cell>
          <cell r="S249">
            <v>170</v>
          </cell>
          <cell r="T249" t="str">
            <v>CORP-NONCONVERTIBLE</v>
          </cell>
          <cell r="U249">
            <v>170</v>
          </cell>
          <cell r="V249" t="str">
            <v>CORP-NONCONVERTIBLE</v>
          </cell>
          <cell r="W249">
            <v>65</v>
          </cell>
          <cell r="X249" t="str">
            <v>FIXED INCOME</v>
          </cell>
          <cell r="Y249">
            <v>1678563</v>
          </cell>
          <cell r="Z249" t="str">
            <v>AEG</v>
          </cell>
          <cell r="AA249">
            <v>401</v>
          </cell>
          <cell r="AB249" t="str">
            <v>TRANSAMERICA OCCIDENTAL LIFE INS CO (TOLIC)</v>
          </cell>
          <cell r="AC249">
            <v>8772</v>
          </cell>
          <cell r="AD249" t="str">
            <v>REI1 04 E</v>
          </cell>
          <cell r="AE249">
            <v>160</v>
          </cell>
          <cell r="AF249" t="str">
            <v>1607U000087ER</v>
          </cell>
          <cell r="AH249">
            <v>37426</v>
          </cell>
          <cell r="AI249">
            <v>37431</v>
          </cell>
          <cell r="AJ249" t="str">
            <v>IG PUBLIC-DOMESTIC</v>
          </cell>
          <cell r="AK249" t="str">
            <v>IG - PUB DOMESTIC</v>
          </cell>
          <cell r="AL249">
            <v>200</v>
          </cell>
          <cell r="AM249">
            <v>5</v>
          </cell>
          <cell r="AN249">
            <v>0</v>
          </cell>
          <cell r="AO249" t="str">
            <v>US</v>
          </cell>
          <cell r="AP249" t="str">
            <v>U.S. DOLLARS</v>
          </cell>
          <cell r="AQ249">
            <v>3987801.27</v>
          </cell>
          <cell r="AR249">
            <v>5.69</v>
          </cell>
          <cell r="AS249">
            <v>0</v>
          </cell>
          <cell r="AT249">
            <v>61.12</v>
          </cell>
          <cell r="AU249">
            <v>5.69</v>
          </cell>
          <cell r="AV249">
            <v>112500</v>
          </cell>
          <cell r="AW249">
            <v>18688.88</v>
          </cell>
          <cell r="AX249">
            <v>0</v>
          </cell>
          <cell r="AY249">
            <v>18750</v>
          </cell>
          <cell r="AZ249">
            <v>112500</v>
          </cell>
          <cell r="BA249" t="str">
            <v>Intra Legal Entity Purchase</v>
          </cell>
          <cell r="BB249">
            <v>123</v>
          </cell>
        </row>
        <row r="250">
          <cell r="A250" t="str">
            <v>I</v>
          </cell>
          <cell r="B250" t="str">
            <v>209115AB0</v>
          </cell>
          <cell r="C250" t="str">
            <v>CONSOLIDATED EDISON INC</v>
          </cell>
          <cell r="E250" t="str">
            <v>L</v>
          </cell>
          <cell r="F250">
            <v>39661</v>
          </cell>
          <cell r="G250">
            <v>3.625</v>
          </cell>
          <cell r="H250" t="str">
            <v>F</v>
          </cell>
          <cell r="I250">
            <v>1</v>
          </cell>
          <cell r="J250" t="str">
            <v>E</v>
          </cell>
          <cell r="K250" t="str">
            <v>A-</v>
          </cell>
          <cell r="L250" t="str">
            <v>A2</v>
          </cell>
          <cell r="M250">
            <v>95</v>
          </cell>
          <cell r="N250" t="str">
            <v>ELECTRIC</v>
          </cell>
          <cell r="O250">
            <v>95</v>
          </cell>
          <cell r="P250" t="str">
            <v>ELECTRIC</v>
          </cell>
          <cell r="Q250">
            <v>95</v>
          </cell>
          <cell r="R250" t="str">
            <v>UTILITIES</v>
          </cell>
          <cell r="S250">
            <v>170</v>
          </cell>
          <cell r="T250" t="str">
            <v>CORP-NONCONVERTIBLE</v>
          </cell>
          <cell r="U250">
            <v>170</v>
          </cell>
          <cell r="V250" t="str">
            <v>CORP-NONCONVERTIBLE</v>
          </cell>
          <cell r="W250">
            <v>65</v>
          </cell>
          <cell r="X250" t="str">
            <v>FIXED INCOME</v>
          </cell>
          <cell r="Y250">
            <v>1111647</v>
          </cell>
          <cell r="Z250" t="str">
            <v>AEG</v>
          </cell>
          <cell r="AA250">
            <v>401</v>
          </cell>
          <cell r="AB250" t="str">
            <v>TRANSAMERICA OCCIDENTAL LIFE INS CO (TOLIC)</v>
          </cell>
          <cell r="AC250">
            <v>415</v>
          </cell>
          <cell r="AD250" t="str">
            <v>REI4 04DE</v>
          </cell>
          <cell r="AE250">
            <v>163</v>
          </cell>
          <cell r="AF250" t="str">
            <v>1637A00008700</v>
          </cell>
          <cell r="AH250">
            <v>37824</v>
          </cell>
          <cell r="AI250">
            <v>37827</v>
          </cell>
          <cell r="AJ250" t="str">
            <v>IG PUBLIC-DOMESTIC</v>
          </cell>
          <cell r="AK250" t="str">
            <v>IG - PUB DOMESTIC</v>
          </cell>
          <cell r="AL250">
            <v>200</v>
          </cell>
          <cell r="AM250">
            <v>5</v>
          </cell>
          <cell r="AN250">
            <v>0</v>
          </cell>
          <cell r="AO250" t="str">
            <v>US</v>
          </cell>
          <cell r="AP250" t="str">
            <v>U.S. DOLLARS</v>
          </cell>
          <cell r="AQ250">
            <v>2498986.0099999998</v>
          </cell>
          <cell r="AR250">
            <v>3.653</v>
          </cell>
          <cell r="AS250">
            <v>111.81</v>
          </cell>
          <cell r="AT250">
            <v>0</v>
          </cell>
          <cell r="AU250">
            <v>3.653</v>
          </cell>
          <cell r="AV250">
            <v>0</v>
          </cell>
          <cell r="AW250">
            <v>7663.89</v>
          </cell>
          <cell r="AX250">
            <v>0</v>
          </cell>
          <cell r="AY250">
            <v>45312.5</v>
          </cell>
          <cell r="AZ250">
            <v>37760.42</v>
          </cell>
          <cell r="BA250" t="str">
            <v>Purchase</v>
          </cell>
          <cell r="BB250">
            <v>100</v>
          </cell>
        </row>
        <row r="251">
          <cell r="A251" t="str">
            <v>I</v>
          </cell>
          <cell r="B251" t="str">
            <v>209615CA9</v>
          </cell>
          <cell r="C251" t="str">
            <v>CONSOLIDATED NATURAL GAS</v>
          </cell>
          <cell r="E251" t="str">
            <v>L</v>
          </cell>
          <cell r="F251">
            <v>41974</v>
          </cell>
          <cell r="G251">
            <v>5</v>
          </cell>
          <cell r="H251" t="str">
            <v>F</v>
          </cell>
          <cell r="I251">
            <v>2</v>
          </cell>
          <cell r="J251" t="str">
            <v>E</v>
          </cell>
          <cell r="K251" t="str">
            <v>BBB</v>
          </cell>
          <cell r="L251" t="str">
            <v>Baa1</v>
          </cell>
          <cell r="M251">
            <v>98</v>
          </cell>
          <cell r="N251" t="str">
            <v>PIPELINES</v>
          </cell>
          <cell r="O251">
            <v>97</v>
          </cell>
          <cell r="P251" t="str">
            <v>NATURAL GAS</v>
          </cell>
          <cell r="Q251">
            <v>95</v>
          </cell>
          <cell r="R251" t="str">
            <v>UTILITIES</v>
          </cell>
          <cell r="S251">
            <v>170</v>
          </cell>
          <cell r="T251" t="str">
            <v>CORP-NONCONVERTIBLE</v>
          </cell>
          <cell r="U251">
            <v>170</v>
          </cell>
          <cell r="V251" t="str">
            <v>CORP-NONCONVERTIBLE</v>
          </cell>
          <cell r="W251">
            <v>65</v>
          </cell>
          <cell r="X251" t="str">
            <v>FIXED INCOME</v>
          </cell>
          <cell r="Y251">
            <v>1364879</v>
          </cell>
          <cell r="Z251" t="str">
            <v>AEG</v>
          </cell>
          <cell r="AA251">
            <v>1001</v>
          </cell>
          <cell r="AB251" t="str">
            <v>TFLIC LIFE INSURANCE COMPANY</v>
          </cell>
          <cell r="AC251">
            <v>362</v>
          </cell>
          <cell r="AD251" t="str">
            <v>REI1 10</v>
          </cell>
          <cell r="AE251">
            <v>701</v>
          </cell>
          <cell r="AF251" t="str">
            <v>7017A00008700</v>
          </cell>
          <cell r="AH251">
            <v>38306</v>
          </cell>
          <cell r="AI251">
            <v>38309</v>
          </cell>
          <cell r="AJ251" t="str">
            <v>IG PUBLIC-DOMESTIC</v>
          </cell>
          <cell r="AK251" t="str">
            <v>IG - PUB DOMESTIC</v>
          </cell>
          <cell r="AL251">
            <v>200</v>
          </cell>
          <cell r="AM251">
            <v>8</v>
          </cell>
          <cell r="AN251">
            <v>0</v>
          </cell>
          <cell r="AO251" t="str">
            <v>US</v>
          </cell>
          <cell r="AP251" t="str">
            <v>U.S. DOLLARS</v>
          </cell>
          <cell r="AQ251">
            <v>4986859.28</v>
          </cell>
          <cell r="AR251">
            <v>5.0399000000000003</v>
          </cell>
          <cell r="AS251">
            <v>0</v>
          </cell>
          <cell r="AT251">
            <v>18.66</v>
          </cell>
          <cell r="AU251">
            <v>5.04</v>
          </cell>
          <cell r="AV251">
            <v>0</v>
          </cell>
          <cell r="AW251">
            <v>20814.68</v>
          </cell>
          <cell r="AX251">
            <v>0</v>
          </cell>
          <cell r="AY251">
            <v>41666.67</v>
          </cell>
          <cell r="AZ251">
            <v>20833.330000000002</v>
          </cell>
          <cell r="BA251" t="str">
            <v>Purchase</v>
          </cell>
          <cell r="BB251">
            <v>100</v>
          </cell>
        </row>
        <row r="252">
          <cell r="A252" t="str">
            <v>I</v>
          </cell>
          <cell r="B252" t="str">
            <v>209615CA9</v>
          </cell>
          <cell r="C252" t="str">
            <v>CONSOLIDATED NATURAL GAS</v>
          </cell>
          <cell r="E252" t="str">
            <v>L</v>
          </cell>
          <cell r="F252">
            <v>41974</v>
          </cell>
          <cell r="G252">
            <v>5</v>
          </cell>
          <cell r="H252" t="str">
            <v>F</v>
          </cell>
          <cell r="I252">
            <v>2</v>
          </cell>
          <cell r="J252" t="str">
            <v>E</v>
          </cell>
          <cell r="K252" t="str">
            <v>BBB</v>
          </cell>
          <cell r="L252" t="str">
            <v>Baa1</v>
          </cell>
          <cell r="M252">
            <v>98</v>
          </cell>
          <cell r="N252" t="str">
            <v>PIPELINES</v>
          </cell>
          <cell r="O252">
            <v>97</v>
          </cell>
          <cell r="P252" t="str">
            <v>NATURAL GAS</v>
          </cell>
          <cell r="Q252">
            <v>95</v>
          </cell>
          <cell r="R252" t="str">
            <v>UTILITIES</v>
          </cell>
          <cell r="S252">
            <v>170</v>
          </cell>
          <cell r="T252" t="str">
            <v>CORP-NONCONVERTIBLE</v>
          </cell>
          <cell r="U252">
            <v>170</v>
          </cell>
          <cell r="V252" t="str">
            <v>CORP-NONCONVERTIBLE</v>
          </cell>
          <cell r="W252">
            <v>65</v>
          </cell>
          <cell r="X252" t="str">
            <v>FIXED INCOME</v>
          </cell>
          <cell r="Y252">
            <v>1364880</v>
          </cell>
          <cell r="Z252" t="str">
            <v>AEG</v>
          </cell>
          <cell r="AA252">
            <v>1001</v>
          </cell>
          <cell r="AB252" t="str">
            <v>TFLIC LIFE INSURANCE COMPANY</v>
          </cell>
          <cell r="AC252">
            <v>362</v>
          </cell>
          <cell r="AD252" t="str">
            <v>REI1 10</v>
          </cell>
          <cell r="AE252">
            <v>701</v>
          </cell>
          <cell r="AF252" t="str">
            <v>7017A00008700</v>
          </cell>
          <cell r="AH252">
            <v>38306</v>
          </cell>
          <cell r="AI252">
            <v>38309</v>
          </cell>
          <cell r="AJ252" t="str">
            <v>IG PUBLIC-DOMESTIC</v>
          </cell>
          <cell r="AK252" t="str">
            <v>IG - PUB DOMESTIC</v>
          </cell>
          <cell r="AL252">
            <v>200</v>
          </cell>
          <cell r="AM252">
            <v>8</v>
          </cell>
          <cell r="AN252">
            <v>0</v>
          </cell>
          <cell r="AO252" t="str">
            <v>US</v>
          </cell>
          <cell r="AP252" t="str">
            <v>U.S. DOLLARS</v>
          </cell>
          <cell r="AQ252">
            <v>3490801.5</v>
          </cell>
          <cell r="AR252">
            <v>5.0399000000000003</v>
          </cell>
          <cell r="AS252">
            <v>0</v>
          </cell>
          <cell r="AT252">
            <v>13.06</v>
          </cell>
          <cell r="AU252">
            <v>5.04</v>
          </cell>
          <cell r="AV252">
            <v>0</v>
          </cell>
          <cell r="AW252">
            <v>14570.28</v>
          </cell>
          <cell r="AX252">
            <v>0</v>
          </cell>
          <cell r="AY252">
            <v>29166.67</v>
          </cell>
          <cell r="AZ252">
            <v>14583.33</v>
          </cell>
          <cell r="BA252" t="str">
            <v>Purchase</v>
          </cell>
          <cell r="BB252">
            <v>100</v>
          </cell>
        </row>
        <row r="253">
          <cell r="A253" t="str">
            <v>I</v>
          </cell>
          <cell r="B253" t="str">
            <v>210371AJ9</v>
          </cell>
          <cell r="C253" t="str">
            <v>CONSTELLATION ENERGY</v>
          </cell>
          <cell r="E253" t="str">
            <v>L</v>
          </cell>
          <cell r="F253">
            <v>40057</v>
          </cell>
          <cell r="G253">
            <v>6.125</v>
          </cell>
          <cell r="H253" t="str">
            <v>F</v>
          </cell>
          <cell r="I253">
            <v>2</v>
          </cell>
          <cell r="J253" t="str">
            <v>E</v>
          </cell>
          <cell r="K253" t="str">
            <v>BBB+</v>
          </cell>
          <cell r="L253" t="str">
            <v>Baa1</v>
          </cell>
          <cell r="M253">
            <v>95</v>
          </cell>
          <cell r="N253" t="str">
            <v>ELECTRIC</v>
          </cell>
          <cell r="O253">
            <v>95</v>
          </cell>
          <cell r="P253" t="str">
            <v>ELECTRIC</v>
          </cell>
          <cell r="Q253">
            <v>95</v>
          </cell>
          <cell r="R253" t="str">
            <v>UTILITIES</v>
          </cell>
          <cell r="S253">
            <v>170</v>
          </cell>
          <cell r="T253" t="str">
            <v>CORP-NONCONVERTIBLE</v>
          </cell>
          <cell r="U253">
            <v>170</v>
          </cell>
          <cell r="V253" t="str">
            <v>CORP-NONCONVERTIBLE</v>
          </cell>
          <cell r="W253">
            <v>65</v>
          </cell>
          <cell r="X253" t="str">
            <v>FIXED INCOME</v>
          </cell>
          <cell r="Y253">
            <v>930760</v>
          </cell>
          <cell r="Z253" t="str">
            <v>AEG</v>
          </cell>
          <cell r="AA253">
            <v>401</v>
          </cell>
          <cell r="AB253" t="str">
            <v>TRANSAMERICA OCCIDENTAL LIFE INS CO (TOLIC)</v>
          </cell>
          <cell r="AC253">
            <v>416</v>
          </cell>
          <cell r="AD253" t="str">
            <v>REI5 04</v>
          </cell>
          <cell r="AE253">
            <v>166</v>
          </cell>
          <cell r="AF253" t="str">
            <v>1667A00008700</v>
          </cell>
          <cell r="AH253">
            <v>37490</v>
          </cell>
          <cell r="AI253">
            <v>37495</v>
          </cell>
          <cell r="AJ253" t="str">
            <v>IG PUBLIC-DOMESTIC</v>
          </cell>
          <cell r="AK253" t="str">
            <v>IG - PUB DOMESTIC</v>
          </cell>
          <cell r="AL253">
            <v>200</v>
          </cell>
          <cell r="AM253">
            <v>6</v>
          </cell>
          <cell r="AN253">
            <v>0</v>
          </cell>
          <cell r="AO253" t="str">
            <v>US</v>
          </cell>
          <cell r="AP253" t="str">
            <v>U.S. DOLLARS</v>
          </cell>
          <cell r="AQ253">
            <v>399709.6</v>
          </cell>
          <cell r="AR253">
            <v>6.1531000000000002</v>
          </cell>
          <cell r="AS253">
            <v>23.31</v>
          </cell>
          <cell r="AT253">
            <v>0</v>
          </cell>
          <cell r="AU253">
            <v>6.1531000000000002</v>
          </cell>
          <cell r="AV253">
            <v>0</v>
          </cell>
          <cell r="AW253">
            <v>2064.9699999999998</v>
          </cell>
          <cell r="AX253">
            <v>0</v>
          </cell>
          <cell r="AY253">
            <v>10208.33</v>
          </cell>
          <cell r="AZ253">
            <v>8166.67</v>
          </cell>
          <cell r="BA253" t="str">
            <v>Purchase</v>
          </cell>
          <cell r="BB253">
            <v>100</v>
          </cell>
        </row>
        <row r="254">
          <cell r="A254" t="str">
            <v>I</v>
          </cell>
          <cell r="B254" t="str">
            <v>210371AJ9</v>
          </cell>
          <cell r="C254" t="str">
            <v>CONSTELLATION ENERGY</v>
          </cell>
          <cell r="E254" t="str">
            <v>L</v>
          </cell>
          <cell r="F254">
            <v>40057</v>
          </cell>
          <cell r="G254">
            <v>6.125</v>
          </cell>
          <cell r="H254" t="str">
            <v>F</v>
          </cell>
          <cell r="I254">
            <v>2</v>
          </cell>
          <cell r="J254" t="str">
            <v>E</v>
          </cell>
          <cell r="K254" t="str">
            <v>BBB+</v>
          </cell>
          <cell r="L254" t="str">
            <v>Baa1</v>
          </cell>
          <cell r="M254">
            <v>95</v>
          </cell>
          <cell r="N254" t="str">
            <v>ELECTRIC</v>
          </cell>
          <cell r="O254">
            <v>95</v>
          </cell>
          <cell r="P254" t="str">
            <v>ELECTRIC</v>
          </cell>
          <cell r="Q254">
            <v>95</v>
          </cell>
          <cell r="R254" t="str">
            <v>UTILITIES</v>
          </cell>
          <cell r="S254">
            <v>170</v>
          </cell>
          <cell r="T254" t="str">
            <v>CORP-NONCONVERTIBLE</v>
          </cell>
          <cell r="U254">
            <v>170</v>
          </cell>
          <cell r="V254" t="str">
            <v>CORP-NONCONVERTIBLE</v>
          </cell>
          <cell r="W254">
            <v>65</v>
          </cell>
          <cell r="X254" t="str">
            <v>FIXED INCOME</v>
          </cell>
          <cell r="Y254">
            <v>1092295</v>
          </cell>
          <cell r="Z254" t="str">
            <v>AEG</v>
          </cell>
          <cell r="AA254">
            <v>401</v>
          </cell>
          <cell r="AB254" t="str">
            <v>TRANSAMERICA OCCIDENTAL LIFE INS CO (TOLIC)</v>
          </cell>
          <cell r="AC254">
            <v>177</v>
          </cell>
          <cell r="AD254" t="str">
            <v>REI2 04</v>
          </cell>
          <cell r="AE254">
            <v>170</v>
          </cell>
          <cell r="AF254" t="str">
            <v>1707A00008702</v>
          </cell>
          <cell r="AH254">
            <v>37788</v>
          </cell>
          <cell r="AI254">
            <v>37791</v>
          </cell>
          <cell r="AJ254" t="str">
            <v>IG PUBLIC-DOMESTIC</v>
          </cell>
          <cell r="AK254" t="str">
            <v>IG - PUB DOMESTIC</v>
          </cell>
          <cell r="AL254">
            <v>200</v>
          </cell>
          <cell r="AM254">
            <v>5</v>
          </cell>
          <cell r="AN254">
            <v>0</v>
          </cell>
          <cell r="AO254" t="str">
            <v>US</v>
          </cell>
          <cell r="AP254" t="str">
            <v>U.S. DOLLARS</v>
          </cell>
          <cell r="AQ254">
            <v>1062049.6599999999</v>
          </cell>
          <cell r="AR254">
            <v>3.5871</v>
          </cell>
          <cell r="AS254">
            <v>0</v>
          </cell>
          <cell r="AT254">
            <v>1886.75</v>
          </cell>
          <cell r="AU254">
            <v>3.5871</v>
          </cell>
          <cell r="AV254">
            <v>0</v>
          </cell>
          <cell r="AW254">
            <v>3217.41</v>
          </cell>
          <cell r="AX254">
            <v>0</v>
          </cell>
          <cell r="AY254">
            <v>25520.83</v>
          </cell>
          <cell r="AZ254">
            <v>20416.669999999998</v>
          </cell>
          <cell r="BA254" t="str">
            <v>Purchase</v>
          </cell>
          <cell r="BB254">
            <v>100</v>
          </cell>
        </row>
        <row r="255">
          <cell r="A255" t="str">
            <v>I</v>
          </cell>
          <cell r="B255" t="str">
            <v>210371AJ9</v>
          </cell>
          <cell r="C255" t="str">
            <v>CONSTELLATION ENERGY</v>
          </cell>
          <cell r="E255" t="str">
            <v>L</v>
          </cell>
          <cell r="F255">
            <v>40057</v>
          </cell>
          <cell r="G255">
            <v>6.125</v>
          </cell>
          <cell r="H255" t="str">
            <v>F</v>
          </cell>
          <cell r="I255">
            <v>2</v>
          </cell>
          <cell r="J255" t="str">
            <v>E</v>
          </cell>
          <cell r="K255" t="str">
            <v>BBB+</v>
          </cell>
          <cell r="L255" t="str">
            <v>Baa1</v>
          </cell>
          <cell r="M255">
            <v>95</v>
          </cell>
          <cell r="N255" t="str">
            <v>ELECTRIC</v>
          </cell>
          <cell r="O255">
            <v>95</v>
          </cell>
          <cell r="P255" t="str">
            <v>ELECTRIC</v>
          </cell>
          <cell r="Q255">
            <v>95</v>
          </cell>
          <cell r="R255" t="str">
            <v>UTILITIES</v>
          </cell>
          <cell r="S255">
            <v>170</v>
          </cell>
          <cell r="T255" t="str">
            <v>CORP-NONCONVERTIBLE</v>
          </cell>
          <cell r="U255">
            <v>170</v>
          </cell>
          <cell r="V255" t="str">
            <v>CORP-NONCONVERTIBLE</v>
          </cell>
          <cell r="W255">
            <v>65</v>
          </cell>
          <cell r="X255" t="str">
            <v>FIXED INCOME</v>
          </cell>
          <cell r="Y255">
            <v>1252643</v>
          </cell>
          <cell r="Z255" t="str">
            <v>AEG</v>
          </cell>
          <cell r="AA255">
            <v>401</v>
          </cell>
          <cell r="AB255" t="str">
            <v>TRANSAMERICA OCCIDENTAL LIFE INS CO (TOLIC)</v>
          </cell>
          <cell r="AC255">
            <v>416</v>
          </cell>
          <cell r="AD255" t="str">
            <v>REI5 04</v>
          </cell>
          <cell r="AE255">
            <v>166</v>
          </cell>
          <cell r="AF255" t="str">
            <v>1667A00008700</v>
          </cell>
          <cell r="AH255">
            <v>37490</v>
          </cell>
          <cell r="AI255">
            <v>37495</v>
          </cell>
          <cell r="AJ255" t="str">
            <v>IG PUBLIC-DOMESTIC</v>
          </cell>
          <cell r="AK255" t="str">
            <v>IG - PUB DOMESTIC</v>
          </cell>
          <cell r="AL255">
            <v>200</v>
          </cell>
          <cell r="AM255">
            <v>6</v>
          </cell>
          <cell r="AN255">
            <v>0</v>
          </cell>
          <cell r="AO255" t="str">
            <v>US</v>
          </cell>
          <cell r="AP255" t="str">
            <v>U.S. DOLLARS</v>
          </cell>
          <cell r="AQ255">
            <v>99927.4</v>
          </cell>
          <cell r="AR255">
            <v>6.1531000000000002</v>
          </cell>
          <cell r="AS255">
            <v>5.83</v>
          </cell>
          <cell r="AT255">
            <v>0</v>
          </cell>
          <cell r="AU255">
            <v>6.1531000000000002</v>
          </cell>
          <cell r="AV255">
            <v>0</v>
          </cell>
          <cell r="AW255">
            <v>516.24</v>
          </cell>
          <cell r="AX255">
            <v>0</v>
          </cell>
          <cell r="AY255">
            <v>2552.08</v>
          </cell>
          <cell r="AZ255">
            <v>2041.67</v>
          </cell>
          <cell r="BA255" t="str">
            <v>Intra Legal Entity Purchase</v>
          </cell>
          <cell r="BB255">
            <v>123</v>
          </cell>
        </row>
        <row r="256">
          <cell r="A256" t="str">
            <v>I</v>
          </cell>
          <cell r="B256" t="str">
            <v>222372AJ3</v>
          </cell>
          <cell r="C256" t="str">
            <v>COUNTRYWIDE FINL CORP</v>
          </cell>
          <cell r="E256" t="str">
            <v>L</v>
          </cell>
          <cell r="F256">
            <v>42505</v>
          </cell>
          <cell r="G256">
            <v>6.25</v>
          </cell>
          <cell r="H256" t="str">
            <v>F</v>
          </cell>
          <cell r="I256">
            <v>1</v>
          </cell>
          <cell r="J256" t="str">
            <v>E</v>
          </cell>
          <cell r="K256" t="str">
            <v>A-</v>
          </cell>
          <cell r="L256" t="str">
            <v>Baa2</v>
          </cell>
          <cell r="M256">
            <v>108</v>
          </cell>
          <cell r="N256" t="str">
            <v>NON-CAP FIN CONSUMER</v>
          </cell>
          <cell r="O256">
            <v>108</v>
          </cell>
          <cell r="P256" t="str">
            <v>NON-CAPTIVE FINANCE</v>
          </cell>
          <cell r="Q256">
            <v>105</v>
          </cell>
          <cell r="R256" t="str">
            <v>FINANCIALS</v>
          </cell>
          <cell r="S256">
            <v>170</v>
          </cell>
          <cell r="T256" t="str">
            <v>CORP-NONCONVERTIBLE</v>
          </cell>
          <cell r="U256">
            <v>170</v>
          </cell>
          <cell r="V256" t="str">
            <v>CORP-NONCONVERTIBLE</v>
          </cell>
          <cell r="W256">
            <v>65</v>
          </cell>
          <cell r="X256" t="str">
            <v>FIXED INCOME</v>
          </cell>
          <cell r="Y256">
            <v>1763049</v>
          </cell>
          <cell r="Z256" t="str">
            <v>AEG</v>
          </cell>
          <cell r="AA256">
            <v>401</v>
          </cell>
          <cell r="AB256" t="str">
            <v>TRANSAMERICA OCCIDENTAL LIFE INS CO (TOLIC)</v>
          </cell>
          <cell r="AC256">
            <v>153</v>
          </cell>
          <cell r="AD256" t="str">
            <v>REI1 04</v>
          </cell>
          <cell r="AE256">
            <v>162</v>
          </cell>
          <cell r="AF256" t="str">
            <v>1627A00008700</v>
          </cell>
          <cell r="AH256">
            <v>38848</v>
          </cell>
          <cell r="AI256">
            <v>38853</v>
          </cell>
          <cell r="AJ256" t="str">
            <v>IG PUBLIC-DOMESTIC</v>
          </cell>
          <cell r="AK256" t="str">
            <v>IG - PUB DOMESTIC</v>
          </cell>
          <cell r="AL256">
            <v>200</v>
          </cell>
          <cell r="AM256">
            <v>8</v>
          </cell>
          <cell r="AN256">
            <v>0</v>
          </cell>
          <cell r="AO256" t="str">
            <v>US</v>
          </cell>
          <cell r="AP256" t="str">
            <v>U.S. DOLLARS</v>
          </cell>
          <cell r="AQ256">
            <v>997311.43</v>
          </cell>
          <cell r="AR256">
            <v>6.2869999999999999</v>
          </cell>
          <cell r="AS256">
            <v>0</v>
          </cell>
          <cell r="AT256">
            <v>9.08</v>
          </cell>
          <cell r="AU256">
            <v>6.2869999999999999</v>
          </cell>
          <cell r="AV256">
            <v>0</v>
          </cell>
          <cell r="AW256">
            <v>5199.25</v>
          </cell>
          <cell r="AX256">
            <v>0</v>
          </cell>
          <cell r="AY256">
            <v>13194.44</v>
          </cell>
          <cell r="AZ256">
            <v>7986.11</v>
          </cell>
          <cell r="BA256" t="str">
            <v>Purchase</v>
          </cell>
          <cell r="BB256">
            <v>100</v>
          </cell>
        </row>
        <row r="257">
          <cell r="A257" t="str">
            <v>I</v>
          </cell>
          <cell r="B257" t="str">
            <v>22237LNR9</v>
          </cell>
          <cell r="C257" t="str">
            <v>COUNTRYWIDE HOME LOANS INC</v>
          </cell>
          <cell r="E257" t="str">
            <v>L</v>
          </cell>
          <cell r="F257">
            <v>39589</v>
          </cell>
          <cell r="G257">
            <v>3.25</v>
          </cell>
          <cell r="H257" t="str">
            <v>F</v>
          </cell>
          <cell r="I257">
            <v>1</v>
          </cell>
          <cell r="J257" t="str">
            <v>E</v>
          </cell>
          <cell r="K257" t="str">
            <v>A</v>
          </cell>
          <cell r="L257" t="str">
            <v>A3</v>
          </cell>
          <cell r="M257">
            <v>108</v>
          </cell>
          <cell r="N257" t="str">
            <v>NON-CAP FIN CONSUMER</v>
          </cell>
          <cell r="O257">
            <v>108</v>
          </cell>
          <cell r="P257" t="str">
            <v>NON-CAPTIVE FINANCE</v>
          </cell>
          <cell r="Q257">
            <v>105</v>
          </cell>
          <cell r="R257" t="str">
            <v>FINANCIALS</v>
          </cell>
          <cell r="S257">
            <v>170</v>
          </cell>
          <cell r="T257" t="str">
            <v>CORP-NONCONVERTIBLE</v>
          </cell>
          <cell r="U257">
            <v>170</v>
          </cell>
          <cell r="V257" t="str">
            <v>CORP-NONCONVERTIBLE</v>
          </cell>
          <cell r="W257">
            <v>65</v>
          </cell>
          <cell r="X257" t="str">
            <v>FIXED INCOME</v>
          </cell>
          <cell r="Y257">
            <v>1078274</v>
          </cell>
          <cell r="Z257" t="str">
            <v>AEG</v>
          </cell>
          <cell r="AA257">
            <v>401</v>
          </cell>
          <cell r="AB257" t="str">
            <v>TRANSAMERICA OCCIDENTAL LIFE INS CO (TOLIC)</v>
          </cell>
          <cell r="AC257">
            <v>415</v>
          </cell>
          <cell r="AD257" t="str">
            <v>REI4 04DE</v>
          </cell>
          <cell r="AE257">
            <v>163</v>
          </cell>
          <cell r="AF257" t="str">
            <v>1637A00008700</v>
          </cell>
          <cell r="AH257">
            <v>37757</v>
          </cell>
          <cell r="AI257">
            <v>37762</v>
          </cell>
          <cell r="AJ257" t="str">
            <v>IG PUBLIC-DOMESTIC</v>
          </cell>
          <cell r="AK257" t="str">
            <v>IG - PUB DOMESTIC</v>
          </cell>
          <cell r="AL257">
            <v>200</v>
          </cell>
          <cell r="AM257">
            <v>5</v>
          </cell>
          <cell r="AN257">
            <v>0</v>
          </cell>
          <cell r="AO257" t="str">
            <v>US</v>
          </cell>
          <cell r="AP257" t="str">
            <v>U.S. DOLLARS</v>
          </cell>
          <cell r="AQ257">
            <v>1999455.54</v>
          </cell>
          <cell r="AR257">
            <v>3.2690000000000001</v>
          </cell>
          <cell r="AS257">
            <v>12.97</v>
          </cell>
          <cell r="AT257">
            <v>0</v>
          </cell>
          <cell r="AU257">
            <v>3.2690000000000001</v>
          </cell>
          <cell r="AV257">
            <v>0</v>
          </cell>
          <cell r="AW257">
            <v>5429.64</v>
          </cell>
          <cell r="AX257">
            <v>0</v>
          </cell>
          <cell r="AY257">
            <v>12638.89</v>
          </cell>
          <cell r="AZ257">
            <v>7222.22</v>
          </cell>
          <cell r="BA257" t="str">
            <v>Purchase</v>
          </cell>
          <cell r="BB257">
            <v>100</v>
          </cell>
        </row>
        <row r="258">
          <cell r="A258" t="str">
            <v>I</v>
          </cell>
          <cell r="B258" t="str">
            <v>224044AS6</v>
          </cell>
          <cell r="C258" t="str">
            <v>COX COMMUNICATIONS INC</v>
          </cell>
          <cell r="E258" t="str">
            <v>L</v>
          </cell>
          <cell r="F258">
            <v>40040</v>
          </cell>
          <cell r="G258">
            <v>7.875</v>
          </cell>
          <cell r="H258" t="str">
            <v>F</v>
          </cell>
          <cell r="I258">
            <v>2</v>
          </cell>
          <cell r="J258" t="str">
            <v>E</v>
          </cell>
          <cell r="K258" t="str">
            <v>BBB-</v>
          </cell>
          <cell r="L258" t="str">
            <v>Baa3</v>
          </cell>
          <cell r="M258">
            <v>90</v>
          </cell>
          <cell r="N258" t="str">
            <v>MEDIA CABLE</v>
          </cell>
          <cell r="O258">
            <v>90</v>
          </cell>
          <cell r="P258" t="str">
            <v>COMMUNICATIONS</v>
          </cell>
          <cell r="Q258">
            <v>5</v>
          </cell>
          <cell r="R258" t="str">
            <v>INDUSTRIALS</v>
          </cell>
          <cell r="S258">
            <v>170</v>
          </cell>
          <cell r="T258" t="str">
            <v>CORP-NONCONVERTIBLE</v>
          </cell>
          <cell r="U258">
            <v>170</v>
          </cell>
          <cell r="V258" t="str">
            <v>CORP-NONCONVERTIBLE</v>
          </cell>
          <cell r="W258">
            <v>65</v>
          </cell>
          <cell r="X258" t="str">
            <v>FIXED INCOME</v>
          </cell>
          <cell r="Y258">
            <v>438283</v>
          </cell>
          <cell r="Z258" t="str">
            <v>AEG</v>
          </cell>
          <cell r="AA258">
            <v>401</v>
          </cell>
          <cell r="AB258" t="str">
            <v>TRANSAMERICA OCCIDENTAL LIFE INS CO (TOLIC)</v>
          </cell>
          <cell r="AC258">
            <v>178</v>
          </cell>
          <cell r="AD258" t="str">
            <v>REI3 04 1</v>
          </cell>
          <cell r="AE258">
            <v>151</v>
          </cell>
          <cell r="AF258" t="str">
            <v>1517A00008700</v>
          </cell>
          <cell r="AH258">
            <v>36668</v>
          </cell>
          <cell r="AI258">
            <v>36671</v>
          </cell>
          <cell r="AJ258" t="str">
            <v>IG PUBLIC-DOMESTIC</v>
          </cell>
          <cell r="AK258" t="str">
            <v>IG - PUB DOMESTIC</v>
          </cell>
          <cell r="AL258">
            <v>200</v>
          </cell>
          <cell r="AM258">
            <v>6</v>
          </cell>
          <cell r="AN258">
            <v>0</v>
          </cell>
          <cell r="AO258" t="str">
            <v>US</v>
          </cell>
          <cell r="AP258" t="str">
            <v>U.S. DOLLARS</v>
          </cell>
          <cell r="AQ258">
            <v>1971423.54</v>
          </cell>
          <cell r="AR258">
            <v>8.51</v>
          </cell>
          <cell r="AS258">
            <v>1021.56</v>
          </cell>
          <cell r="AT258">
            <v>0</v>
          </cell>
          <cell r="AU258">
            <v>8.51</v>
          </cell>
          <cell r="AV258">
            <v>0</v>
          </cell>
          <cell r="AW258">
            <v>14146.56</v>
          </cell>
          <cell r="AX258">
            <v>0</v>
          </cell>
          <cell r="AY258">
            <v>72625</v>
          </cell>
          <cell r="AZ258">
            <v>59500</v>
          </cell>
          <cell r="BA258" t="str">
            <v>Purchase</v>
          </cell>
          <cell r="BB258">
            <v>100</v>
          </cell>
        </row>
        <row r="259">
          <cell r="A259" t="str">
            <v>I</v>
          </cell>
          <cell r="B259" t="str">
            <v>224044AY3</v>
          </cell>
          <cell r="C259" t="str">
            <v>COX COMMUNICATIONS INC</v>
          </cell>
          <cell r="E259" t="str">
            <v>L</v>
          </cell>
          <cell r="F259">
            <v>40483</v>
          </cell>
          <cell r="G259">
            <v>7.75</v>
          </cell>
          <cell r="H259" t="str">
            <v>F</v>
          </cell>
          <cell r="I259">
            <v>2</v>
          </cell>
          <cell r="J259" t="str">
            <v>E</v>
          </cell>
          <cell r="K259" t="str">
            <v>BBB-</v>
          </cell>
          <cell r="L259" t="str">
            <v>Baa3</v>
          </cell>
          <cell r="M259">
            <v>90</v>
          </cell>
          <cell r="N259" t="str">
            <v>MEDIA CABLE</v>
          </cell>
          <cell r="O259">
            <v>90</v>
          </cell>
          <cell r="P259" t="str">
            <v>COMMUNICATIONS</v>
          </cell>
          <cell r="Q259">
            <v>5</v>
          </cell>
          <cell r="R259" t="str">
            <v>INDUSTRIALS</v>
          </cell>
          <cell r="S259">
            <v>170</v>
          </cell>
          <cell r="T259" t="str">
            <v>CORP-NONCONVERTIBLE</v>
          </cell>
          <cell r="U259">
            <v>170</v>
          </cell>
          <cell r="V259" t="str">
            <v>CORP-NONCONVERTIBLE</v>
          </cell>
          <cell r="W259">
            <v>65</v>
          </cell>
          <cell r="X259" t="str">
            <v>FIXED INCOME</v>
          </cell>
          <cell r="Y259">
            <v>968500</v>
          </cell>
          <cell r="Z259" t="str">
            <v>AEG</v>
          </cell>
          <cell r="AA259">
            <v>401</v>
          </cell>
          <cell r="AB259" t="str">
            <v>TRANSAMERICA OCCIDENTAL LIFE INS CO (TOLIC)</v>
          </cell>
          <cell r="AC259">
            <v>153</v>
          </cell>
          <cell r="AD259" t="str">
            <v>REI1 04</v>
          </cell>
          <cell r="AE259">
            <v>162</v>
          </cell>
          <cell r="AF259" t="str">
            <v>1627A00008700</v>
          </cell>
          <cell r="AH259">
            <v>37559</v>
          </cell>
          <cell r="AI259">
            <v>37564</v>
          </cell>
          <cell r="AJ259" t="str">
            <v>IG PUBLIC-DOMESTIC</v>
          </cell>
          <cell r="AK259" t="str">
            <v>IG - PUB DOMESTIC</v>
          </cell>
          <cell r="AL259">
            <v>200</v>
          </cell>
          <cell r="AM259">
            <v>6</v>
          </cell>
          <cell r="AN259">
            <v>0</v>
          </cell>
          <cell r="AO259" t="str">
            <v>US</v>
          </cell>
          <cell r="AP259" t="str">
            <v>U.S. DOLLARS</v>
          </cell>
          <cell r="AQ259">
            <v>2580214.86</v>
          </cell>
          <cell r="AR259">
            <v>6.7621000000000002</v>
          </cell>
          <cell r="AS259">
            <v>0</v>
          </cell>
          <cell r="AT259">
            <v>1618.42</v>
          </cell>
          <cell r="AU259">
            <v>6.7619999999999996</v>
          </cell>
          <cell r="AV259">
            <v>0</v>
          </cell>
          <cell r="AW259">
            <v>14527.41</v>
          </cell>
          <cell r="AX259">
            <v>0</v>
          </cell>
          <cell r="AY259">
            <v>48437.5</v>
          </cell>
          <cell r="AZ259">
            <v>32291.67</v>
          </cell>
          <cell r="BA259" t="str">
            <v>Purchase</v>
          </cell>
          <cell r="BB259">
            <v>100</v>
          </cell>
        </row>
        <row r="260">
          <cell r="A260" t="str">
            <v>I</v>
          </cell>
          <cell r="B260" t="str">
            <v>22540VG71</v>
          </cell>
          <cell r="C260" t="str">
            <v>CSFB MTGE SEC CORP</v>
          </cell>
          <cell r="D260" t="str">
            <v>2002-9 1A2</v>
          </cell>
          <cell r="E260" t="str">
            <v>L</v>
          </cell>
          <cell r="F260">
            <v>48274</v>
          </cell>
          <cell r="G260">
            <v>7.5</v>
          </cell>
          <cell r="H260" t="str">
            <v>F</v>
          </cell>
          <cell r="I260">
            <v>1</v>
          </cell>
          <cell r="J260" t="str">
            <v>E</v>
          </cell>
          <cell r="K260" t="str">
            <v>AAA</v>
          </cell>
          <cell r="L260" t="str">
            <v>Aaa</v>
          </cell>
          <cell r="M260">
            <v>999</v>
          </cell>
          <cell r="N260" t="str">
            <v>Other-Asset Related</v>
          </cell>
          <cell r="O260">
            <v>999</v>
          </cell>
          <cell r="P260" t="str">
            <v>Other-Asset Related</v>
          </cell>
          <cell r="Q260">
            <v>999</v>
          </cell>
          <cell r="R260" t="str">
            <v>Other-Asset Related</v>
          </cell>
          <cell r="S260">
            <v>150</v>
          </cell>
          <cell r="T260" t="str">
            <v>CMO NON AGENCY - WHLN</v>
          </cell>
          <cell r="U260">
            <v>150</v>
          </cell>
          <cell r="V260" t="str">
            <v>CMO NON AGENCY</v>
          </cell>
          <cell r="W260">
            <v>65</v>
          </cell>
          <cell r="X260" t="str">
            <v>FIXED INCOME</v>
          </cell>
          <cell r="Y260">
            <v>1000349</v>
          </cell>
          <cell r="Z260" t="str">
            <v>AEG</v>
          </cell>
          <cell r="AA260">
            <v>401</v>
          </cell>
          <cell r="AB260" t="str">
            <v>TRANSAMERICA OCCIDENTAL LIFE INS CO (TOLIC)</v>
          </cell>
          <cell r="AC260">
            <v>415</v>
          </cell>
          <cell r="AD260" t="str">
            <v>REI4 04DE</v>
          </cell>
          <cell r="AE260">
            <v>163</v>
          </cell>
          <cell r="AF260" t="str">
            <v>1637A00008700</v>
          </cell>
          <cell r="AH260">
            <v>37608</v>
          </cell>
          <cell r="AI260">
            <v>37620</v>
          </cell>
          <cell r="AJ260" t="str">
            <v>CMO</v>
          </cell>
          <cell r="AK260" t="str">
            <v>MBS - CMO</v>
          </cell>
          <cell r="AL260">
            <v>200</v>
          </cell>
          <cell r="AM260">
            <v>2</v>
          </cell>
          <cell r="AN260">
            <v>0</v>
          </cell>
          <cell r="AO260" t="str">
            <v>US</v>
          </cell>
          <cell r="AP260" t="str">
            <v>U.S. DOLLARS</v>
          </cell>
          <cell r="AQ260">
            <v>231274.8</v>
          </cell>
          <cell r="AR260">
            <v>5.0339999999999998</v>
          </cell>
          <cell r="AS260">
            <v>0</v>
          </cell>
          <cell r="AT260">
            <v>313.32</v>
          </cell>
          <cell r="AU260">
            <v>5.0339999999999998</v>
          </cell>
          <cell r="AV260">
            <v>1428.37</v>
          </cell>
          <cell r="AW260">
            <v>1115.05</v>
          </cell>
          <cell r="AX260">
            <v>0</v>
          </cell>
          <cell r="AY260">
            <v>1428.37</v>
          </cell>
          <cell r="AZ260">
            <v>1428.37</v>
          </cell>
          <cell r="BA260" t="str">
            <v>Purchase</v>
          </cell>
          <cell r="BB260">
            <v>100</v>
          </cell>
        </row>
        <row r="261">
          <cell r="A261" t="str">
            <v>I</v>
          </cell>
          <cell r="B261" t="str">
            <v>22540VG71</v>
          </cell>
          <cell r="C261" t="str">
            <v>CSFB MTGE SEC CORP</v>
          </cell>
          <cell r="D261" t="str">
            <v>2002-9 1A2</v>
          </cell>
          <cell r="E261" t="str">
            <v>L</v>
          </cell>
          <cell r="F261">
            <v>48274</v>
          </cell>
          <cell r="G261">
            <v>7.5</v>
          </cell>
          <cell r="H261" t="str">
            <v>F</v>
          </cell>
          <cell r="I261">
            <v>1</v>
          </cell>
          <cell r="J261" t="str">
            <v>E</v>
          </cell>
          <cell r="K261" t="str">
            <v>AAA</v>
          </cell>
          <cell r="L261" t="str">
            <v>Aaa</v>
          </cell>
          <cell r="M261">
            <v>999</v>
          </cell>
          <cell r="N261" t="str">
            <v>Other-Asset Related</v>
          </cell>
          <cell r="O261">
            <v>999</v>
          </cell>
          <cell r="P261" t="str">
            <v>Other-Asset Related</v>
          </cell>
          <cell r="Q261">
            <v>999</v>
          </cell>
          <cell r="R261" t="str">
            <v>Other-Asset Related</v>
          </cell>
          <cell r="S261">
            <v>150</v>
          </cell>
          <cell r="T261" t="str">
            <v>CMO NON AGENCY - WHLN</v>
          </cell>
          <cell r="U261">
            <v>150</v>
          </cell>
          <cell r="V261" t="str">
            <v>CMO NON AGENCY</v>
          </cell>
          <cell r="W261">
            <v>65</v>
          </cell>
          <cell r="X261" t="str">
            <v>FIXED INCOME</v>
          </cell>
          <cell r="Y261">
            <v>1000349</v>
          </cell>
          <cell r="Z261" t="str">
            <v>AEG</v>
          </cell>
          <cell r="AA261">
            <v>401</v>
          </cell>
          <cell r="AB261" t="str">
            <v>TRANSAMERICA OCCIDENTAL LIFE INS CO (TOLIC)</v>
          </cell>
          <cell r="AC261">
            <v>415</v>
          </cell>
          <cell r="AD261" t="str">
            <v>REI4 04DE</v>
          </cell>
          <cell r="AE261">
            <v>163</v>
          </cell>
          <cell r="AF261" t="str">
            <v>1637A00008700</v>
          </cell>
          <cell r="AH261">
            <v>37608</v>
          </cell>
          <cell r="AI261">
            <v>37620</v>
          </cell>
          <cell r="AJ261" t="str">
            <v>CMO</v>
          </cell>
          <cell r="AK261" t="str">
            <v>MBS - CMO</v>
          </cell>
          <cell r="AL261">
            <v>200</v>
          </cell>
          <cell r="AM261">
            <v>2</v>
          </cell>
          <cell r="AN261">
            <v>0</v>
          </cell>
          <cell r="AO261" t="str">
            <v>US</v>
          </cell>
          <cell r="AP261" t="str">
            <v>U.S. DOLLARS</v>
          </cell>
          <cell r="AQ261">
            <v>0</v>
          </cell>
          <cell r="AR261">
            <v>5.0339999999999998</v>
          </cell>
          <cell r="AS261">
            <v>0</v>
          </cell>
          <cell r="AT261">
            <v>167.74</v>
          </cell>
          <cell r="AU261">
            <v>5.0339999999999998</v>
          </cell>
          <cell r="AV261">
            <v>78.56</v>
          </cell>
          <cell r="AW261">
            <v>-167.74</v>
          </cell>
          <cell r="AX261">
            <v>0</v>
          </cell>
          <cell r="AY261">
            <v>0</v>
          </cell>
          <cell r="AZ261">
            <v>78.56</v>
          </cell>
          <cell r="BA261" t="str">
            <v>Purchase</v>
          </cell>
          <cell r="BB261">
            <v>100</v>
          </cell>
        </row>
        <row r="262">
          <cell r="A262" t="str">
            <v>I</v>
          </cell>
          <cell r="B262" t="str">
            <v>22541LAR4</v>
          </cell>
          <cell r="C262" t="str">
            <v>CREDIT SUISSE FB USA INC</v>
          </cell>
          <cell r="E262" t="str">
            <v>L</v>
          </cell>
          <cell r="F262">
            <v>42019</v>
          </cell>
          <cell r="G262">
            <v>4.875</v>
          </cell>
          <cell r="H262" t="str">
            <v>F</v>
          </cell>
          <cell r="I262">
            <v>1</v>
          </cell>
          <cell r="J262" t="str">
            <v>E</v>
          </cell>
          <cell r="K262" t="str">
            <v>AA-</v>
          </cell>
          <cell r="L262" t="str">
            <v>Aa3</v>
          </cell>
          <cell r="M262">
            <v>116</v>
          </cell>
          <cell r="N262" t="str">
            <v>BANKING-NON-US</v>
          </cell>
          <cell r="O262">
            <v>105</v>
          </cell>
          <cell r="P262" t="str">
            <v>BANKING</v>
          </cell>
          <cell r="Q262">
            <v>105</v>
          </cell>
          <cell r="R262" t="str">
            <v>FINANCIALS</v>
          </cell>
          <cell r="S262">
            <v>170</v>
          </cell>
          <cell r="T262" t="str">
            <v>CORP-NONCONVERTIBLE</v>
          </cell>
          <cell r="U262">
            <v>170</v>
          </cell>
          <cell r="V262" t="str">
            <v>CORP-NONCONVERTIBLE</v>
          </cell>
          <cell r="W262">
            <v>65</v>
          </cell>
          <cell r="X262" t="str">
            <v>FIXED INCOME</v>
          </cell>
          <cell r="Y262">
            <v>1678564</v>
          </cell>
          <cell r="Z262" t="str">
            <v>AEG</v>
          </cell>
          <cell r="AA262">
            <v>401</v>
          </cell>
          <cell r="AB262" t="str">
            <v>TRANSAMERICA OCCIDENTAL LIFE INS CO (TOLIC)</v>
          </cell>
          <cell r="AC262">
            <v>8772</v>
          </cell>
          <cell r="AD262" t="str">
            <v>REI1 04 E</v>
          </cell>
          <cell r="AE262">
            <v>160</v>
          </cell>
          <cell r="AF262" t="str">
            <v>1607U000087ER</v>
          </cell>
          <cell r="AH262">
            <v>38434</v>
          </cell>
          <cell r="AI262">
            <v>38440</v>
          </cell>
          <cell r="AJ262" t="str">
            <v>IG PUBLIC-DOMESTIC</v>
          </cell>
          <cell r="AK262" t="str">
            <v>IG - PUB DOMESTIC</v>
          </cell>
          <cell r="AL262">
            <v>200</v>
          </cell>
          <cell r="AM262">
            <v>7</v>
          </cell>
          <cell r="AN262">
            <v>0</v>
          </cell>
          <cell r="AO262" t="str">
            <v>US</v>
          </cell>
          <cell r="AP262" t="str">
            <v>U.S. DOLLARS</v>
          </cell>
          <cell r="AQ262">
            <v>2891627.24</v>
          </cell>
          <cell r="AR262">
            <v>5.44</v>
          </cell>
          <cell r="AS262">
            <v>898.79</v>
          </cell>
          <cell r="AT262">
            <v>0</v>
          </cell>
          <cell r="AU262">
            <v>5.44</v>
          </cell>
          <cell r="AV262">
            <v>73125</v>
          </cell>
          <cell r="AW262">
            <v>13086.29</v>
          </cell>
          <cell r="AX262">
            <v>0</v>
          </cell>
          <cell r="AY262">
            <v>6500</v>
          </cell>
          <cell r="AZ262">
            <v>67437.5</v>
          </cell>
          <cell r="BA262" t="str">
            <v>Intra Legal Entity Purchase</v>
          </cell>
          <cell r="BB262">
            <v>123</v>
          </cell>
        </row>
        <row r="263">
          <cell r="A263" t="str">
            <v>I</v>
          </cell>
          <cell r="B263" t="str">
            <v>22541QJ37</v>
          </cell>
          <cell r="C263" t="str">
            <v>CSFB MTGE SEC CORP</v>
          </cell>
          <cell r="D263" t="str">
            <v>2003-C5 B</v>
          </cell>
          <cell r="E263" t="str">
            <v>L</v>
          </cell>
          <cell r="F263">
            <v>50010</v>
          </cell>
          <cell r="G263">
            <v>0</v>
          </cell>
          <cell r="H263" t="str">
            <v>F</v>
          </cell>
          <cell r="I263" t="str">
            <v>N/A</v>
          </cell>
          <cell r="J263" t="str">
            <v>E</v>
          </cell>
          <cell r="K263" t="str">
            <v>AA+</v>
          </cell>
          <cell r="L263" t="str">
            <v>N/R</v>
          </cell>
          <cell r="M263">
            <v>999</v>
          </cell>
          <cell r="N263" t="str">
            <v>Other-Asset Related</v>
          </cell>
          <cell r="O263">
            <v>999</v>
          </cell>
          <cell r="P263" t="str">
            <v>Other-Asset Related</v>
          </cell>
          <cell r="Q263">
            <v>999</v>
          </cell>
          <cell r="R263" t="str">
            <v>Other-Asset Related</v>
          </cell>
          <cell r="S263">
            <v>70</v>
          </cell>
          <cell r="T263" t="str">
            <v>CMBS</v>
          </cell>
          <cell r="U263">
            <v>70</v>
          </cell>
          <cell r="V263" t="str">
            <v>CMBS</v>
          </cell>
          <cell r="W263">
            <v>65</v>
          </cell>
          <cell r="X263" t="str">
            <v>FIXED INCOME</v>
          </cell>
          <cell r="Y263">
            <v>1176368</v>
          </cell>
          <cell r="Z263" t="str">
            <v>AEG</v>
          </cell>
          <cell r="AA263">
            <v>401</v>
          </cell>
          <cell r="AB263" t="str">
            <v>TRANSAMERICA OCCIDENTAL LIFE INS CO (TOLIC)</v>
          </cell>
          <cell r="AC263">
            <v>153</v>
          </cell>
          <cell r="AD263" t="str">
            <v>REI1 04</v>
          </cell>
          <cell r="AE263">
            <v>162</v>
          </cell>
          <cell r="AF263" t="str">
            <v>1627A00008700</v>
          </cell>
          <cell r="AH263">
            <v>1</v>
          </cell>
          <cell r="AI263">
            <v>438323</v>
          </cell>
          <cell r="AJ263" t="str">
            <v>CMBS</v>
          </cell>
          <cell r="AK263" t="str">
            <v>MBS - CMBS</v>
          </cell>
          <cell r="AL263">
            <v>200</v>
          </cell>
          <cell r="AM263">
            <v>0</v>
          </cell>
          <cell r="AN263">
            <v>0</v>
          </cell>
          <cell r="AO263" t="str">
            <v>US</v>
          </cell>
          <cell r="AP263" t="str">
            <v>U.S. DOLLARS</v>
          </cell>
          <cell r="AQ263">
            <v>0</v>
          </cell>
          <cell r="AR263">
            <v>4.99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 t="str">
            <v>Financial Adjustment</v>
          </cell>
          <cell r="BB263">
            <v>1000</v>
          </cell>
        </row>
        <row r="264">
          <cell r="A264" t="str">
            <v>I</v>
          </cell>
          <cell r="B264" t="str">
            <v>22541QJ37</v>
          </cell>
          <cell r="C264" t="str">
            <v>CSFB MTGE SEC CORP</v>
          </cell>
          <cell r="D264" t="str">
            <v>2003-C5 B</v>
          </cell>
          <cell r="E264" t="str">
            <v>L</v>
          </cell>
          <cell r="F264">
            <v>50010</v>
          </cell>
          <cell r="G264">
            <v>5.0270000000000001</v>
          </cell>
          <cell r="H264" t="str">
            <v>F</v>
          </cell>
          <cell r="I264">
            <v>1</v>
          </cell>
          <cell r="J264" t="str">
            <v>E</v>
          </cell>
          <cell r="K264" t="str">
            <v>AA+</v>
          </cell>
          <cell r="L264" t="str">
            <v>N/R</v>
          </cell>
          <cell r="M264">
            <v>999</v>
          </cell>
          <cell r="N264" t="str">
            <v>Other-Asset Related</v>
          </cell>
          <cell r="O264">
            <v>999</v>
          </cell>
          <cell r="P264" t="str">
            <v>Other-Asset Related</v>
          </cell>
          <cell r="Q264">
            <v>999</v>
          </cell>
          <cell r="R264" t="str">
            <v>Other-Asset Related</v>
          </cell>
          <cell r="S264">
            <v>70</v>
          </cell>
          <cell r="T264" t="str">
            <v>CMBS</v>
          </cell>
          <cell r="U264">
            <v>70</v>
          </cell>
          <cell r="V264" t="str">
            <v>CMBS</v>
          </cell>
          <cell r="W264">
            <v>65</v>
          </cell>
          <cell r="X264" t="str">
            <v>FIXED INCOME</v>
          </cell>
          <cell r="Y264">
            <v>1176368</v>
          </cell>
          <cell r="Z264" t="str">
            <v>AEG</v>
          </cell>
          <cell r="AA264">
            <v>401</v>
          </cell>
          <cell r="AB264" t="str">
            <v>TRANSAMERICA OCCIDENTAL LIFE INS CO (TOLIC)</v>
          </cell>
          <cell r="AC264">
            <v>153</v>
          </cell>
          <cell r="AD264" t="str">
            <v>REI1 04</v>
          </cell>
          <cell r="AE264">
            <v>162</v>
          </cell>
          <cell r="AF264" t="str">
            <v>1627A00008700</v>
          </cell>
          <cell r="AH264">
            <v>37945</v>
          </cell>
          <cell r="AI264">
            <v>37963</v>
          </cell>
          <cell r="AJ264" t="str">
            <v>CMBS</v>
          </cell>
          <cell r="AK264" t="str">
            <v>MBS - CMBS</v>
          </cell>
          <cell r="AL264">
            <v>200</v>
          </cell>
          <cell r="AM264">
            <v>8</v>
          </cell>
          <cell r="AN264">
            <v>10</v>
          </cell>
          <cell r="AO264" t="str">
            <v>US</v>
          </cell>
          <cell r="AP264" t="str">
            <v>U.S. DOLLARS</v>
          </cell>
          <cell r="AQ264">
            <v>9028341.6899999995</v>
          </cell>
          <cell r="AR264">
            <v>4.99</v>
          </cell>
          <cell r="AS264">
            <v>0</v>
          </cell>
          <cell r="AT264">
            <v>474.02</v>
          </cell>
          <cell r="AU264">
            <v>4.9889999999999999</v>
          </cell>
          <cell r="AV264">
            <v>37702.5</v>
          </cell>
          <cell r="AW264">
            <v>37228.480000000003</v>
          </cell>
          <cell r="AX264">
            <v>0</v>
          </cell>
          <cell r="AY264">
            <v>37702.5</v>
          </cell>
          <cell r="AZ264">
            <v>37702.5</v>
          </cell>
          <cell r="BA264" t="str">
            <v>Purchase</v>
          </cell>
          <cell r="BB264">
            <v>100</v>
          </cell>
        </row>
        <row r="265">
          <cell r="A265" t="str">
            <v>I</v>
          </cell>
          <cell r="B265" t="str">
            <v>22541QJ37</v>
          </cell>
          <cell r="C265" t="str">
            <v>CSFB MTGE SEC CORP</v>
          </cell>
          <cell r="D265" t="str">
            <v>2003-C5 B</v>
          </cell>
          <cell r="E265" t="str">
            <v>L</v>
          </cell>
          <cell r="F265">
            <v>50010</v>
          </cell>
          <cell r="G265">
            <v>5.0270000000000001</v>
          </cell>
          <cell r="H265" t="str">
            <v>F</v>
          </cell>
          <cell r="I265">
            <v>1</v>
          </cell>
          <cell r="J265" t="str">
            <v>E</v>
          </cell>
          <cell r="K265" t="str">
            <v>AA+</v>
          </cell>
          <cell r="L265" t="str">
            <v>N/R</v>
          </cell>
          <cell r="M265">
            <v>999</v>
          </cell>
          <cell r="N265" t="str">
            <v>Other-Asset Related</v>
          </cell>
          <cell r="O265">
            <v>999</v>
          </cell>
          <cell r="P265" t="str">
            <v>Other-Asset Related</v>
          </cell>
          <cell r="Q265">
            <v>999</v>
          </cell>
          <cell r="R265" t="str">
            <v>Other-Asset Related</v>
          </cell>
          <cell r="S265">
            <v>70</v>
          </cell>
          <cell r="T265" t="str">
            <v>CMBS</v>
          </cell>
          <cell r="U265">
            <v>70</v>
          </cell>
          <cell r="V265" t="str">
            <v>CMBS</v>
          </cell>
          <cell r="W265">
            <v>65</v>
          </cell>
          <cell r="X265" t="str">
            <v>FIXED INCOME</v>
          </cell>
          <cell r="Y265">
            <v>1176368</v>
          </cell>
          <cell r="Z265" t="str">
            <v>AEG</v>
          </cell>
          <cell r="AA265">
            <v>401</v>
          </cell>
          <cell r="AB265" t="str">
            <v>TRANSAMERICA OCCIDENTAL LIFE INS CO (TOLIC)</v>
          </cell>
          <cell r="AC265">
            <v>153</v>
          </cell>
          <cell r="AD265" t="str">
            <v>REI1 04</v>
          </cell>
          <cell r="AE265">
            <v>162</v>
          </cell>
          <cell r="AF265" t="str">
            <v>1627A00008700</v>
          </cell>
          <cell r="AH265">
            <v>37945</v>
          </cell>
          <cell r="AI265">
            <v>37963</v>
          </cell>
          <cell r="AJ265" t="str">
            <v>CMBS</v>
          </cell>
          <cell r="AK265" t="str">
            <v>MBS - CMBS</v>
          </cell>
          <cell r="AL265">
            <v>200</v>
          </cell>
          <cell r="AM265">
            <v>8</v>
          </cell>
          <cell r="AN265">
            <v>10</v>
          </cell>
          <cell r="AO265" t="str">
            <v>US</v>
          </cell>
          <cell r="AP265" t="str">
            <v>U.S. DOLLARS</v>
          </cell>
          <cell r="AQ265">
            <v>0</v>
          </cell>
          <cell r="AR265">
            <v>4.99</v>
          </cell>
          <cell r="AS265">
            <v>0</v>
          </cell>
          <cell r="AT265">
            <v>0</v>
          </cell>
          <cell r="AU265">
            <v>4.9889999999999999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 t="str">
            <v>Purchase</v>
          </cell>
          <cell r="BB265">
            <v>100</v>
          </cell>
        </row>
        <row r="266">
          <cell r="A266" t="str">
            <v>I</v>
          </cell>
          <cell r="B266" t="str">
            <v>22541QJ52</v>
          </cell>
          <cell r="C266" t="str">
            <v>CSFB MTGE SEC CORP</v>
          </cell>
          <cell r="D266" t="str">
            <v>2003-C5 D</v>
          </cell>
          <cell r="E266" t="str">
            <v>L</v>
          </cell>
          <cell r="F266">
            <v>50010</v>
          </cell>
          <cell r="G266">
            <v>0</v>
          </cell>
          <cell r="H266" t="str">
            <v>F</v>
          </cell>
          <cell r="I266" t="str">
            <v>N/A</v>
          </cell>
          <cell r="J266" t="str">
            <v>E</v>
          </cell>
          <cell r="K266" t="str">
            <v>AA-</v>
          </cell>
          <cell r="L266" t="str">
            <v>N/R</v>
          </cell>
          <cell r="M266">
            <v>999</v>
          </cell>
          <cell r="N266" t="str">
            <v>Other-Asset Related</v>
          </cell>
          <cell r="O266">
            <v>999</v>
          </cell>
          <cell r="P266" t="str">
            <v>Other-Asset Related</v>
          </cell>
          <cell r="Q266">
            <v>999</v>
          </cell>
          <cell r="R266" t="str">
            <v>Other-Asset Related</v>
          </cell>
          <cell r="S266">
            <v>70</v>
          </cell>
          <cell r="T266" t="str">
            <v>CMBS</v>
          </cell>
          <cell r="U266">
            <v>70</v>
          </cell>
          <cell r="V266" t="str">
            <v>CMBS</v>
          </cell>
          <cell r="W266">
            <v>65</v>
          </cell>
          <cell r="X266" t="str">
            <v>FIXED INCOME</v>
          </cell>
          <cell r="Y266">
            <v>1176370</v>
          </cell>
          <cell r="Z266" t="str">
            <v>AEG</v>
          </cell>
          <cell r="AA266">
            <v>401</v>
          </cell>
          <cell r="AB266" t="str">
            <v>TRANSAMERICA OCCIDENTAL LIFE INS CO (TOLIC)</v>
          </cell>
          <cell r="AC266">
            <v>153</v>
          </cell>
          <cell r="AD266" t="str">
            <v>REI1 04</v>
          </cell>
          <cell r="AE266">
            <v>162</v>
          </cell>
          <cell r="AF266" t="str">
            <v>1627A00008700</v>
          </cell>
          <cell r="AH266">
            <v>1</v>
          </cell>
          <cell r="AI266">
            <v>438323</v>
          </cell>
          <cell r="AJ266" t="str">
            <v>CMBS</v>
          </cell>
          <cell r="AK266" t="str">
            <v>MBS - CMBS</v>
          </cell>
          <cell r="AL266">
            <v>200</v>
          </cell>
          <cell r="AM266">
            <v>0</v>
          </cell>
          <cell r="AN266">
            <v>0</v>
          </cell>
          <cell r="AO266" t="str">
            <v>US</v>
          </cell>
          <cell r="AP266" t="str">
            <v>U.S. DOLLARS</v>
          </cell>
          <cell r="AQ266">
            <v>0</v>
          </cell>
          <cell r="AR266">
            <v>5.08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 t="str">
            <v>Financial Adjustment</v>
          </cell>
          <cell r="BB266">
            <v>1000</v>
          </cell>
        </row>
        <row r="267">
          <cell r="A267" t="str">
            <v>I</v>
          </cell>
          <cell r="B267" t="str">
            <v>22541QJ52</v>
          </cell>
          <cell r="C267" t="str">
            <v>CSFB MTGE SEC CORP</v>
          </cell>
          <cell r="D267" t="str">
            <v>2003-C5 D</v>
          </cell>
          <cell r="E267" t="str">
            <v>L</v>
          </cell>
          <cell r="F267">
            <v>50010</v>
          </cell>
          <cell r="G267">
            <v>5.1159999999999997</v>
          </cell>
          <cell r="H267" t="str">
            <v>F</v>
          </cell>
          <cell r="I267">
            <v>1</v>
          </cell>
          <cell r="J267" t="str">
            <v>E</v>
          </cell>
          <cell r="K267" t="str">
            <v>AA-</v>
          </cell>
          <cell r="L267" t="str">
            <v>N/R</v>
          </cell>
          <cell r="M267">
            <v>999</v>
          </cell>
          <cell r="N267" t="str">
            <v>Other-Asset Related</v>
          </cell>
          <cell r="O267">
            <v>999</v>
          </cell>
          <cell r="P267" t="str">
            <v>Other-Asset Related</v>
          </cell>
          <cell r="Q267">
            <v>999</v>
          </cell>
          <cell r="R267" t="str">
            <v>Other-Asset Related</v>
          </cell>
          <cell r="S267">
            <v>70</v>
          </cell>
          <cell r="T267" t="str">
            <v>CMBS</v>
          </cell>
          <cell r="U267">
            <v>70</v>
          </cell>
          <cell r="V267" t="str">
            <v>CMBS</v>
          </cell>
          <cell r="W267">
            <v>65</v>
          </cell>
          <cell r="X267" t="str">
            <v>FIXED INCOME</v>
          </cell>
          <cell r="Y267">
            <v>1176370</v>
          </cell>
          <cell r="Z267" t="str">
            <v>AEG</v>
          </cell>
          <cell r="AA267">
            <v>401</v>
          </cell>
          <cell r="AB267" t="str">
            <v>TRANSAMERICA OCCIDENTAL LIFE INS CO (TOLIC)</v>
          </cell>
          <cell r="AC267">
            <v>153</v>
          </cell>
          <cell r="AD267" t="str">
            <v>REI1 04</v>
          </cell>
          <cell r="AE267">
            <v>162</v>
          </cell>
          <cell r="AF267" t="str">
            <v>1627A00008700</v>
          </cell>
          <cell r="AH267">
            <v>37945</v>
          </cell>
          <cell r="AI267">
            <v>37963</v>
          </cell>
          <cell r="AJ267" t="str">
            <v>CMBS</v>
          </cell>
          <cell r="AK267" t="str">
            <v>MBS - CMBS</v>
          </cell>
          <cell r="AL267">
            <v>200</v>
          </cell>
          <cell r="AM267">
            <v>8</v>
          </cell>
          <cell r="AN267">
            <v>10</v>
          </cell>
          <cell r="AO267" t="str">
            <v>US</v>
          </cell>
          <cell r="AP267" t="str">
            <v>U.S. DOLLARS</v>
          </cell>
          <cell r="AQ267">
            <v>6018875.1799999997</v>
          </cell>
          <cell r="AR267">
            <v>5.08</v>
          </cell>
          <cell r="AS267">
            <v>0</v>
          </cell>
          <cell r="AT267">
            <v>316.94</v>
          </cell>
          <cell r="AU267">
            <v>5.0789999999999997</v>
          </cell>
          <cell r="AV267">
            <v>25580</v>
          </cell>
          <cell r="AW267">
            <v>25263.06</v>
          </cell>
          <cell r="AX267">
            <v>0</v>
          </cell>
          <cell r="AY267">
            <v>25580</v>
          </cell>
          <cell r="AZ267">
            <v>25580</v>
          </cell>
          <cell r="BA267" t="str">
            <v>Purchase</v>
          </cell>
          <cell r="BB267">
            <v>100</v>
          </cell>
        </row>
        <row r="268">
          <cell r="A268" t="str">
            <v>I</v>
          </cell>
          <cell r="B268" t="str">
            <v>22541QJ52</v>
          </cell>
          <cell r="C268" t="str">
            <v>CSFB MTGE SEC CORP</v>
          </cell>
          <cell r="D268" t="str">
            <v>2003-C5 D</v>
          </cell>
          <cell r="E268" t="str">
            <v>L</v>
          </cell>
          <cell r="F268">
            <v>50010</v>
          </cell>
          <cell r="G268">
            <v>5.1159999999999997</v>
          </cell>
          <cell r="H268" t="str">
            <v>F</v>
          </cell>
          <cell r="I268">
            <v>1</v>
          </cell>
          <cell r="J268" t="str">
            <v>E</v>
          </cell>
          <cell r="K268" t="str">
            <v>AA-</v>
          </cell>
          <cell r="L268" t="str">
            <v>N/R</v>
          </cell>
          <cell r="M268">
            <v>999</v>
          </cell>
          <cell r="N268" t="str">
            <v>Other-Asset Related</v>
          </cell>
          <cell r="O268">
            <v>999</v>
          </cell>
          <cell r="P268" t="str">
            <v>Other-Asset Related</v>
          </cell>
          <cell r="Q268">
            <v>999</v>
          </cell>
          <cell r="R268" t="str">
            <v>Other-Asset Related</v>
          </cell>
          <cell r="S268">
            <v>70</v>
          </cell>
          <cell r="T268" t="str">
            <v>CMBS</v>
          </cell>
          <cell r="U268">
            <v>70</v>
          </cell>
          <cell r="V268" t="str">
            <v>CMBS</v>
          </cell>
          <cell r="W268">
            <v>65</v>
          </cell>
          <cell r="X268" t="str">
            <v>FIXED INCOME</v>
          </cell>
          <cell r="Y268">
            <v>1176370</v>
          </cell>
          <cell r="Z268" t="str">
            <v>AEG</v>
          </cell>
          <cell r="AA268">
            <v>401</v>
          </cell>
          <cell r="AB268" t="str">
            <v>TRANSAMERICA OCCIDENTAL LIFE INS CO (TOLIC)</v>
          </cell>
          <cell r="AC268">
            <v>153</v>
          </cell>
          <cell r="AD268" t="str">
            <v>REI1 04</v>
          </cell>
          <cell r="AE268">
            <v>162</v>
          </cell>
          <cell r="AF268" t="str">
            <v>1627A00008700</v>
          </cell>
          <cell r="AH268">
            <v>37945</v>
          </cell>
          <cell r="AI268">
            <v>37963</v>
          </cell>
          <cell r="AJ268" t="str">
            <v>CMBS</v>
          </cell>
          <cell r="AK268" t="str">
            <v>MBS - CMBS</v>
          </cell>
          <cell r="AL268">
            <v>200</v>
          </cell>
          <cell r="AM268">
            <v>8</v>
          </cell>
          <cell r="AN268">
            <v>10</v>
          </cell>
          <cell r="AO268" t="str">
            <v>US</v>
          </cell>
          <cell r="AP268" t="str">
            <v>U.S. DOLLARS</v>
          </cell>
          <cell r="AQ268">
            <v>0</v>
          </cell>
          <cell r="AR268">
            <v>5.08</v>
          </cell>
          <cell r="AS268">
            <v>0</v>
          </cell>
          <cell r="AT268">
            <v>0</v>
          </cell>
          <cell r="AU268">
            <v>5.0789999999999997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 t="str">
            <v>Purchase</v>
          </cell>
          <cell r="BB268">
            <v>100</v>
          </cell>
        </row>
        <row r="269">
          <cell r="A269" t="str">
            <v>I</v>
          </cell>
          <cell r="B269" t="str">
            <v>225458XH6</v>
          </cell>
          <cell r="C269" t="str">
            <v>CSFB MTGE SEC CORP</v>
          </cell>
          <cell r="D269" t="str">
            <v>2005-6 1A3</v>
          </cell>
          <cell r="E269" t="str">
            <v>L</v>
          </cell>
          <cell r="F269">
            <v>49491</v>
          </cell>
          <cell r="G269">
            <v>5.2249999999999996</v>
          </cell>
          <cell r="H269" t="str">
            <v>F</v>
          </cell>
          <cell r="I269">
            <v>1</v>
          </cell>
          <cell r="J269" t="str">
            <v>E</v>
          </cell>
          <cell r="K269" t="str">
            <v>AAA</v>
          </cell>
          <cell r="L269" t="str">
            <v>Aaa</v>
          </cell>
          <cell r="M269">
            <v>999</v>
          </cell>
          <cell r="N269" t="str">
            <v>Other-Asset Related</v>
          </cell>
          <cell r="O269">
            <v>999</v>
          </cell>
          <cell r="P269" t="str">
            <v>Other-Asset Related</v>
          </cell>
          <cell r="Q269">
            <v>999</v>
          </cell>
          <cell r="R269" t="str">
            <v>Other-Asset Related</v>
          </cell>
          <cell r="S269">
            <v>150</v>
          </cell>
          <cell r="T269" t="str">
            <v>CMO NON AGENCY - WHLN</v>
          </cell>
          <cell r="U269">
            <v>150</v>
          </cell>
          <cell r="V269" t="str">
            <v>CMO NON AGENCY</v>
          </cell>
          <cell r="W269">
            <v>65</v>
          </cell>
          <cell r="X269" t="str">
            <v>FIXED INCOME</v>
          </cell>
          <cell r="Y269">
            <v>1525511</v>
          </cell>
          <cell r="Z269" t="str">
            <v>AEG</v>
          </cell>
          <cell r="AA269">
            <v>401</v>
          </cell>
          <cell r="AB269" t="str">
            <v>TRANSAMERICA OCCIDENTAL LIFE INS CO (TOLIC)</v>
          </cell>
          <cell r="AC269">
            <v>415</v>
          </cell>
          <cell r="AD269" t="str">
            <v>REI4 04DE</v>
          </cell>
          <cell r="AE269">
            <v>163</v>
          </cell>
          <cell r="AF269" t="str">
            <v>1637A00008700</v>
          </cell>
          <cell r="AH269">
            <v>38518</v>
          </cell>
          <cell r="AI269">
            <v>38533</v>
          </cell>
          <cell r="AJ269" t="str">
            <v>CMO</v>
          </cell>
          <cell r="AK269" t="str">
            <v>MBS - CMO</v>
          </cell>
          <cell r="AL269">
            <v>200</v>
          </cell>
          <cell r="AM269">
            <v>0</v>
          </cell>
          <cell r="AN269">
            <v>0</v>
          </cell>
          <cell r="AO269" t="str">
            <v>US</v>
          </cell>
          <cell r="AP269" t="str">
            <v>U.S. DOLLARS</v>
          </cell>
          <cell r="AQ269">
            <v>1976969.39</v>
          </cell>
          <cell r="AR269">
            <v>5.42</v>
          </cell>
          <cell r="AS269">
            <v>289.17</v>
          </cell>
          <cell r="AT269">
            <v>0</v>
          </cell>
          <cell r="AU269">
            <v>0</v>
          </cell>
          <cell r="AV269">
            <v>8708.33</v>
          </cell>
          <cell r="AW269">
            <v>8997.5</v>
          </cell>
          <cell r="AX269">
            <v>0</v>
          </cell>
          <cell r="AY269">
            <v>8708.33</v>
          </cell>
          <cell r="AZ269">
            <v>8708.33</v>
          </cell>
          <cell r="BA269" t="str">
            <v>Purchase</v>
          </cell>
          <cell r="BB269">
            <v>100</v>
          </cell>
        </row>
        <row r="270">
          <cell r="A270" t="str">
            <v>I</v>
          </cell>
          <cell r="B270" t="str">
            <v>225458XH6</v>
          </cell>
          <cell r="C270" t="str">
            <v>CSFB MTGE SEC CORP</v>
          </cell>
          <cell r="D270" t="str">
            <v>2005-6 1A3</v>
          </cell>
          <cell r="E270" t="str">
            <v>L</v>
          </cell>
          <cell r="F270">
            <v>49491</v>
          </cell>
          <cell r="G270">
            <v>5.2249999999999996</v>
          </cell>
          <cell r="H270" t="str">
            <v>F</v>
          </cell>
          <cell r="I270">
            <v>1</v>
          </cell>
          <cell r="J270" t="str">
            <v>E</v>
          </cell>
          <cell r="K270" t="str">
            <v>AAA</v>
          </cell>
          <cell r="L270" t="str">
            <v>Aaa</v>
          </cell>
          <cell r="M270">
            <v>999</v>
          </cell>
          <cell r="N270" t="str">
            <v>Other-Asset Related</v>
          </cell>
          <cell r="O270">
            <v>999</v>
          </cell>
          <cell r="P270" t="str">
            <v>Other-Asset Related</v>
          </cell>
          <cell r="Q270">
            <v>999</v>
          </cell>
          <cell r="R270" t="str">
            <v>Other-Asset Related</v>
          </cell>
          <cell r="S270">
            <v>150</v>
          </cell>
          <cell r="T270" t="str">
            <v>CMO NON AGENCY - WHLN</v>
          </cell>
          <cell r="U270">
            <v>150</v>
          </cell>
          <cell r="V270" t="str">
            <v>CMO NON AGENCY</v>
          </cell>
          <cell r="W270">
            <v>65</v>
          </cell>
          <cell r="X270" t="str">
            <v>FIXED INCOME</v>
          </cell>
          <cell r="Y270">
            <v>1525511</v>
          </cell>
          <cell r="Z270" t="str">
            <v>AEG</v>
          </cell>
          <cell r="AA270">
            <v>401</v>
          </cell>
          <cell r="AB270" t="str">
            <v>TRANSAMERICA OCCIDENTAL LIFE INS CO (TOLIC)</v>
          </cell>
          <cell r="AC270">
            <v>415</v>
          </cell>
          <cell r="AD270" t="str">
            <v>REI4 04DE</v>
          </cell>
          <cell r="AE270">
            <v>163</v>
          </cell>
          <cell r="AF270" t="str">
            <v>1637A00008700</v>
          </cell>
          <cell r="AH270">
            <v>38518</v>
          </cell>
          <cell r="AI270">
            <v>38533</v>
          </cell>
          <cell r="AJ270" t="str">
            <v>CMO</v>
          </cell>
          <cell r="AK270" t="str">
            <v>MBS - CMO</v>
          </cell>
          <cell r="AL270">
            <v>200</v>
          </cell>
          <cell r="AM270">
            <v>0</v>
          </cell>
          <cell r="AN270">
            <v>0</v>
          </cell>
          <cell r="AO270" t="str">
            <v>US</v>
          </cell>
          <cell r="AP270" t="str">
            <v>U.S. DOLLARS</v>
          </cell>
          <cell r="AQ270">
            <v>0</v>
          </cell>
          <cell r="AR270">
            <v>5.42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 t="str">
            <v>Purchase</v>
          </cell>
          <cell r="BB270">
            <v>100</v>
          </cell>
        </row>
        <row r="271">
          <cell r="A271" t="str">
            <v>I</v>
          </cell>
          <cell r="B271" t="str">
            <v>225470FJ7</v>
          </cell>
          <cell r="C271" t="str">
            <v>CSFB MTGE SEC CORP</v>
          </cell>
          <cell r="D271" t="str">
            <v>2005-10 9A1</v>
          </cell>
          <cell r="E271" t="str">
            <v>L</v>
          </cell>
          <cell r="F271">
            <v>49614</v>
          </cell>
          <cell r="G271">
            <v>6</v>
          </cell>
          <cell r="H271" t="str">
            <v>F</v>
          </cell>
          <cell r="I271">
            <v>1</v>
          </cell>
          <cell r="J271" t="str">
            <v>E</v>
          </cell>
          <cell r="K271" t="str">
            <v>AAA</v>
          </cell>
          <cell r="L271" t="str">
            <v>Aaa</v>
          </cell>
          <cell r="M271">
            <v>999</v>
          </cell>
          <cell r="N271" t="str">
            <v>Other-Asset Related</v>
          </cell>
          <cell r="O271">
            <v>999</v>
          </cell>
          <cell r="P271" t="str">
            <v>Other-Asset Related</v>
          </cell>
          <cell r="Q271">
            <v>999</v>
          </cell>
          <cell r="R271" t="str">
            <v>Other-Asset Related</v>
          </cell>
          <cell r="S271">
            <v>150</v>
          </cell>
          <cell r="T271" t="str">
            <v>CMO NON AGENCY - WHLN</v>
          </cell>
          <cell r="U271">
            <v>150</v>
          </cell>
          <cell r="V271" t="str">
            <v>CMO NON AGENCY</v>
          </cell>
          <cell r="W271">
            <v>65</v>
          </cell>
          <cell r="X271" t="str">
            <v>FIXED INCOME</v>
          </cell>
          <cell r="Y271">
            <v>1604301</v>
          </cell>
          <cell r="Z271" t="str">
            <v>AEG</v>
          </cell>
          <cell r="AA271">
            <v>401</v>
          </cell>
          <cell r="AB271" t="str">
            <v>TRANSAMERICA OCCIDENTAL LIFE INS CO (TOLIC)</v>
          </cell>
          <cell r="AC271">
            <v>178</v>
          </cell>
          <cell r="AD271" t="str">
            <v>REI3 04 1</v>
          </cell>
          <cell r="AE271">
            <v>151</v>
          </cell>
          <cell r="AF271" t="str">
            <v>1517A00008700</v>
          </cell>
          <cell r="AH271">
            <v>38636</v>
          </cell>
          <cell r="AI271">
            <v>38656</v>
          </cell>
          <cell r="AJ271" t="str">
            <v>CMO</v>
          </cell>
          <cell r="AK271" t="str">
            <v>MBS - CMO</v>
          </cell>
          <cell r="AL271">
            <v>200</v>
          </cell>
          <cell r="AM271">
            <v>2</v>
          </cell>
          <cell r="AN271">
            <v>4</v>
          </cell>
          <cell r="AO271" t="str">
            <v>US</v>
          </cell>
          <cell r="AP271" t="str">
            <v>U.S. DOLLARS</v>
          </cell>
          <cell r="AQ271">
            <v>731731.9</v>
          </cell>
          <cell r="AR271">
            <v>5.6837999999999997</v>
          </cell>
          <cell r="AS271">
            <v>0</v>
          </cell>
          <cell r="AT271">
            <v>5.26</v>
          </cell>
          <cell r="AU271">
            <v>5.57</v>
          </cell>
          <cell r="AV271">
            <v>3623.36</v>
          </cell>
          <cell r="AW271">
            <v>3618.1</v>
          </cell>
          <cell r="AX271">
            <v>0</v>
          </cell>
          <cell r="AY271">
            <v>3623.36</v>
          </cell>
          <cell r="AZ271">
            <v>3623.36</v>
          </cell>
          <cell r="BA271" t="str">
            <v>Purchase</v>
          </cell>
          <cell r="BB271">
            <v>100</v>
          </cell>
        </row>
        <row r="272">
          <cell r="A272" t="str">
            <v>I</v>
          </cell>
          <cell r="B272" t="str">
            <v>225470FJ7</v>
          </cell>
          <cell r="C272" t="str">
            <v>CSFB MTGE SEC CORP</v>
          </cell>
          <cell r="D272" t="str">
            <v>2005-10 9A1</v>
          </cell>
          <cell r="E272" t="str">
            <v>L</v>
          </cell>
          <cell r="F272">
            <v>49614</v>
          </cell>
          <cell r="G272">
            <v>6</v>
          </cell>
          <cell r="H272" t="str">
            <v>F</v>
          </cell>
          <cell r="I272">
            <v>1</v>
          </cell>
          <cell r="J272" t="str">
            <v>E</v>
          </cell>
          <cell r="K272" t="str">
            <v>AAA</v>
          </cell>
          <cell r="L272" t="str">
            <v>Aaa</v>
          </cell>
          <cell r="M272">
            <v>999</v>
          </cell>
          <cell r="N272" t="str">
            <v>Other-Asset Related</v>
          </cell>
          <cell r="O272">
            <v>999</v>
          </cell>
          <cell r="P272" t="str">
            <v>Other-Asset Related</v>
          </cell>
          <cell r="Q272">
            <v>999</v>
          </cell>
          <cell r="R272" t="str">
            <v>Other-Asset Related</v>
          </cell>
          <cell r="S272">
            <v>150</v>
          </cell>
          <cell r="T272" t="str">
            <v>CMO NON AGENCY - WHLN</v>
          </cell>
          <cell r="U272">
            <v>150</v>
          </cell>
          <cell r="V272" t="str">
            <v>CMO NON AGENCY</v>
          </cell>
          <cell r="W272">
            <v>65</v>
          </cell>
          <cell r="X272" t="str">
            <v>FIXED INCOME</v>
          </cell>
          <cell r="Y272">
            <v>1604301</v>
          </cell>
          <cell r="Z272" t="str">
            <v>AEG</v>
          </cell>
          <cell r="AA272">
            <v>401</v>
          </cell>
          <cell r="AB272" t="str">
            <v>TRANSAMERICA OCCIDENTAL LIFE INS CO (TOLIC)</v>
          </cell>
          <cell r="AC272">
            <v>178</v>
          </cell>
          <cell r="AD272" t="str">
            <v>REI3 04 1</v>
          </cell>
          <cell r="AE272">
            <v>151</v>
          </cell>
          <cell r="AF272" t="str">
            <v>1517A00008700</v>
          </cell>
          <cell r="AH272">
            <v>38636</v>
          </cell>
          <cell r="AI272">
            <v>38656</v>
          </cell>
          <cell r="AJ272" t="str">
            <v>CMO</v>
          </cell>
          <cell r="AK272" t="str">
            <v>MBS - CMO</v>
          </cell>
          <cell r="AL272">
            <v>200</v>
          </cell>
          <cell r="AM272">
            <v>2</v>
          </cell>
          <cell r="AN272">
            <v>4</v>
          </cell>
          <cell r="AO272" t="str">
            <v>US</v>
          </cell>
          <cell r="AP272" t="str">
            <v>U.S. DOLLARS</v>
          </cell>
          <cell r="AQ272">
            <v>0</v>
          </cell>
          <cell r="AR272">
            <v>5.6837999999999997</v>
          </cell>
          <cell r="AS272">
            <v>0</v>
          </cell>
          <cell r="AT272">
            <v>108.48</v>
          </cell>
          <cell r="AU272">
            <v>5.57</v>
          </cell>
          <cell r="AV272">
            <v>55.63</v>
          </cell>
          <cell r="AW272">
            <v>-108.48</v>
          </cell>
          <cell r="AX272">
            <v>0</v>
          </cell>
          <cell r="AY272">
            <v>0</v>
          </cell>
          <cell r="AZ272">
            <v>55.63</v>
          </cell>
          <cell r="BA272" t="str">
            <v>Purchase</v>
          </cell>
          <cell r="BB272">
            <v>100</v>
          </cell>
        </row>
        <row r="273">
          <cell r="A273" t="str">
            <v>I</v>
          </cell>
          <cell r="B273" t="str">
            <v>225470FJ7</v>
          </cell>
          <cell r="C273" t="str">
            <v>CSFB MTGE SEC CORP</v>
          </cell>
          <cell r="D273" t="str">
            <v>2005-10 9A1</v>
          </cell>
          <cell r="E273" t="str">
            <v>L</v>
          </cell>
          <cell r="F273">
            <v>49614</v>
          </cell>
          <cell r="G273">
            <v>6</v>
          </cell>
          <cell r="H273" t="str">
            <v>F</v>
          </cell>
          <cell r="I273">
            <v>1</v>
          </cell>
          <cell r="J273" t="str">
            <v>E</v>
          </cell>
          <cell r="K273" t="str">
            <v>AAA</v>
          </cell>
          <cell r="L273" t="str">
            <v>Aaa</v>
          </cell>
          <cell r="M273">
            <v>999</v>
          </cell>
          <cell r="N273" t="str">
            <v>Other-Asset Related</v>
          </cell>
          <cell r="O273">
            <v>999</v>
          </cell>
          <cell r="P273" t="str">
            <v>Other-Asset Related</v>
          </cell>
          <cell r="Q273">
            <v>999</v>
          </cell>
          <cell r="R273" t="str">
            <v>Other-Asset Related</v>
          </cell>
          <cell r="S273">
            <v>150</v>
          </cell>
          <cell r="T273" t="str">
            <v>CMO NON AGENCY - WHLN</v>
          </cell>
          <cell r="U273">
            <v>150</v>
          </cell>
          <cell r="V273" t="str">
            <v>CMO NON AGENCY</v>
          </cell>
          <cell r="W273">
            <v>65</v>
          </cell>
          <cell r="X273" t="str">
            <v>FIXED INCOME</v>
          </cell>
          <cell r="Y273">
            <v>1604370</v>
          </cell>
          <cell r="Z273" t="str">
            <v>AEG</v>
          </cell>
          <cell r="AA273">
            <v>1001</v>
          </cell>
          <cell r="AB273" t="str">
            <v>TFLIC LIFE INSURANCE COMPANY</v>
          </cell>
          <cell r="AC273">
            <v>362</v>
          </cell>
          <cell r="AD273" t="str">
            <v>REI1 10</v>
          </cell>
          <cell r="AE273">
            <v>701</v>
          </cell>
          <cell r="AF273" t="str">
            <v>7017A00008700</v>
          </cell>
          <cell r="AH273">
            <v>38636</v>
          </cell>
          <cell r="AI273">
            <v>38656</v>
          </cell>
          <cell r="AJ273" t="str">
            <v>CMO</v>
          </cell>
          <cell r="AK273" t="str">
            <v>MBS - CMO</v>
          </cell>
          <cell r="AL273">
            <v>200</v>
          </cell>
          <cell r="AM273">
            <v>2</v>
          </cell>
          <cell r="AN273">
            <v>4</v>
          </cell>
          <cell r="AO273" t="str">
            <v>US</v>
          </cell>
          <cell r="AP273" t="str">
            <v>U.S. DOLLARS</v>
          </cell>
          <cell r="AQ273">
            <v>175353.56</v>
          </cell>
          <cell r="AR273">
            <v>5.6837999999999997</v>
          </cell>
          <cell r="AS273">
            <v>0</v>
          </cell>
          <cell r="AT273">
            <v>1.26</v>
          </cell>
          <cell r="AU273">
            <v>5.57</v>
          </cell>
          <cell r="AV273">
            <v>868.31</v>
          </cell>
          <cell r="AW273">
            <v>867.05</v>
          </cell>
          <cell r="AX273">
            <v>0</v>
          </cell>
          <cell r="AY273">
            <v>868.31</v>
          </cell>
          <cell r="AZ273">
            <v>868.31</v>
          </cell>
          <cell r="BA273" t="str">
            <v>Purchase</v>
          </cell>
          <cell r="BB273">
            <v>100</v>
          </cell>
        </row>
        <row r="274">
          <cell r="A274" t="str">
            <v>I</v>
          </cell>
          <cell r="B274" t="str">
            <v>225470FJ7</v>
          </cell>
          <cell r="C274" t="str">
            <v>CSFB MTGE SEC CORP</v>
          </cell>
          <cell r="D274" t="str">
            <v>2005-10 9A1</v>
          </cell>
          <cell r="E274" t="str">
            <v>L</v>
          </cell>
          <cell r="F274">
            <v>49614</v>
          </cell>
          <cell r="G274">
            <v>6</v>
          </cell>
          <cell r="H274" t="str">
            <v>F</v>
          </cell>
          <cell r="I274">
            <v>1</v>
          </cell>
          <cell r="J274" t="str">
            <v>E</v>
          </cell>
          <cell r="K274" t="str">
            <v>AAA</v>
          </cell>
          <cell r="L274" t="str">
            <v>Aaa</v>
          </cell>
          <cell r="M274">
            <v>999</v>
          </cell>
          <cell r="N274" t="str">
            <v>Other-Asset Related</v>
          </cell>
          <cell r="O274">
            <v>999</v>
          </cell>
          <cell r="P274" t="str">
            <v>Other-Asset Related</v>
          </cell>
          <cell r="Q274">
            <v>999</v>
          </cell>
          <cell r="R274" t="str">
            <v>Other-Asset Related</v>
          </cell>
          <cell r="S274">
            <v>150</v>
          </cell>
          <cell r="T274" t="str">
            <v>CMO NON AGENCY - WHLN</v>
          </cell>
          <cell r="U274">
            <v>150</v>
          </cell>
          <cell r="V274" t="str">
            <v>CMO NON AGENCY</v>
          </cell>
          <cell r="W274">
            <v>65</v>
          </cell>
          <cell r="X274" t="str">
            <v>FIXED INCOME</v>
          </cell>
          <cell r="Y274">
            <v>1604370</v>
          </cell>
          <cell r="Z274" t="str">
            <v>AEG</v>
          </cell>
          <cell r="AA274">
            <v>1001</v>
          </cell>
          <cell r="AB274" t="str">
            <v>TFLIC LIFE INSURANCE COMPANY</v>
          </cell>
          <cell r="AC274">
            <v>362</v>
          </cell>
          <cell r="AD274" t="str">
            <v>REI1 10</v>
          </cell>
          <cell r="AE274">
            <v>701</v>
          </cell>
          <cell r="AF274" t="str">
            <v>7017A00008700</v>
          </cell>
          <cell r="AH274">
            <v>38636</v>
          </cell>
          <cell r="AI274">
            <v>38656</v>
          </cell>
          <cell r="AJ274" t="str">
            <v>CMO</v>
          </cell>
          <cell r="AK274" t="str">
            <v>MBS - CMO</v>
          </cell>
          <cell r="AL274">
            <v>200</v>
          </cell>
          <cell r="AM274">
            <v>2</v>
          </cell>
          <cell r="AN274">
            <v>4</v>
          </cell>
          <cell r="AO274" t="str">
            <v>US</v>
          </cell>
          <cell r="AP274" t="str">
            <v>U.S. DOLLARS</v>
          </cell>
          <cell r="AQ274">
            <v>0</v>
          </cell>
          <cell r="AR274">
            <v>5.6837999999999997</v>
          </cell>
          <cell r="AS274">
            <v>0</v>
          </cell>
          <cell r="AT274">
            <v>26</v>
          </cell>
          <cell r="AU274">
            <v>5.57</v>
          </cell>
          <cell r="AV274">
            <v>13.33</v>
          </cell>
          <cell r="AW274">
            <v>-26</v>
          </cell>
          <cell r="AX274">
            <v>0</v>
          </cell>
          <cell r="AY274">
            <v>0</v>
          </cell>
          <cell r="AZ274">
            <v>13.33</v>
          </cell>
          <cell r="BA274" t="str">
            <v>Purchase</v>
          </cell>
          <cell r="BB274">
            <v>100</v>
          </cell>
        </row>
        <row r="275">
          <cell r="A275" t="str">
            <v>I</v>
          </cell>
          <cell r="B275" t="str">
            <v>225470T94</v>
          </cell>
          <cell r="C275" t="str">
            <v>TBW MTGE BACKED PT CERT</v>
          </cell>
          <cell r="D275" t="str">
            <v>2006-1 4A1</v>
          </cell>
          <cell r="E275" t="str">
            <v>L</v>
          </cell>
          <cell r="F275">
            <v>49766</v>
          </cell>
          <cell r="G275">
            <v>6.5</v>
          </cell>
          <cell r="H275" t="str">
            <v>F</v>
          </cell>
          <cell r="I275">
            <v>1</v>
          </cell>
          <cell r="J275" t="str">
            <v>E</v>
          </cell>
          <cell r="K275" t="str">
            <v>AAA</v>
          </cell>
          <cell r="L275" t="str">
            <v>N/R</v>
          </cell>
          <cell r="M275">
            <v>999</v>
          </cell>
          <cell r="N275" t="str">
            <v>Other-Asset Related</v>
          </cell>
          <cell r="O275">
            <v>999</v>
          </cell>
          <cell r="P275" t="str">
            <v>Other-Asset Related</v>
          </cell>
          <cell r="Q275">
            <v>999</v>
          </cell>
          <cell r="R275" t="str">
            <v>Other-Asset Related</v>
          </cell>
          <cell r="S275">
            <v>150</v>
          </cell>
          <cell r="T275" t="str">
            <v>CMO NON AGENCY - WHLN</v>
          </cell>
          <cell r="U275">
            <v>150</v>
          </cell>
          <cell r="V275" t="str">
            <v>CMO NON AGENCY</v>
          </cell>
          <cell r="W275">
            <v>65</v>
          </cell>
          <cell r="X275" t="str">
            <v>FIXED INCOME</v>
          </cell>
          <cell r="Y275">
            <v>1722331</v>
          </cell>
          <cell r="Z275" t="str">
            <v>AEG</v>
          </cell>
          <cell r="AA275">
            <v>401</v>
          </cell>
          <cell r="AB275" t="str">
            <v>TRANSAMERICA OCCIDENTAL LIFE INS CO (TOLIC)</v>
          </cell>
          <cell r="AC275">
            <v>177</v>
          </cell>
          <cell r="AD275" t="str">
            <v>REI2 04</v>
          </cell>
          <cell r="AE275">
            <v>170</v>
          </cell>
          <cell r="AF275" t="str">
            <v>1707A00008702</v>
          </cell>
          <cell r="AH275">
            <v>38798</v>
          </cell>
          <cell r="AI275">
            <v>38835</v>
          </cell>
          <cell r="AJ275" t="str">
            <v>CMO</v>
          </cell>
          <cell r="AK275" t="str">
            <v>MBS - CMO</v>
          </cell>
          <cell r="AL275">
            <v>200</v>
          </cell>
          <cell r="AM275">
            <v>2</v>
          </cell>
          <cell r="AN275">
            <v>4</v>
          </cell>
          <cell r="AO275" t="str">
            <v>US</v>
          </cell>
          <cell r="AP275" t="str">
            <v>U.S. DOLLARS</v>
          </cell>
          <cell r="AQ275">
            <v>1757738.08</v>
          </cell>
          <cell r="AR275">
            <v>5.7458</v>
          </cell>
          <cell r="AS275">
            <v>0</v>
          </cell>
          <cell r="AT275">
            <v>9.4499999999999993</v>
          </cell>
          <cell r="AU275">
            <v>6.0190000000000001</v>
          </cell>
          <cell r="AV275">
            <v>9387.0300000000007</v>
          </cell>
          <cell r="AW275">
            <v>9377.58</v>
          </cell>
          <cell r="AX275">
            <v>0</v>
          </cell>
          <cell r="AY275">
            <v>9387.0300000000007</v>
          </cell>
          <cell r="AZ275">
            <v>9387.0300000000007</v>
          </cell>
          <cell r="BA275" t="str">
            <v>Purchase</v>
          </cell>
          <cell r="BB275">
            <v>100</v>
          </cell>
        </row>
        <row r="276">
          <cell r="A276" t="str">
            <v>I</v>
          </cell>
          <cell r="B276" t="str">
            <v>225470T94</v>
          </cell>
          <cell r="C276" t="str">
            <v>TBW MTGE BACKED PT CERT</v>
          </cell>
          <cell r="D276" t="str">
            <v>2006-1 4A1</v>
          </cell>
          <cell r="E276" t="str">
            <v>L</v>
          </cell>
          <cell r="F276">
            <v>49766</v>
          </cell>
          <cell r="G276">
            <v>6.5</v>
          </cell>
          <cell r="H276" t="str">
            <v>F</v>
          </cell>
          <cell r="I276">
            <v>1</v>
          </cell>
          <cell r="J276" t="str">
            <v>E</v>
          </cell>
          <cell r="K276" t="str">
            <v>AAA</v>
          </cell>
          <cell r="L276" t="str">
            <v>N/R</v>
          </cell>
          <cell r="M276">
            <v>999</v>
          </cell>
          <cell r="N276" t="str">
            <v>Other-Asset Related</v>
          </cell>
          <cell r="O276">
            <v>999</v>
          </cell>
          <cell r="P276" t="str">
            <v>Other-Asset Related</v>
          </cell>
          <cell r="Q276">
            <v>999</v>
          </cell>
          <cell r="R276" t="str">
            <v>Other-Asset Related</v>
          </cell>
          <cell r="S276">
            <v>150</v>
          </cell>
          <cell r="T276" t="str">
            <v>CMO NON AGENCY - WHLN</v>
          </cell>
          <cell r="U276">
            <v>150</v>
          </cell>
          <cell r="V276" t="str">
            <v>CMO NON AGENCY</v>
          </cell>
          <cell r="W276">
            <v>65</v>
          </cell>
          <cell r="X276" t="str">
            <v>FIXED INCOME</v>
          </cell>
          <cell r="Y276">
            <v>1722331</v>
          </cell>
          <cell r="Z276" t="str">
            <v>AEG</v>
          </cell>
          <cell r="AA276">
            <v>401</v>
          </cell>
          <cell r="AB276" t="str">
            <v>TRANSAMERICA OCCIDENTAL LIFE INS CO (TOLIC)</v>
          </cell>
          <cell r="AC276">
            <v>177</v>
          </cell>
          <cell r="AD276" t="str">
            <v>REI2 04</v>
          </cell>
          <cell r="AE276">
            <v>170</v>
          </cell>
          <cell r="AF276" t="str">
            <v>1707A00008702</v>
          </cell>
          <cell r="AH276">
            <v>38798</v>
          </cell>
          <cell r="AI276">
            <v>38835</v>
          </cell>
          <cell r="AJ276" t="str">
            <v>CMO</v>
          </cell>
          <cell r="AK276" t="str">
            <v>MBS - CMO</v>
          </cell>
          <cell r="AL276">
            <v>200</v>
          </cell>
          <cell r="AM276">
            <v>2</v>
          </cell>
          <cell r="AN276">
            <v>4</v>
          </cell>
          <cell r="AO276" t="str">
            <v>US</v>
          </cell>
          <cell r="AP276" t="str">
            <v>U.S. DOLLARS</v>
          </cell>
          <cell r="AQ276">
            <v>0</v>
          </cell>
          <cell r="AR276">
            <v>5.7458</v>
          </cell>
          <cell r="AS276">
            <v>0</v>
          </cell>
          <cell r="AT276">
            <v>418.16</v>
          </cell>
          <cell r="AU276">
            <v>6.0190000000000001</v>
          </cell>
          <cell r="AV276">
            <v>158.55000000000001</v>
          </cell>
          <cell r="AW276">
            <v>-418.16</v>
          </cell>
          <cell r="AX276">
            <v>0</v>
          </cell>
          <cell r="AY276">
            <v>0</v>
          </cell>
          <cell r="AZ276">
            <v>158.55000000000001</v>
          </cell>
          <cell r="BA276" t="str">
            <v>Purchase</v>
          </cell>
          <cell r="BB276">
            <v>100</v>
          </cell>
        </row>
        <row r="277">
          <cell r="A277" t="str">
            <v>I</v>
          </cell>
          <cell r="B277" t="str">
            <v>225470U27</v>
          </cell>
          <cell r="C277" t="str">
            <v>TBW MTGE BACKED PT CERT</v>
          </cell>
          <cell r="D277" t="str">
            <v>2006-1 5A1</v>
          </cell>
          <cell r="E277" t="str">
            <v>L</v>
          </cell>
          <cell r="F277">
            <v>49766</v>
          </cell>
          <cell r="G277">
            <v>6.5</v>
          </cell>
          <cell r="H277" t="str">
            <v>F</v>
          </cell>
          <cell r="I277">
            <v>1</v>
          </cell>
          <cell r="J277" t="str">
            <v>E</v>
          </cell>
          <cell r="K277" t="str">
            <v>AAA</v>
          </cell>
          <cell r="L277" t="str">
            <v>N/R</v>
          </cell>
          <cell r="M277">
            <v>999</v>
          </cell>
          <cell r="N277" t="str">
            <v>Other-Asset Related</v>
          </cell>
          <cell r="O277">
            <v>999</v>
          </cell>
          <cell r="P277" t="str">
            <v>Other-Asset Related</v>
          </cell>
          <cell r="Q277">
            <v>999</v>
          </cell>
          <cell r="R277" t="str">
            <v>Other-Asset Related</v>
          </cell>
          <cell r="S277">
            <v>150</v>
          </cell>
          <cell r="T277" t="str">
            <v>CMO NON AGENCY - WHLN</v>
          </cell>
          <cell r="U277">
            <v>150</v>
          </cell>
          <cell r="V277" t="str">
            <v>CMO NON AGENCY</v>
          </cell>
          <cell r="W277">
            <v>65</v>
          </cell>
          <cell r="X277" t="str">
            <v>FIXED INCOME</v>
          </cell>
          <cell r="Y277">
            <v>1722332</v>
          </cell>
          <cell r="Z277" t="str">
            <v>AEG</v>
          </cell>
          <cell r="AA277">
            <v>401</v>
          </cell>
          <cell r="AB277" t="str">
            <v>TRANSAMERICA OCCIDENTAL LIFE INS CO (TOLIC)</v>
          </cell>
          <cell r="AC277">
            <v>177</v>
          </cell>
          <cell r="AD277" t="str">
            <v>REI2 04</v>
          </cell>
          <cell r="AE277">
            <v>170</v>
          </cell>
          <cell r="AF277" t="str">
            <v>1707A00008702</v>
          </cell>
          <cell r="AH277">
            <v>38798</v>
          </cell>
          <cell r="AI277">
            <v>38835</v>
          </cell>
          <cell r="AJ277" t="str">
            <v>CMO</v>
          </cell>
          <cell r="AK277" t="str">
            <v>MBS - CMO</v>
          </cell>
          <cell r="AL277">
            <v>200</v>
          </cell>
          <cell r="AM277">
            <v>2</v>
          </cell>
          <cell r="AN277">
            <v>4</v>
          </cell>
          <cell r="AO277" t="str">
            <v>US</v>
          </cell>
          <cell r="AP277" t="str">
            <v>U.S. DOLLARS</v>
          </cell>
          <cell r="AQ277">
            <v>1294076.98</v>
          </cell>
          <cell r="AR277">
            <v>5.8120000000000003</v>
          </cell>
          <cell r="AS277">
            <v>0</v>
          </cell>
          <cell r="AT277">
            <v>6.1</v>
          </cell>
          <cell r="AU277">
            <v>6.0940000000000003</v>
          </cell>
          <cell r="AV277">
            <v>6927.88</v>
          </cell>
          <cell r="AW277">
            <v>6921.79</v>
          </cell>
          <cell r="AX277">
            <v>0</v>
          </cell>
          <cell r="AY277">
            <v>6927.89</v>
          </cell>
          <cell r="AZ277">
            <v>6927.88</v>
          </cell>
          <cell r="BA277" t="str">
            <v>Purchase</v>
          </cell>
          <cell r="BB277">
            <v>100</v>
          </cell>
        </row>
        <row r="278">
          <cell r="A278" t="str">
            <v>I</v>
          </cell>
          <cell r="B278" t="str">
            <v>225470U27</v>
          </cell>
          <cell r="C278" t="str">
            <v>TBW MTGE BACKED PT CERT</v>
          </cell>
          <cell r="D278" t="str">
            <v>2006-1 5A1</v>
          </cell>
          <cell r="E278" t="str">
            <v>L</v>
          </cell>
          <cell r="F278">
            <v>49766</v>
          </cell>
          <cell r="G278">
            <v>6.5</v>
          </cell>
          <cell r="H278" t="str">
            <v>F</v>
          </cell>
          <cell r="I278">
            <v>1</v>
          </cell>
          <cell r="J278" t="str">
            <v>E</v>
          </cell>
          <cell r="K278" t="str">
            <v>AAA</v>
          </cell>
          <cell r="L278" t="str">
            <v>N/R</v>
          </cell>
          <cell r="M278">
            <v>999</v>
          </cell>
          <cell r="N278" t="str">
            <v>Other-Asset Related</v>
          </cell>
          <cell r="O278">
            <v>999</v>
          </cell>
          <cell r="P278" t="str">
            <v>Other-Asset Related</v>
          </cell>
          <cell r="Q278">
            <v>999</v>
          </cell>
          <cell r="R278" t="str">
            <v>Other-Asset Related</v>
          </cell>
          <cell r="S278">
            <v>150</v>
          </cell>
          <cell r="T278" t="str">
            <v>CMO NON AGENCY - WHLN</v>
          </cell>
          <cell r="U278">
            <v>150</v>
          </cell>
          <cell r="V278" t="str">
            <v>CMO NON AGENCY</v>
          </cell>
          <cell r="W278">
            <v>65</v>
          </cell>
          <cell r="X278" t="str">
            <v>FIXED INCOME</v>
          </cell>
          <cell r="Y278">
            <v>1722332</v>
          </cell>
          <cell r="Z278" t="str">
            <v>AEG</v>
          </cell>
          <cell r="AA278">
            <v>401</v>
          </cell>
          <cell r="AB278" t="str">
            <v>TRANSAMERICA OCCIDENTAL LIFE INS CO (TOLIC)</v>
          </cell>
          <cell r="AC278">
            <v>177</v>
          </cell>
          <cell r="AD278" t="str">
            <v>REI2 04</v>
          </cell>
          <cell r="AE278">
            <v>170</v>
          </cell>
          <cell r="AF278" t="str">
            <v>1707A00008702</v>
          </cell>
          <cell r="AH278">
            <v>38798</v>
          </cell>
          <cell r="AI278">
            <v>38835</v>
          </cell>
          <cell r="AJ278" t="str">
            <v>CMO</v>
          </cell>
          <cell r="AK278" t="str">
            <v>MBS - CMO</v>
          </cell>
          <cell r="AL278">
            <v>200</v>
          </cell>
          <cell r="AM278">
            <v>2</v>
          </cell>
          <cell r="AN278">
            <v>4</v>
          </cell>
          <cell r="AO278" t="str">
            <v>US</v>
          </cell>
          <cell r="AP278" t="str">
            <v>U.S. DOLLARS</v>
          </cell>
          <cell r="AQ278">
            <v>0</v>
          </cell>
          <cell r="AR278">
            <v>5.8120000000000003</v>
          </cell>
          <cell r="AS278">
            <v>0</v>
          </cell>
          <cell r="AT278">
            <v>0.1</v>
          </cell>
          <cell r="AU278">
            <v>6.0940000000000003</v>
          </cell>
          <cell r="AV278">
            <v>0.05</v>
          </cell>
          <cell r="AW278">
            <v>-0.1</v>
          </cell>
          <cell r="AX278">
            <v>0</v>
          </cell>
          <cell r="AY278">
            <v>0</v>
          </cell>
          <cell r="AZ278">
            <v>0.05</v>
          </cell>
          <cell r="BA278" t="str">
            <v>Purchase</v>
          </cell>
          <cell r="BB278">
            <v>100</v>
          </cell>
        </row>
        <row r="279">
          <cell r="A279" t="str">
            <v>I</v>
          </cell>
          <cell r="B279" t="str">
            <v>225475AA0</v>
          </cell>
          <cell r="C279" t="str">
            <v>CREDIT SUISSE MTGE CAP CER</v>
          </cell>
          <cell r="D279" t="str">
            <v>2007-1R A1</v>
          </cell>
          <cell r="E279" t="str">
            <v>L</v>
          </cell>
          <cell r="F279">
            <v>47757</v>
          </cell>
          <cell r="G279">
            <v>9.2200000000000006</v>
          </cell>
          <cell r="H279" t="str">
            <v>F</v>
          </cell>
          <cell r="I279">
            <v>1</v>
          </cell>
          <cell r="J279" t="str">
            <v>Z</v>
          </cell>
          <cell r="K279" t="str">
            <v>N/R</v>
          </cell>
          <cell r="L279" t="str">
            <v>N/R</v>
          </cell>
          <cell r="M279">
            <v>999</v>
          </cell>
          <cell r="N279" t="str">
            <v>Other-Asset Related</v>
          </cell>
          <cell r="O279">
            <v>999</v>
          </cell>
          <cell r="P279" t="str">
            <v>Other-Asset Related</v>
          </cell>
          <cell r="Q279">
            <v>999</v>
          </cell>
          <cell r="R279" t="str">
            <v>Other-Asset Related</v>
          </cell>
          <cell r="S279">
            <v>150</v>
          </cell>
          <cell r="T279" t="str">
            <v>CMO NON AGENCY - WHLN</v>
          </cell>
          <cell r="U279">
            <v>150</v>
          </cell>
          <cell r="V279" t="str">
            <v>CMO NON AGENCY</v>
          </cell>
          <cell r="W279">
            <v>65</v>
          </cell>
          <cell r="X279" t="str">
            <v>FIXED INCOME</v>
          </cell>
          <cell r="Y279">
            <v>1953996</v>
          </cell>
          <cell r="Z279" t="str">
            <v>AEG</v>
          </cell>
          <cell r="AA279">
            <v>401</v>
          </cell>
          <cell r="AB279" t="str">
            <v>TRANSAMERICA OCCIDENTAL LIFE INS CO (TOLIC)</v>
          </cell>
          <cell r="AC279">
            <v>178</v>
          </cell>
          <cell r="AD279" t="str">
            <v>REI3 04 1</v>
          </cell>
          <cell r="AE279">
            <v>151</v>
          </cell>
          <cell r="AF279" t="str">
            <v>1517A00008700</v>
          </cell>
          <cell r="AH279">
            <v>39080</v>
          </cell>
          <cell r="AI279">
            <v>39112</v>
          </cell>
          <cell r="AJ279" t="str">
            <v>CMO</v>
          </cell>
          <cell r="AK279" t="str">
            <v>MBS - CMO</v>
          </cell>
          <cell r="AL279">
            <v>200</v>
          </cell>
          <cell r="AM279">
            <v>2</v>
          </cell>
          <cell r="AN279">
            <v>4</v>
          </cell>
          <cell r="AO279" t="str">
            <v>US</v>
          </cell>
          <cell r="AP279" t="str">
            <v>U.S. DOLLARS</v>
          </cell>
          <cell r="AQ279">
            <v>18879.240000000002</v>
          </cell>
          <cell r="AR279">
            <v>9.1064000000000007</v>
          </cell>
          <cell r="AS279">
            <v>0</v>
          </cell>
          <cell r="AT279">
            <v>0.03</v>
          </cell>
          <cell r="AU279">
            <v>9.1416000000000004</v>
          </cell>
          <cell r="AV279">
            <v>0</v>
          </cell>
          <cell r="AW279">
            <v>4.95</v>
          </cell>
          <cell r="AX279">
            <v>139.78</v>
          </cell>
          <cell r="AY279">
            <v>144.76</v>
          </cell>
          <cell r="AZ279">
            <v>0</v>
          </cell>
          <cell r="BA279" t="str">
            <v>Purchase</v>
          </cell>
          <cell r="BB279">
            <v>100</v>
          </cell>
        </row>
        <row r="280">
          <cell r="A280" t="str">
            <v>I</v>
          </cell>
          <cell r="B280" t="str">
            <v>225475AA0</v>
          </cell>
          <cell r="C280" t="str">
            <v>CREDIT SUISSE MTGE CAP CER</v>
          </cell>
          <cell r="D280" t="str">
            <v>2007-1R A1</v>
          </cell>
          <cell r="E280" t="str">
            <v>L</v>
          </cell>
          <cell r="F280">
            <v>47757</v>
          </cell>
          <cell r="G280">
            <v>9.2200000000000006</v>
          </cell>
          <cell r="H280" t="str">
            <v>F</v>
          </cell>
          <cell r="I280">
            <v>1</v>
          </cell>
          <cell r="J280" t="str">
            <v>Z</v>
          </cell>
          <cell r="K280" t="str">
            <v>N/R</v>
          </cell>
          <cell r="L280" t="str">
            <v>N/R</v>
          </cell>
          <cell r="M280">
            <v>999</v>
          </cell>
          <cell r="N280" t="str">
            <v>Other-Asset Related</v>
          </cell>
          <cell r="O280">
            <v>999</v>
          </cell>
          <cell r="P280" t="str">
            <v>Other-Asset Related</v>
          </cell>
          <cell r="Q280">
            <v>999</v>
          </cell>
          <cell r="R280" t="str">
            <v>Other-Asset Related</v>
          </cell>
          <cell r="S280">
            <v>150</v>
          </cell>
          <cell r="T280" t="str">
            <v>CMO NON AGENCY - WHLN</v>
          </cell>
          <cell r="U280">
            <v>150</v>
          </cell>
          <cell r="V280" t="str">
            <v>CMO NON AGENCY</v>
          </cell>
          <cell r="W280">
            <v>65</v>
          </cell>
          <cell r="X280" t="str">
            <v>FIXED INCOME</v>
          </cell>
          <cell r="Y280">
            <v>1954065</v>
          </cell>
          <cell r="Z280" t="str">
            <v>AEG</v>
          </cell>
          <cell r="AA280">
            <v>401</v>
          </cell>
          <cell r="AB280" t="str">
            <v>TRANSAMERICA OCCIDENTAL LIFE INS CO (TOLIC)</v>
          </cell>
          <cell r="AC280">
            <v>177</v>
          </cell>
          <cell r="AD280" t="str">
            <v>REI2 04</v>
          </cell>
          <cell r="AE280">
            <v>170</v>
          </cell>
          <cell r="AF280" t="str">
            <v>1707A00008702</v>
          </cell>
          <cell r="AH280">
            <v>39080</v>
          </cell>
          <cell r="AI280">
            <v>39112</v>
          </cell>
          <cell r="AJ280" t="str">
            <v>CMO</v>
          </cell>
          <cell r="AK280" t="str">
            <v>MBS - CMO</v>
          </cell>
          <cell r="AL280">
            <v>200</v>
          </cell>
          <cell r="AM280">
            <v>2</v>
          </cell>
          <cell r="AN280">
            <v>4</v>
          </cell>
          <cell r="AO280" t="str">
            <v>US</v>
          </cell>
          <cell r="AP280" t="str">
            <v>U.S. DOLLARS</v>
          </cell>
          <cell r="AQ280">
            <v>435074.21</v>
          </cell>
          <cell r="AR280">
            <v>9.1064000000000007</v>
          </cell>
          <cell r="AS280">
            <v>0</v>
          </cell>
          <cell r="AT280">
            <v>0.74</v>
          </cell>
          <cell r="AU280">
            <v>9.1416000000000004</v>
          </cell>
          <cell r="AV280">
            <v>0</v>
          </cell>
          <cell r="AW280">
            <v>114.13</v>
          </cell>
          <cell r="AX280">
            <v>3221.18</v>
          </cell>
          <cell r="AY280">
            <v>3336.05</v>
          </cell>
          <cell r="AZ280">
            <v>0</v>
          </cell>
          <cell r="BA280" t="str">
            <v>Purchase</v>
          </cell>
          <cell r="BB280">
            <v>100</v>
          </cell>
        </row>
        <row r="281">
          <cell r="A281" t="str">
            <v>I</v>
          </cell>
          <cell r="B281" t="str">
            <v>22942KCA6</v>
          </cell>
          <cell r="C281" t="str">
            <v>CREDIT SUISSE MTGE CAP CER</v>
          </cell>
          <cell r="D281" t="str">
            <v>2006-7 9A4</v>
          </cell>
          <cell r="E281" t="str">
            <v>L</v>
          </cell>
          <cell r="F281">
            <v>49888</v>
          </cell>
          <cell r="G281">
            <v>7</v>
          </cell>
          <cell r="H281" t="str">
            <v>F</v>
          </cell>
          <cell r="I281">
            <v>1</v>
          </cell>
          <cell r="J281" t="str">
            <v>E</v>
          </cell>
          <cell r="K281" t="str">
            <v>AAA</v>
          </cell>
          <cell r="L281" t="str">
            <v>Aaa</v>
          </cell>
          <cell r="M281">
            <v>999</v>
          </cell>
          <cell r="N281" t="str">
            <v>Other-Asset Related</v>
          </cell>
          <cell r="O281">
            <v>999</v>
          </cell>
          <cell r="P281" t="str">
            <v>Other-Asset Related</v>
          </cell>
          <cell r="Q281">
            <v>999</v>
          </cell>
          <cell r="R281" t="str">
            <v>Other-Asset Related</v>
          </cell>
          <cell r="S281">
            <v>150</v>
          </cell>
          <cell r="T281" t="str">
            <v>CMO NON AGENCY - WHLN</v>
          </cell>
          <cell r="U281">
            <v>150</v>
          </cell>
          <cell r="V281" t="str">
            <v>CMO NON AGENCY</v>
          </cell>
          <cell r="W281">
            <v>65</v>
          </cell>
          <cell r="X281" t="str">
            <v>FIXED INCOME</v>
          </cell>
          <cell r="Y281">
            <v>1815188</v>
          </cell>
          <cell r="Z281" t="str">
            <v>AEG</v>
          </cell>
          <cell r="AA281">
            <v>1001</v>
          </cell>
          <cell r="AB281" t="str">
            <v>TFLIC LIFE INSURANCE COMPANY</v>
          </cell>
          <cell r="AC281">
            <v>362</v>
          </cell>
          <cell r="AD281" t="str">
            <v>REI1 10</v>
          </cell>
          <cell r="AE281">
            <v>701</v>
          </cell>
          <cell r="AF281" t="str">
            <v>7017A00008700</v>
          </cell>
          <cell r="AH281">
            <v>38916</v>
          </cell>
          <cell r="AI281">
            <v>38960</v>
          </cell>
          <cell r="AJ281" t="str">
            <v>CMO</v>
          </cell>
          <cell r="AK281" t="str">
            <v>MBS - CMO</v>
          </cell>
          <cell r="AL281">
            <v>200</v>
          </cell>
          <cell r="AM281">
            <v>2</v>
          </cell>
          <cell r="AN281">
            <v>4</v>
          </cell>
          <cell r="AO281" t="str">
            <v>US</v>
          </cell>
          <cell r="AP281" t="str">
            <v>U.S. DOLLARS</v>
          </cell>
          <cell r="AQ281">
            <v>0</v>
          </cell>
          <cell r="AR281">
            <v>6.5369999999999999</v>
          </cell>
          <cell r="AS281">
            <v>0</v>
          </cell>
          <cell r="AT281">
            <v>129.66</v>
          </cell>
          <cell r="AU281">
            <v>6.52</v>
          </cell>
          <cell r="AV281">
            <v>55.31</v>
          </cell>
          <cell r="AW281">
            <v>-129.66</v>
          </cell>
          <cell r="AX281">
            <v>0</v>
          </cell>
          <cell r="AY281">
            <v>0</v>
          </cell>
          <cell r="AZ281">
            <v>55.31</v>
          </cell>
          <cell r="BA281" t="str">
            <v>Purchase</v>
          </cell>
          <cell r="BB281">
            <v>100</v>
          </cell>
        </row>
        <row r="282">
          <cell r="A282" t="str">
            <v>I</v>
          </cell>
          <cell r="B282" t="str">
            <v>22942KCA6</v>
          </cell>
          <cell r="C282" t="str">
            <v>CREDIT SUISSE MTGE CAP CER</v>
          </cell>
          <cell r="D282" t="str">
            <v>2006-7 9A4</v>
          </cell>
          <cell r="E282" t="str">
            <v>L</v>
          </cell>
          <cell r="F282">
            <v>49888</v>
          </cell>
          <cell r="G282">
            <v>7</v>
          </cell>
          <cell r="H282" t="str">
            <v>F</v>
          </cell>
          <cell r="I282">
            <v>1</v>
          </cell>
          <cell r="J282" t="str">
            <v>E</v>
          </cell>
          <cell r="K282" t="str">
            <v>AAA</v>
          </cell>
          <cell r="L282" t="str">
            <v>Aaa</v>
          </cell>
          <cell r="M282">
            <v>999</v>
          </cell>
          <cell r="N282" t="str">
            <v>Other-Asset Related</v>
          </cell>
          <cell r="O282">
            <v>999</v>
          </cell>
          <cell r="P282" t="str">
            <v>Other-Asset Related</v>
          </cell>
          <cell r="Q282">
            <v>999</v>
          </cell>
          <cell r="R282" t="str">
            <v>Other-Asset Related</v>
          </cell>
          <cell r="S282">
            <v>150</v>
          </cell>
          <cell r="T282" t="str">
            <v>CMO NON AGENCY - WHLN</v>
          </cell>
          <cell r="U282">
            <v>150</v>
          </cell>
          <cell r="V282" t="str">
            <v>CMO NON AGENCY</v>
          </cell>
          <cell r="W282">
            <v>65</v>
          </cell>
          <cell r="X282" t="str">
            <v>FIXED INCOME</v>
          </cell>
          <cell r="Y282">
            <v>1815188</v>
          </cell>
          <cell r="Z282" t="str">
            <v>AEG</v>
          </cell>
          <cell r="AA282">
            <v>1001</v>
          </cell>
          <cell r="AB282" t="str">
            <v>TFLIC LIFE INSURANCE COMPANY</v>
          </cell>
          <cell r="AC282">
            <v>362</v>
          </cell>
          <cell r="AD282" t="str">
            <v>REI1 10</v>
          </cell>
          <cell r="AE282">
            <v>701</v>
          </cell>
          <cell r="AF282" t="str">
            <v>7017A00008700</v>
          </cell>
          <cell r="AH282">
            <v>38916</v>
          </cell>
          <cell r="AI282">
            <v>38960</v>
          </cell>
          <cell r="AJ282" t="str">
            <v>CMO</v>
          </cell>
          <cell r="AK282" t="str">
            <v>MBS - CMO</v>
          </cell>
          <cell r="AL282">
            <v>200</v>
          </cell>
          <cell r="AM282">
            <v>2</v>
          </cell>
          <cell r="AN282">
            <v>4</v>
          </cell>
          <cell r="AO282" t="str">
            <v>US</v>
          </cell>
          <cell r="AP282" t="str">
            <v>U.S. DOLLARS</v>
          </cell>
          <cell r="AQ282">
            <v>600624.31000000006</v>
          </cell>
          <cell r="AR282">
            <v>6.5369999999999999</v>
          </cell>
          <cell r="AS282">
            <v>0</v>
          </cell>
          <cell r="AT282">
            <v>3.92</v>
          </cell>
          <cell r="AU282">
            <v>6.52</v>
          </cell>
          <cell r="AV282">
            <v>3456.4</v>
          </cell>
          <cell r="AW282">
            <v>3452.48</v>
          </cell>
          <cell r="AX282">
            <v>0</v>
          </cell>
          <cell r="AY282">
            <v>3456.4</v>
          </cell>
          <cell r="AZ282">
            <v>3456.4</v>
          </cell>
          <cell r="BA282" t="str">
            <v>Purchase</v>
          </cell>
          <cell r="BB282">
            <v>100</v>
          </cell>
        </row>
        <row r="283">
          <cell r="A283" t="str">
            <v>I</v>
          </cell>
          <cell r="B283" t="str">
            <v>233046AA9</v>
          </cell>
          <cell r="C283" t="str">
            <v>DB MASTER FINANCE LLC</v>
          </cell>
          <cell r="D283" t="str">
            <v>2006-1 A2 144A</v>
          </cell>
          <cell r="E283" t="str">
            <v>L</v>
          </cell>
          <cell r="F283">
            <v>48019</v>
          </cell>
          <cell r="G283">
            <v>5.7789999999999999</v>
          </cell>
          <cell r="H283" t="str">
            <v>F</v>
          </cell>
          <cell r="I283">
            <v>1</v>
          </cell>
          <cell r="J283" t="str">
            <v>E</v>
          </cell>
          <cell r="K283" t="str">
            <v>AAA</v>
          </cell>
          <cell r="L283" t="str">
            <v>Aaa</v>
          </cell>
          <cell r="M283">
            <v>999</v>
          </cell>
          <cell r="N283" t="str">
            <v>Other-Asset Related</v>
          </cell>
          <cell r="O283">
            <v>999</v>
          </cell>
          <cell r="P283" t="str">
            <v>Other-Asset Related</v>
          </cell>
          <cell r="Q283">
            <v>999</v>
          </cell>
          <cell r="R283" t="str">
            <v>Other-Asset Related</v>
          </cell>
          <cell r="S283">
            <v>144</v>
          </cell>
          <cell r="T283" t="str">
            <v>ABS FRANCHISE LOANS</v>
          </cell>
          <cell r="U283">
            <v>130</v>
          </cell>
          <cell r="V283" t="str">
            <v>ABS NON-HOUSING</v>
          </cell>
          <cell r="W283">
            <v>65</v>
          </cell>
          <cell r="X283" t="str">
            <v>FIXED INCOME</v>
          </cell>
          <cell r="Y283">
            <v>1772747</v>
          </cell>
          <cell r="Z283" t="str">
            <v>AEG</v>
          </cell>
          <cell r="AA283">
            <v>401</v>
          </cell>
          <cell r="AB283" t="str">
            <v>TRANSAMERICA OCCIDENTAL LIFE INS CO (TOLIC)</v>
          </cell>
          <cell r="AC283">
            <v>153</v>
          </cell>
          <cell r="AD283" t="str">
            <v>REI1 04</v>
          </cell>
          <cell r="AE283">
            <v>162</v>
          </cell>
          <cell r="AF283" t="str">
            <v>1627A00008700</v>
          </cell>
          <cell r="AH283">
            <v>38855</v>
          </cell>
          <cell r="AI283">
            <v>38863</v>
          </cell>
          <cell r="AJ283" t="str">
            <v>IG PRIVATE - DOMESTIC</v>
          </cell>
          <cell r="AK283" t="str">
            <v>ABS - IG PRV DOM</v>
          </cell>
          <cell r="AL283">
            <v>200</v>
          </cell>
          <cell r="AM283">
            <v>4</v>
          </cell>
          <cell r="AN283">
            <v>5</v>
          </cell>
          <cell r="AO283" t="str">
            <v>US</v>
          </cell>
          <cell r="AP283" t="str">
            <v>U.S. DOLLARS</v>
          </cell>
          <cell r="AQ283">
            <v>7499993.9699999997</v>
          </cell>
          <cell r="AR283">
            <v>5.8490000000000002</v>
          </cell>
          <cell r="AS283">
            <v>7.86</v>
          </cell>
          <cell r="AT283">
            <v>0</v>
          </cell>
          <cell r="AU283">
            <v>5.85</v>
          </cell>
          <cell r="AV283">
            <v>38526.67</v>
          </cell>
          <cell r="AW283">
            <v>36126.620000000003</v>
          </cell>
          <cell r="AX283">
            <v>0</v>
          </cell>
          <cell r="AY283">
            <v>10835.63</v>
          </cell>
          <cell r="AZ283">
            <v>13243.54</v>
          </cell>
          <cell r="BA283" t="str">
            <v>Purchase</v>
          </cell>
          <cell r="BB283">
            <v>100</v>
          </cell>
        </row>
        <row r="284">
          <cell r="A284" t="str">
            <v>I</v>
          </cell>
          <cell r="B284" t="str">
            <v>233046AA9</v>
          </cell>
          <cell r="C284" t="str">
            <v>DB MASTER FINANCE LLC</v>
          </cell>
          <cell r="D284" t="str">
            <v>2006-1 A2 144A</v>
          </cell>
          <cell r="E284" t="str">
            <v>L</v>
          </cell>
          <cell r="F284">
            <v>48019</v>
          </cell>
          <cell r="G284">
            <v>5.7789999999999999</v>
          </cell>
          <cell r="H284" t="str">
            <v>F</v>
          </cell>
          <cell r="I284">
            <v>1</v>
          </cell>
          <cell r="J284" t="str">
            <v>E</v>
          </cell>
          <cell r="K284" t="str">
            <v>AAA</v>
          </cell>
          <cell r="L284" t="str">
            <v>Aaa</v>
          </cell>
          <cell r="M284">
            <v>999</v>
          </cell>
          <cell r="N284" t="str">
            <v>Other-Asset Related</v>
          </cell>
          <cell r="O284">
            <v>999</v>
          </cell>
          <cell r="P284" t="str">
            <v>Other-Asset Related</v>
          </cell>
          <cell r="Q284">
            <v>999</v>
          </cell>
          <cell r="R284" t="str">
            <v>Other-Asset Related</v>
          </cell>
          <cell r="S284">
            <v>144</v>
          </cell>
          <cell r="T284" t="str">
            <v>ABS FRANCHISE LOANS</v>
          </cell>
          <cell r="U284">
            <v>130</v>
          </cell>
          <cell r="V284" t="str">
            <v>ABS NON-HOUSING</v>
          </cell>
          <cell r="W284">
            <v>65</v>
          </cell>
          <cell r="X284" t="str">
            <v>FIXED INCOME</v>
          </cell>
          <cell r="Y284">
            <v>1772747</v>
          </cell>
          <cell r="Z284" t="str">
            <v>AEG</v>
          </cell>
          <cell r="AA284">
            <v>401</v>
          </cell>
          <cell r="AB284" t="str">
            <v>TRANSAMERICA OCCIDENTAL LIFE INS CO (TOLIC)</v>
          </cell>
          <cell r="AC284">
            <v>153</v>
          </cell>
          <cell r="AD284" t="str">
            <v>REI1 04</v>
          </cell>
          <cell r="AE284">
            <v>162</v>
          </cell>
          <cell r="AF284" t="str">
            <v>1627A00008700</v>
          </cell>
          <cell r="AH284">
            <v>38855</v>
          </cell>
          <cell r="AI284">
            <v>38863</v>
          </cell>
          <cell r="AJ284" t="str">
            <v>IG PRIVATE - DOMESTIC</v>
          </cell>
          <cell r="AK284" t="str">
            <v>ABS - IG PRV DOM</v>
          </cell>
          <cell r="AL284">
            <v>200</v>
          </cell>
          <cell r="AM284">
            <v>4</v>
          </cell>
          <cell r="AN284">
            <v>5</v>
          </cell>
          <cell r="AO284" t="str">
            <v>US</v>
          </cell>
          <cell r="AP284" t="str">
            <v>U.S. DOLLARS</v>
          </cell>
          <cell r="AQ284">
            <v>0</v>
          </cell>
          <cell r="AR284">
            <v>5.8490000000000002</v>
          </cell>
          <cell r="AS284">
            <v>0</v>
          </cell>
          <cell r="AT284">
            <v>0</v>
          </cell>
          <cell r="AU284">
            <v>5.85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 t="str">
            <v>Purchase</v>
          </cell>
          <cell r="BB284">
            <v>100</v>
          </cell>
        </row>
        <row r="285">
          <cell r="A285" t="str">
            <v>I</v>
          </cell>
          <cell r="B285" t="str">
            <v>233046AA9</v>
          </cell>
          <cell r="C285" t="str">
            <v>DB MASTER FINANCE LLC</v>
          </cell>
          <cell r="D285" t="str">
            <v>2006-1 A2 144A</v>
          </cell>
          <cell r="E285" t="str">
            <v>L</v>
          </cell>
          <cell r="F285">
            <v>48019</v>
          </cell>
          <cell r="G285">
            <v>5.7789999999999999</v>
          </cell>
          <cell r="H285" t="str">
            <v>F</v>
          </cell>
          <cell r="I285">
            <v>1</v>
          </cell>
          <cell r="J285" t="str">
            <v>E</v>
          </cell>
          <cell r="K285" t="str">
            <v>AAA</v>
          </cell>
          <cell r="L285" t="str">
            <v>Aaa</v>
          </cell>
          <cell r="M285">
            <v>999</v>
          </cell>
          <cell r="N285" t="str">
            <v>Other-Asset Related</v>
          </cell>
          <cell r="O285">
            <v>999</v>
          </cell>
          <cell r="P285" t="str">
            <v>Other-Asset Related</v>
          </cell>
          <cell r="Q285">
            <v>999</v>
          </cell>
          <cell r="R285" t="str">
            <v>Other-Asset Related</v>
          </cell>
          <cell r="S285">
            <v>144</v>
          </cell>
          <cell r="T285" t="str">
            <v>ABS FRANCHISE LOANS</v>
          </cell>
          <cell r="U285">
            <v>130</v>
          </cell>
          <cell r="V285" t="str">
            <v>ABS NON-HOUSING</v>
          </cell>
          <cell r="W285">
            <v>65</v>
          </cell>
          <cell r="X285" t="str">
            <v>FIXED INCOME</v>
          </cell>
          <cell r="Y285">
            <v>1811604</v>
          </cell>
          <cell r="Z285" t="str">
            <v>AEG</v>
          </cell>
          <cell r="AA285">
            <v>401</v>
          </cell>
          <cell r="AB285" t="str">
            <v>TRANSAMERICA OCCIDENTAL LIFE INS CO (TOLIC)</v>
          </cell>
          <cell r="AC285">
            <v>853</v>
          </cell>
          <cell r="AD285" t="str">
            <v>REI2 04 2</v>
          </cell>
          <cell r="AE285">
            <v>165</v>
          </cell>
          <cell r="AF285" t="str">
            <v>1657A000087UL</v>
          </cell>
          <cell r="AH285">
            <v>38910</v>
          </cell>
          <cell r="AI285">
            <v>38915</v>
          </cell>
          <cell r="AJ285" t="str">
            <v>IG PRIVATE - DOMESTIC</v>
          </cell>
          <cell r="AK285" t="str">
            <v>ABS - IG PRV DOM</v>
          </cell>
          <cell r="AL285">
            <v>200</v>
          </cell>
          <cell r="AM285">
            <v>4</v>
          </cell>
          <cell r="AN285">
            <v>5</v>
          </cell>
          <cell r="AO285" t="str">
            <v>US</v>
          </cell>
          <cell r="AP285" t="str">
            <v>U.S. DOLLARS</v>
          </cell>
          <cell r="AQ285">
            <v>9941729.0199999996</v>
          </cell>
          <cell r="AR285">
            <v>5.9188999999999998</v>
          </cell>
          <cell r="AS285">
            <v>977.92</v>
          </cell>
          <cell r="AT285">
            <v>0</v>
          </cell>
          <cell r="AU285">
            <v>6.0039999999999996</v>
          </cell>
          <cell r="AV285">
            <v>51368.89</v>
          </cell>
          <cell r="AW285">
            <v>49136.25</v>
          </cell>
          <cell r="AX285">
            <v>0</v>
          </cell>
          <cell r="AY285">
            <v>14447.5</v>
          </cell>
          <cell r="AZ285">
            <v>17658.060000000001</v>
          </cell>
          <cell r="BA285" t="str">
            <v>Purchase</v>
          </cell>
          <cell r="BB285">
            <v>100</v>
          </cell>
        </row>
        <row r="286">
          <cell r="A286" t="str">
            <v>I</v>
          </cell>
          <cell r="B286" t="str">
            <v>233046AA9</v>
          </cell>
          <cell r="C286" t="str">
            <v>DB MASTER FINANCE LLC</v>
          </cell>
          <cell r="D286" t="str">
            <v>2006-1 A2 144A</v>
          </cell>
          <cell r="E286" t="str">
            <v>L</v>
          </cell>
          <cell r="F286">
            <v>48019</v>
          </cell>
          <cell r="G286">
            <v>5.7789999999999999</v>
          </cell>
          <cell r="H286" t="str">
            <v>F</v>
          </cell>
          <cell r="I286">
            <v>1</v>
          </cell>
          <cell r="J286" t="str">
            <v>E</v>
          </cell>
          <cell r="K286" t="str">
            <v>AAA</v>
          </cell>
          <cell r="L286" t="str">
            <v>Aaa</v>
          </cell>
          <cell r="M286">
            <v>999</v>
          </cell>
          <cell r="N286" t="str">
            <v>Other-Asset Related</v>
          </cell>
          <cell r="O286">
            <v>999</v>
          </cell>
          <cell r="P286" t="str">
            <v>Other-Asset Related</v>
          </cell>
          <cell r="Q286">
            <v>999</v>
          </cell>
          <cell r="R286" t="str">
            <v>Other-Asset Related</v>
          </cell>
          <cell r="S286">
            <v>144</v>
          </cell>
          <cell r="T286" t="str">
            <v>ABS FRANCHISE LOANS</v>
          </cell>
          <cell r="U286">
            <v>130</v>
          </cell>
          <cell r="V286" t="str">
            <v>ABS NON-HOUSING</v>
          </cell>
          <cell r="W286">
            <v>65</v>
          </cell>
          <cell r="X286" t="str">
            <v>FIXED INCOME</v>
          </cell>
          <cell r="Y286">
            <v>1811604</v>
          </cell>
          <cell r="Z286" t="str">
            <v>AEG</v>
          </cell>
          <cell r="AA286">
            <v>401</v>
          </cell>
          <cell r="AB286" t="str">
            <v>TRANSAMERICA OCCIDENTAL LIFE INS CO (TOLIC)</v>
          </cell>
          <cell r="AC286">
            <v>853</v>
          </cell>
          <cell r="AD286" t="str">
            <v>REI2 04 2</v>
          </cell>
          <cell r="AE286">
            <v>165</v>
          </cell>
          <cell r="AF286" t="str">
            <v>1657A000087UL</v>
          </cell>
          <cell r="AH286">
            <v>38910</v>
          </cell>
          <cell r="AI286">
            <v>38915</v>
          </cell>
          <cell r="AJ286" t="str">
            <v>IG PRIVATE - DOMESTIC</v>
          </cell>
          <cell r="AK286" t="str">
            <v>ABS - IG PRV DOM</v>
          </cell>
          <cell r="AL286">
            <v>200</v>
          </cell>
          <cell r="AM286">
            <v>4</v>
          </cell>
          <cell r="AN286">
            <v>5</v>
          </cell>
          <cell r="AO286" t="str">
            <v>US</v>
          </cell>
          <cell r="AP286" t="str">
            <v>U.S. DOLLARS</v>
          </cell>
          <cell r="AQ286">
            <v>0</v>
          </cell>
          <cell r="AR286">
            <v>5.9188999999999998</v>
          </cell>
          <cell r="AS286">
            <v>0</v>
          </cell>
          <cell r="AT286">
            <v>0</v>
          </cell>
          <cell r="AU286">
            <v>6.0039999999999996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 t="str">
            <v>Purchase</v>
          </cell>
          <cell r="BB286">
            <v>100</v>
          </cell>
        </row>
        <row r="287">
          <cell r="A287" t="str">
            <v>I</v>
          </cell>
          <cell r="B287" t="str">
            <v>233046AA9</v>
          </cell>
          <cell r="C287" t="str">
            <v>DB MASTER FINANCE LLC</v>
          </cell>
          <cell r="D287" t="str">
            <v>2006-1 A2 144A</v>
          </cell>
          <cell r="E287" t="str">
            <v>L</v>
          </cell>
          <cell r="F287">
            <v>48019</v>
          </cell>
          <cell r="G287">
            <v>5.7789999999999999</v>
          </cell>
          <cell r="H287" t="str">
            <v>F</v>
          </cell>
          <cell r="I287">
            <v>1</v>
          </cell>
          <cell r="J287" t="str">
            <v>E</v>
          </cell>
          <cell r="K287" t="str">
            <v>AAA</v>
          </cell>
          <cell r="L287" t="str">
            <v>Aaa</v>
          </cell>
          <cell r="M287">
            <v>999</v>
          </cell>
          <cell r="N287" t="str">
            <v>Other-Asset Related</v>
          </cell>
          <cell r="O287">
            <v>999</v>
          </cell>
          <cell r="P287" t="str">
            <v>Other-Asset Related</v>
          </cell>
          <cell r="Q287">
            <v>999</v>
          </cell>
          <cell r="R287" t="str">
            <v>Other-Asset Related</v>
          </cell>
          <cell r="S287">
            <v>144</v>
          </cell>
          <cell r="T287" t="str">
            <v>ABS FRANCHISE LOANS</v>
          </cell>
          <cell r="U287">
            <v>130</v>
          </cell>
          <cell r="V287" t="str">
            <v>ABS NON-HOUSING</v>
          </cell>
          <cell r="W287">
            <v>65</v>
          </cell>
          <cell r="X287" t="str">
            <v>FIXED INCOME</v>
          </cell>
          <cell r="Y287">
            <v>1811608</v>
          </cell>
          <cell r="Z287" t="str">
            <v>AEG</v>
          </cell>
          <cell r="AA287">
            <v>401</v>
          </cell>
          <cell r="AB287" t="str">
            <v>TRANSAMERICA OCCIDENTAL LIFE INS CO (TOLIC)</v>
          </cell>
          <cell r="AC287">
            <v>153</v>
          </cell>
          <cell r="AD287" t="str">
            <v>REI1 04</v>
          </cell>
          <cell r="AE287">
            <v>162</v>
          </cell>
          <cell r="AF287" t="str">
            <v>1627A00008700</v>
          </cell>
          <cell r="AH287">
            <v>38910</v>
          </cell>
          <cell r="AI287">
            <v>38915</v>
          </cell>
          <cell r="AJ287" t="str">
            <v>IG PRIVATE - DOMESTIC</v>
          </cell>
          <cell r="AK287" t="str">
            <v>ABS - IG PRV DOM</v>
          </cell>
          <cell r="AL287">
            <v>200</v>
          </cell>
          <cell r="AM287">
            <v>4</v>
          </cell>
          <cell r="AN287">
            <v>5</v>
          </cell>
          <cell r="AO287" t="str">
            <v>US</v>
          </cell>
          <cell r="AP287" t="str">
            <v>U.S. DOLLARS</v>
          </cell>
          <cell r="AQ287">
            <v>9941729.0199999996</v>
          </cell>
          <cell r="AR287">
            <v>5.9188999999999998</v>
          </cell>
          <cell r="AS287">
            <v>977.92</v>
          </cell>
          <cell r="AT287">
            <v>0</v>
          </cell>
          <cell r="AU287">
            <v>6.0039999999999996</v>
          </cell>
          <cell r="AV287">
            <v>51368.89</v>
          </cell>
          <cell r="AW287">
            <v>49136.25</v>
          </cell>
          <cell r="AX287">
            <v>0</v>
          </cell>
          <cell r="AY287">
            <v>14447.5</v>
          </cell>
          <cell r="AZ287">
            <v>17658.060000000001</v>
          </cell>
          <cell r="BA287" t="str">
            <v>Purchase</v>
          </cell>
          <cell r="BB287">
            <v>100</v>
          </cell>
        </row>
        <row r="288">
          <cell r="A288" t="str">
            <v>I</v>
          </cell>
          <cell r="B288" t="str">
            <v>233046AA9</v>
          </cell>
          <cell r="C288" t="str">
            <v>DB MASTER FINANCE LLC</v>
          </cell>
          <cell r="D288" t="str">
            <v>2006-1 A2 144A</v>
          </cell>
          <cell r="E288" t="str">
            <v>L</v>
          </cell>
          <cell r="F288">
            <v>48019</v>
          </cell>
          <cell r="G288">
            <v>5.7789999999999999</v>
          </cell>
          <cell r="H288" t="str">
            <v>F</v>
          </cell>
          <cell r="I288">
            <v>1</v>
          </cell>
          <cell r="J288" t="str">
            <v>E</v>
          </cell>
          <cell r="K288" t="str">
            <v>AAA</v>
          </cell>
          <cell r="L288" t="str">
            <v>Aaa</v>
          </cell>
          <cell r="M288">
            <v>999</v>
          </cell>
          <cell r="N288" t="str">
            <v>Other-Asset Related</v>
          </cell>
          <cell r="O288">
            <v>999</v>
          </cell>
          <cell r="P288" t="str">
            <v>Other-Asset Related</v>
          </cell>
          <cell r="Q288">
            <v>999</v>
          </cell>
          <cell r="R288" t="str">
            <v>Other-Asset Related</v>
          </cell>
          <cell r="S288">
            <v>144</v>
          </cell>
          <cell r="T288" t="str">
            <v>ABS FRANCHISE LOANS</v>
          </cell>
          <cell r="U288">
            <v>130</v>
          </cell>
          <cell r="V288" t="str">
            <v>ABS NON-HOUSING</v>
          </cell>
          <cell r="W288">
            <v>65</v>
          </cell>
          <cell r="X288" t="str">
            <v>FIXED INCOME</v>
          </cell>
          <cell r="Y288">
            <v>1811608</v>
          </cell>
          <cell r="Z288" t="str">
            <v>AEG</v>
          </cell>
          <cell r="AA288">
            <v>401</v>
          </cell>
          <cell r="AB288" t="str">
            <v>TRANSAMERICA OCCIDENTAL LIFE INS CO (TOLIC)</v>
          </cell>
          <cell r="AC288">
            <v>153</v>
          </cell>
          <cell r="AD288" t="str">
            <v>REI1 04</v>
          </cell>
          <cell r="AE288">
            <v>162</v>
          </cell>
          <cell r="AF288" t="str">
            <v>1627A00008700</v>
          </cell>
          <cell r="AH288">
            <v>38910</v>
          </cell>
          <cell r="AI288">
            <v>38915</v>
          </cell>
          <cell r="AJ288" t="str">
            <v>IG PRIVATE - DOMESTIC</v>
          </cell>
          <cell r="AK288" t="str">
            <v>ABS - IG PRV DOM</v>
          </cell>
          <cell r="AL288">
            <v>200</v>
          </cell>
          <cell r="AM288">
            <v>4</v>
          </cell>
          <cell r="AN288">
            <v>5</v>
          </cell>
          <cell r="AO288" t="str">
            <v>US</v>
          </cell>
          <cell r="AP288" t="str">
            <v>U.S. DOLLARS</v>
          </cell>
          <cell r="AQ288">
            <v>0</v>
          </cell>
          <cell r="AR288">
            <v>5.9188999999999998</v>
          </cell>
          <cell r="AS288">
            <v>0</v>
          </cell>
          <cell r="AT288">
            <v>0</v>
          </cell>
          <cell r="AU288">
            <v>6.0039999999999996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 t="str">
            <v>Purchase</v>
          </cell>
          <cell r="BB288">
            <v>100</v>
          </cell>
        </row>
        <row r="289">
          <cell r="A289" t="str">
            <v>I</v>
          </cell>
          <cell r="B289" t="str">
            <v>233331AJ6</v>
          </cell>
          <cell r="C289" t="str">
            <v>DTE ENERGY COMPANY</v>
          </cell>
          <cell r="E289" t="str">
            <v>L</v>
          </cell>
          <cell r="F289">
            <v>48684</v>
          </cell>
          <cell r="G289">
            <v>6.375</v>
          </cell>
          <cell r="H289" t="str">
            <v>F</v>
          </cell>
          <cell r="I289">
            <v>2</v>
          </cell>
          <cell r="J289" t="str">
            <v>E</v>
          </cell>
          <cell r="K289" t="str">
            <v>BBB-</v>
          </cell>
          <cell r="L289" t="str">
            <v>Baa2</v>
          </cell>
          <cell r="M289">
            <v>95</v>
          </cell>
          <cell r="N289" t="str">
            <v>ELECTRIC</v>
          </cell>
          <cell r="O289">
            <v>95</v>
          </cell>
          <cell r="P289" t="str">
            <v>ELECTRIC</v>
          </cell>
          <cell r="Q289">
            <v>95</v>
          </cell>
          <cell r="R289" t="str">
            <v>UTILITIES</v>
          </cell>
          <cell r="S289">
            <v>170</v>
          </cell>
          <cell r="T289" t="str">
            <v>CORP-NONCONVERTIBLE</v>
          </cell>
          <cell r="U289">
            <v>170</v>
          </cell>
          <cell r="V289" t="str">
            <v>CORP-NONCONVERTIBLE</v>
          </cell>
          <cell r="W289">
            <v>65</v>
          </cell>
          <cell r="X289" t="str">
            <v>FIXED INCOME</v>
          </cell>
          <cell r="Y289">
            <v>1049795</v>
          </cell>
          <cell r="Z289" t="str">
            <v>AEG</v>
          </cell>
          <cell r="AA289">
            <v>401</v>
          </cell>
          <cell r="AB289" t="str">
            <v>TRANSAMERICA OCCIDENTAL LIFE INS CO (TOLIC)</v>
          </cell>
          <cell r="AC289">
            <v>177</v>
          </cell>
          <cell r="AD289" t="str">
            <v>REI2 04</v>
          </cell>
          <cell r="AE289">
            <v>170</v>
          </cell>
          <cell r="AF289" t="str">
            <v>1707A00008702</v>
          </cell>
          <cell r="AH289">
            <v>37707</v>
          </cell>
          <cell r="AI289">
            <v>37712</v>
          </cell>
          <cell r="AJ289" t="str">
            <v>IG PUBLIC-DOMESTIC</v>
          </cell>
          <cell r="AK289" t="str">
            <v>IG - PUB DOMESTIC</v>
          </cell>
          <cell r="AL289">
            <v>200</v>
          </cell>
          <cell r="AM289">
            <v>13</v>
          </cell>
          <cell r="AN289">
            <v>0</v>
          </cell>
          <cell r="AO289" t="str">
            <v>US</v>
          </cell>
          <cell r="AP289" t="str">
            <v>U.S. DOLLARS</v>
          </cell>
          <cell r="AQ289">
            <v>1487924.88</v>
          </cell>
          <cell r="AR289">
            <v>6.4379999999999997</v>
          </cell>
          <cell r="AS289">
            <v>15.77</v>
          </cell>
          <cell r="AT289">
            <v>0</v>
          </cell>
          <cell r="AU289">
            <v>6.4379999999999997</v>
          </cell>
          <cell r="AV289">
            <v>0</v>
          </cell>
          <cell r="AW289">
            <v>7984.52</v>
          </cell>
          <cell r="AX289">
            <v>0</v>
          </cell>
          <cell r="AY289">
            <v>28156.25</v>
          </cell>
          <cell r="AZ289">
            <v>20187.5</v>
          </cell>
          <cell r="BA289" t="str">
            <v>Purchase</v>
          </cell>
          <cell r="BB289">
            <v>100</v>
          </cell>
        </row>
        <row r="290">
          <cell r="A290" t="str">
            <v>I</v>
          </cell>
          <cell r="B290">
            <v>2350</v>
          </cell>
          <cell r="C290" t="str">
            <v>Merit Mezzanine Fund IV, L.P.</v>
          </cell>
          <cell r="E290" t="str">
            <v>L</v>
          </cell>
          <cell r="F290">
            <v>42005</v>
          </cell>
          <cell r="G290">
            <v>0</v>
          </cell>
          <cell r="J290" t="str">
            <v>N/A</v>
          </cell>
          <cell r="K290" t="str">
            <v>N/R</v>
          </cell>
          <cell r="L290" t="str">
            <v>N/R</v>
          </cell>
          <cell r="M290">
            <v>0</v>
          </cell>
          <cell r="N290" t="str">
            <v>N/A</v>
          </cell>
          <cell r="O290">
            <v>0</v>
          </cell>
          <cell r="P290" t="str">
            <v>N/A</v>
          </cell>
          <cell r="Q290">
            <v>0</v>
          </cell>
          <cell r="R290" t="str">
            <v>N/A</v>
          </cell>
          <cell r="S290">
            <v>1043</v>
          </cell>
          <cell r="T290" t="str">
            <v>MEZZANINE</v>
          </cell>
          <cell r="U290">
            <v>1040</v>
          </cell>
          <cell r="V290" t="str">
            <v>PRIVATE EQUITY</v>
          </cell>
          <cell r="W290">
            <v>1000</v>
          </cell>
          <cell r="X290" t="str">
            <v>PARTNERSHIPS</v>
          </cell>
          <cell r="Y290">
            <v>1416121</v>
          </cell>
          <cell r="Z290" t="str">
            <v>AEG</v>
          </cell>
          <cell r="AA290">
            <v>401</v>
          </cell>
          <cell r="AB290" t="str">
            <v>TRANSAMERICA OCCIDENTAL LIFE INS CO (TOLIC)</v>
          </cell>
          <cell r="AC290">
            <v>153</v>
          </cell>
          <cell r="AD290" t="str">
            <v>REI1 04</v>
          </cell>
          <cell r="AE290">
            <v>162</v>
          </cell>
          <cell r="AF290" t="str">
            <v>1627A00008700</v>
          </cell>
          <cell r="AH290">
            <v>38365</v>
          </cell>
          <cell r="AI290">
            <v>38365</v>
          </cell>
          <cell r="AJ290" t="str">
            <v>N/A</v>
          </cell>
          <cell r="AK290" t="str">
            <v>N/A</v>
          </cell>
          <cell r="AL290">
            <v>1831</v>
          </cell>
          <cell r="AM290">
            <v>0</v>
          </cell>
          <cell r="AN290">
            <v>0</v>
          </cell>
          <cell r="AO290" t="str">
            <v>US</v>
          </cell>
          <cell r="AP290" t="str">
            <v>U.S. DOLLARS</v>
          </cell>
          <cell r="AQ290">
            <v>671098.9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 t="str">
            <v xml:space="preserve"> Purchase</v>
          </cell>
          <cell r="BB290">
            <v>100</v>
          </cell>
        </row>
        <row r="291">
          <cell r="A291" t="str">
            <v>I</v>
          </cell>
          <cell r="B291" t="str">
            <v>237194AD7</v>
          </cell>
          <cell r="C291" t="str">
            <v>DARDEN RESTAURANTS INC</v>
          </cell>
          <cell r="E291" t="str">
            <v>L</v>
          </cell>
          <cell r="F291">
            <v>40405</v>
          </cell>
          <cell r="G291">
            <v>4.875</v>
          </cell>
          <cell r="H291" t="str">
            <v>F</v>
          </cell>
          <cell r="I291">
            <v>2</v>
          </cell>
          <cell r="J291" t="str">
            <v>E</v>
          </cell>
          <cell r="K291" t="str">
            <v>BBB+</v>
          </cell>
          <cell r="L291" t="str">
            <v>Baa1</v>
          </cell>
          <cell r="M291">
            <v>53</v>
          </cell>
          <cell r="N291" t="str">
            <v>FOOD &amp; BEVERAGE</v>
          </cell>
          <cell r="O291">
            <v>50</v>
          </cell>
          <cell r="P291" t="str">
            <v>CONSUMER NON CYCLICAL</v>
          </cell>
          <cell r="Q291">
            <v>5</v>
          </cell>
          <cell r="R291" t="str">
            <v>INDUSTRIALS</v>
          </cell>
          <cell r="S291">
            <v>170</v>
          </cell>
          <cell r="T291" t="str">
            <v>CORP-NONCONVERTIBLE</v>
          </cell>
          <cell r="U291">
            <v>170</v>
          </cell>
          <cell r="V291" t="str">
            <v>CORP-NONCONVERTIBLE</v>
          </cell>
          <cell r="W291">
            <v>65</v>
          </cell>
          <cell r="X291" t="str">
            <v>FIXED INCOME</v>
          </cell>
          <cell r="Y291">
            <v>1558800</v>
          </cell>
          <cell r="Z291" t="str">
            <v>AEG</v>
          </cell>
          <cell r="AA291">
            <v>401</v>
          </cell>
          <cell r="AB291" t="str">
            <v>TRANSAMERICA OCCIDENTAL LIFE INS CO (TOLIC)</v>
          </cell>
          <cell r="AC291">
            <v>415</v>
          </cell>
          <cell r="AD291" t="str">
            <v>REI4 04DE</v>
          </cell>
          <cell r="AE291">
            <v>163</v>
          </cell>
          <cell r="AF291" t="str">
            <v>1637A00008700</v>
          </cell>
          <cell r="AH291">
            <v>38573</v>
          </cell>
          <cell r="AI291">
            <v>38576</v>
          </cell>
          <cell r="AJ291" t="str">
            <v>IG PUBLIC-DOMESTIC</v>
          </cell>
          <cell r="AK291" t="str">
            <v>IG - PUB DOMESTIC</v>
          </cell>
          <cell r="AL291">
            <v>200</v>
          </cell>
          <cell r="AM291">
            <v>0</v>
          </cell>
          <cell r="AN291">
            <v>0</v>
          </cell>
          <cell r="AO291" t="str">
            <v>US</v>
          </cell>
          <cell r="AP291" t="str">
            <v>U.S. DOLLARS</v>
          </cell>
          <cell r="AQ291">
            <v>996067.08</v>
          </cell>
          <cell r="AR291">
            <v>4.9969999999999999</v>
          </cell>
          <cell r="AS291">
            <v>118.13</v>
          </cell>
          <cell r="AT291">
            <v>0</v>
          </cell>
          <cell r="AU291">
            <v>0</v>
          </cell>
          <cell r="AV291">
            <v>0</v>
          </cell>
          <cell r="AW291">
            <v>4180.63</v>
          </cell>
          <cell r="AX291">
            <v>0</v>
          </cell>
          <cell r="AY291">
            <v>22479.17</v>
          </cell>
          <cell r="AZ291">
            <v>18416.669999999998</v>
          </cell>
          <cell r="BA291" t="str">
            <v>Purchase</v>
          </cell>
          <cell r="BB291">
            <v>100</v>
          </cell>
        </row>
        <row r="292">
          <cell r="A292" t="str">
            <v>I</v>
          </cell>
          <cell r="B292">
            <v>2416</v>
          </cell>
          <cell r="C292" t="str">
            <v>AG Private Equity Partners II, L.P.</v>
          </cell>
          <cell r="E292" t="str">
            <v>L</v>
          </cell>
          <cell r="F292">
            <v>40724</v>
          </cell>
          <cell r="G292">
            <v>0</v>
          </cell>
          <cell r="J292" t="str">
            <v>N/A</v>
          </cell>
          <cell r="K292" t="str">
            <v>N/R</v>
          </cell>
          <cell r="L292" t="str">
            <v>N/R</v>
          </cell>
          <cell r="M292">
            <v>0</v>
          </cell>
          <cell r="N292" t="str">
            <v>N/A</v>
          </cell>
          <cell r="O292">
            <v>0</v>
          </cell>
          <cell r="P292" t="str">
            <v>N/A</v>
          </cell>
          <cell r="Q292">
            <v>0</v>
          </cell>
          <cell r="R292" t="str">
            <v>N/A</v>
          </cell>
          <cell r="S292">
            <v>1040</v>
          </cell>
          <cell r="T292" t="str">
            <v>BUYOUT</v>
          </cell>
          <cell r="U292">
            <v>1040</v>
          </cell>
          <cell r="V292" t="str">
            <v>PRIVATE EQUITY</v>
          </cell>
          <cell r="W292">
            <v>1000</v>
          </cell>
          <cell r="X292" t="str">
            <v>PARTNERSHIPS</v>
          </cell>
          <cell r="Y292">
            <v>1066245</v>
          </cell>
          <cell r="Z292" t="str">
            <v>AEG</v>
          </cell>
          <cell r="AA292">
            <v>201</v>
          </cell>
          <cell r="AB292" t="str">
            <v>Peoples Benefit Life Insurance Co.</v>
          </cell>
          <cell r="AC292">
            <v>626</v>
          </cell>
          <cell r="AD292" t="str">
            <v>REI1 02</v>
          </cell>
          <cell r="AE292">
            <v>701</v>
          </cell>
          <cell r="AF292" t="str">
            <v>7017A00008700</v>
          </cell>
          <cell r="AH292">
            <v>37732</v>
          </cell>
          <cell r="AI292">
            <v>37732</v>
          </cell>
          <cell r="AJ292" t="str">
            <v>N/A</v>
          </cell>
          <cell r="AK292" t="str">
            <v>N/A</v>
          </cell>
          <cell r="AL292">
            <v>1830</v>
          </cell>
          <cell r="AM292">
            <v>0</v>
          </cell>
          <cell r="AN292">
            <v>0</v>
          </cell>
          <cell r="AO292" t="str">
            <v>US</v>
          </cell>
          <cell r="AP292" t="str">
            <v>U.S. DOLLARS</v>
          </cell>
          <cell r="AQ292">
            <v>249823.47</v>
          </cell>
          <cell r="AR292">
            <v>0.5302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 t="str">
            <v xml:space="preserve"> Purchase</v>
          </cell>
          <cell r="BB292">
            <v>100</v>
          </cell>
        </row>
        <row r="293">
          <cell r="A293" t="str">
            <v>I</v>
          </cell>
          <cell r="B293">
            <v>2428</v>
          </cell>
          <cell r="C293" t="str">
            <v>Catalyst Fund Limited Partnership I</v>
          </cell>
          <cell r="E293" t="str">
            <v>L</v>
          </cell>
          <cell r="F293">
            <v>39355</v>
          </cell>
          <cell r="G293">
            <v>0</v>
          </cell>
          <cell r="J293" t="str">
            <v>N/A</v>
          </cell>
          <cell r="K293" t="str">
            <v>N/R</v>
          </cell>
          <cell r="L293" t="str">
            <v>N/R</v>
          </cell>
          <cell r="M293">
            <v>0</v>
          </cell>
          <cell r="N293" t="str">
            <v>N/A</v>
          </cell>
          <cell r="O293">
            <v>0</v>
          </cell>
          <cell r="P293" t="str">
            <v>N/A</v>
          </cell>
          <cell r="Q293">
            <v>0</v>
          </cell>
          <cell r="R293" t="str">
            <v>N/A</v>
          </cell>
          <cell r="S293">
            <v>1041</v>
          </cell>
          <cell r="T293" t="str">
            <v>DISTRESSED</v>
          </cell>
          <cell r="U293">
            <v>1040</v>
          </cell>
          <cell r="V293" t="str">
            <v>PRIVATE EQUITY</v>
          </cell>
          <cell r="W293">
            <v>1000</v>
          </cell>
          <cell r="X293" t="str">
            <v>PARTNERSHIPS</v>
          </cell>
          <cell r="Y293">
            <v>963399</v>
          </cell>
          <cell r="Z293" t="str">
            <v>AEG</v>
          </cell>
          <cell r="AA293">
            <v>401</v>
          </cell>
          <cell r="AB293" t="str">
            <v>TRANSAMERICA OCCIDENTAL LIFE INS CO (TOLIC)</v>
          </cell>
          <cell r="AC293">
            <v>153</v>
          </cell>
          <cell r="AD293" t="str">
            <v>REI1 04</v>
          </cell>
          <cell r="AE293">
            <v>162</v>
          </cell>
          <cell r="AF293" t="str">
            <v>1627A00008700</v>
          </cell>
          <cell r="AH293">
            <v>37529</v>
          </cell>
          <cell r="AI293">
            <v>37529</v>
          </cell>
          <cell r="AJ293" t="str">
            <v>N/A</v>
          </cell>
          <cell r="AK293" t="str">
            <v>N/A</v>
          </cell>
          <cell r="AL293">
            <v>1830</v>
          </cell>
          <cell r="AM293">
            <v>0</v>
          </cell>
          <cell r="AN293">
            <v>0</v>
          </cell>
          <cell r="AO293" t="str">
            <v>US</v>
          </cell>
          <cell r="AP293" t="str">
            <v>U.S. DOLLARS</v>
          </cell>
          <cell r="AQ293">
            <v>204199.51</v>
          </cell>
          <cell r="AR293">
            <v>0.35310000000000002</v>
          </cell>
          <cell r="AS293">
            <v>1666.22</v>
          </cell>
          <cell r="AT293">
            <v>0</v>
          </cell>
          <cell r="AU293">
            <v>0</v>
          </cell>
          <cell r="AV293">
            <v>0</v>
          </cell>
          <cell r="AW293">
            <v>1666.22</v>
          </cell>
          <cell r="AX293">
            <v>0</v>
          </cell>
          <cell r="AY293">
            <v>0</v>
          </cell>
          <cell r="AZ293">
            <v>0</v>
          </cell>
          <cell r="BA293" t="str">
            <v xml:space="preserve"> Purchase</v>
          </cell>
          <cell r="BB293">
            <v>100</v>
          </cell>
        </row>
        <row r="294">
          <cell r="A294" t="str">
            <v>I</v>
          </cell>
          <cell r="B294">
            <v>2439</v>
          </cell>
          <cell r="C294" t="str">
            <v>GS Vintage Fund II, L.P.</v>
          </cell>
          <cell r="E294" t="str">
            <v>L</v>
          </cell>
          <cell r="F294">
            <v>41274</v>
          </cell>
          <cell r="G294">
            <v>0</v>
          </cell>
          <cell r="J294" t="str">
            <v>N/A</v>
          </cell>
          <cell r="K294" t="str">
            <v>N/R</v>
          </cell>
          <cell r="L294" t="str">
            <v>N/R</v>
          </cell>
          <cell r="M294">
            <v>0</v>
          </cell>
          <cell r="N294" t="str">
            <v>N/A</v>
          </cell>
          <cell r="O294">
            <v>0</v>
          </cell>
          <cell r="P294" t="str">
            <v>N/A</v>
          </cell>
          <cell r="Q294">
            <v>0</v>
          </cell>
          <cell r="R294" t="str">
            <v>N/A</v>
          </cell>
          <cell r="S294">
            <v>1040</v>
          </cell>
          <cell r="T294" t="str">
            <v>BUYOUT</v>
          </cell>
          <cell r="U294">
            <v>1040</v>
          </cell>
          <cell r="V294" t="str">
            <v>PRIVATE EQUITY</v>
          </cell>
          <cell r="W294">
            <v>1000</v>
          </cell>
          <cell r="X294" t="str">
            <v>PARTNERSHIPS</v>
          </cell>
          <cell r="Y294">
            <v>899391</v>
          </cell>
          <cell r="Z294" t="str">
            <v>AEG</v>
          </cell>
          <cell r="AA294">
            <v>401</v>
          </cell>
          <cell r="AB294" t="str">
            <v>TRANSAMERICA OCCIDENTAL LIFE INS CO (TOLIC)</v>
          </cell>
          <cell r="AC294">
            <v>153</v>
          </cell>
          <cell r="AD294" t="str">
            <v>REI1 04</v>
          </cell>
          <cell r="AE294">
            <v>162</v>
          </cell>
          <cell r="AF294" t="str">
            <v>1627A00008700</v>
          </cell>
          <cell r="AH294">
            <v>37383</v>
          </cell>
          <cell r="AI294">
            <v>37383</v>
          </cell>
          <cell r="AJ294" t="str">
            <v>N/A</v>
          </cell>
          <cell r="AK294" t="str">
            <v>N/A</v>
          </cell>
          <cell r="AL294">
            <v>1830</v>
          </cell>
          <cell r="AM294">
            <v>0</v>
          </cell>
          <cell r="AN294">
            <v>0</v>
          </cell>
          <cell r="AO294" t="str">
            <v>US</v>
          </cell>
          <cell r="AP294" t="str">
            <v>U.S. DOLLARS</v>
          </cell>
          <cell r="AQ294">
            <v>134141.76999999999</v>
          </cell>
          <cell r="AR294">
            <v>0.24279999999999999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 t="str">
            <v xml:space="preserve"> Purchase</v>
          </cell>
          <cell r="BB294">
            <v>100</v>
          </cell>
        </row>
        <row r="295">
          <cell r="A295" t="str">
            <v>I</v>
          </cell>
          <cell r="B295">
            <v>2439</v>
          </cell>
          <cell r="C295" t="str">
            <v>GS Vintage Fund II, L.P.</v>
          </cell>
          <cell r="E295" t="str">
            <v>L</v>
          </cell>
          <cell r="F295">
            <v>41274</v>
          </cell>
          <cell r="G295">
            <v>0</v>
          </cell>
          <cell r="J295" t="str">
            <v>N/A</v>
          </cell>
          <cell r="K295" t="str">
            <v>N/R</v>
          </cell>
          <cell r="L295" t="str">
            <v>N/R</v>
          </cell>
          <cell r="M295">
            <v>0</v>
          </cell>
          <cell r="N295" t="str">
            <v>N/A</v>
          </cell>
          <cell r="O295">
            <v>0</v>
          </cell>
          <cell r="P295" t="str">
            <v>N/A</v>
          </cell>
          <cell r="Q295">
            <v>0</v>
          </cell>
          <cell r="R295" t="str">
            <v>N/A</v>
          </cell>
          <cell r="S295">
            <v>1040</v>
          </cell>
          <cell r="T295" t="str">
            <v>BUYOUT</v>
          </cell>
          <cell r="U295">
            <v>1040</v>
          </cell>
          <cell r="V295" t="str">
            <v>PRIVATE EQUITY</v>
          </cell>
          <cell r="W295">
            <v>1000</v>
          </cell>
          <cell r="X295" t="str">
            <v>PARTNERSHIPS</v>
          </cell>
          <cell r="Y295">
            <v>899391</v>
          </cell>
          <cell r="Z295" t="str">
            <v>AEG</v>
          </cell>
          <cell r="AA295">
            <v>401</v>
          </cell>
          <cell r="AB295" t="str">
            <v>TRANSAMERICA OCCIDENTAL LIFE INS CO (TOLIC)</v>
          </cell>
          <cell r="AC295">
            <v>153</v>
          </cell>
          <cell r="AD295" t="str">
            <v>REI1 04</v>
          </cell>
          <cell r="AE295">
            <v>162</v>
          </cell>
          <cell r="AF295" t="str">
            <v>1627A00008700</v>
          </cell>
          <cell r="AH295">
            <v>37383</v>
          </cell>
          <cell r="AI295">
            <v>37383</v>
          </cell>
          <cell r="AJ295" t="str">
            <v>N/A</v>
          </cell>
          <cell r="AK295" t="str">
            <v>N/A</v>
          </cell>
          <cell r="AL295">
            <v>1830</v>
          </cell>
          <cell r="AM295">
            <v>0</v>
          </cell>
          <cell r="AN295">
            <v>0</v>
          </cell>
          <cell r="AO295" t="str">
            <v>US</v>
          </cell>
          <cell r="AP295" t="str">
            <v>U.S. DOLLARS</v>
          </cell>
          <cell r="AQ295">
            <v>0</v>
          </cell>
          <cell r="AR295">
            <v>0.24629999999999999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 t="str">
            <v xml:space="preserve"> Purchase</v>
          </cell>
          <cell r="BB295">
            <v>100</v>
          </cell>
        </row>
        <row r="296">
          <cell r="A296" t="str">
            <v>I</v>
          </cell>
          <cell r="B296">
            <v>2439</v>
          </cell>
          <cell r="C296" t="str">
            <v>GS Vintage Fund II, L.P.</v>
          </cell>
          <cell r="E296" t="str">
            <v>L</v>
          </cell>
          <cell r="F296">
            <v>41274</v>
          </cell>
          <cell r="G296">
            <v>0</v>
          </cell>
          <cell r="J296" t="str">
            <v>N/A</v>
          </cell>
          <cell r="K296" t="str">
            <v>N/R</v>
          </cell>
          <cell r="L296" t="str">
            <v>N/R</v>
          </cell>
          <cell r="M296">
            <v>0</v>
          </cell>
          <cell r="N296" t="str">
            <v>N/A</v>
          </cell>
          <cell r="O296">
            <v>0</v>
          </cell>
          <cell r="P296" t="str">
            <v>N/A</v>
          </cell>
          <cell r="Q296">
            <v>0</v>
          </cell>
          <cell r="R296" t="str">
            <v>N/A</v>
          </cell>
          <cell r="S296">
            <v>1040</v>
          </cell>
          <cell r="T296" t="str">
            <v>BUYOUT</v>
          </cell>
          <cell r="U296">
            <v>1040</v>
          </cell>
          <cell r="V296" t="str">
            <v>PRIVATE EQUITY</v>
          </cell>
          <cell r="W296">
            <v>1000</v>
          </cell>
          <cell r="X296" t="str">
            <v>PARTNERSHIPS</v>
          </cell>
          <cell r="Y296">
            <v>275132519</v>
          </cell>
          <cell r="Z296" t="str">
            <v>AEG</v>
          </cell>
          <cell r="AA296">
            <v>401</v>
          </cell>
          <cell r="AB296" t="str">
            <v>TRANSAMERICA OCCIDENTAL LIFE INS CO (TOLIC)</v>
          </cell>
          <cell r="AC296">
            <v>153</v>
          </cell>
          <cell r="AD296" t="str">
            <v>REI1 04</v>
          </cell>
          <cell r="AE296">
            <v>162</v>
          </cell>
          <cell r="AF296" t="str">
            <v>1627A00008700</v>
          </cell>
          <cell r="AH296">
            <v>39083</v>
          </cell>
          <cell r="AI296">
            <v>39083</v>
          </cell>
          <cell r="AJ296" t="str">
            <v>N/A</v>
          </cell>
          <cell r="AK296" t="str">
            <v>N/A</v>
          </cell>
          <cell r="AL296">
            <v>1830</v>
          </cell>
          <cell r="AM296">
            <v>0</v>
          </cell>
          <cell r="AN296">
            <v>0</v>
          </cell>
          <cell r="AO296" t="str">
            <v>US</v>
          </cell>
          <cell r="AP296" t="str">
            <v>U.S. DOLLARS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 t="str">
            <v>Cash Capital Contribution</v>
          </cell>
          <cell r="BB296">
            <v>135</v>
          </cell>
        </row>
        <row r="297">
          <cell r="A297" t="str">
            <v>I</v>
          </cell>
          <cell r="B297">
            <v>2439</v>
          </cell>
          <cell r="C297" t="str">
            <v>GS Vintage Fund II, L.P.</v>
          </cell>
          <cell r="E297" t="str">
            <v>L</v>
          </cell>
          <cell r="F297">
            <v>41274</v>
          </cell>
          <cell r="G297">
            <v>0</v>
          </cell>
          <cell r="J297" t="str">
            <v>N/A</v>
          </cell>
          <cell r="K297" t="str">
            <v>N/R</v>
          </cell>
          <cell r="L297" t="str">
            <v>N/R</v>
          </cell>
          <cell r="M297">
            <v>0</v>
          </cell>
          <cell r="N297" t="str">
            <v>N/A</v>
          </cell>
          <cell r="O297">
            <v>0</v>
          </cell>
          <cell r="P297" t="str">
            <v>N/A</v>
          </cell>
          <cell r="Q297">
            <v>0</v>
          </cell>
          <cell r="R297" t="str">
            <v>N/A</v>
          </cell>
          <cell r="S297">
            <v>1040</v>
          </cell>
          <cell r="T297" t="str">
            <v>BUYOUT</v>
          </cell>
          <cell r="U297">
            <v>1040</v>
          </cell>
          <cell r="V297" t="str">
            <v>PRIVATE EQUITY</v>
          </cell>
          <cell r="W297">
            <v>1000</v>
          </cell>
          <cell r="X297" t="str">
            <v>PARTNERSHIPS</v>
          </cell>
          <cell r="Y297">
            <v>275142519</v>
          </cell>
          <cell r="Z297" t="str">
            <v>AEG</v>
          </cell>
          <cell r="AA297">
            <v>401</v>
          </cell>
          <cell r="AB297" t="str">
            <v>TRANSAMERICA OCCIDENTAL LIFE INS CO (TOLIC)</v>
          </cell>
          <cell r="AC297">
            <v>153</v>
          </cell>
          <cell r="AD297" t="str">
            <v>REI1 04</v>
          </cell>
          <cell r="AE297">
            <v>162</v>
          </cell>
          <cell r="AF297" t="str">
            <v>1627A00008700</v>
          </cell>
          <cell r="AH297">
            <v>39083</v>
          </cell>
          <cell r="AI297">
            <v>39083</v>
          </cell>
          <cell r="AJ297" t="str">
            <v>N/A</v>
          </cell>
          <cell r="AK297" t="str">
            <v>N/A</v>
          </cell>
          <cell r="AL297">
            <v>1830</v>
          </cell>
          <cell r="AM297">
            <v>0</v>
          </cell>
          <cell r="AN297">
            <v>0</v>
          </cell>
          <cell r="AO297" t="str">
            <v>US</v>
          </cell>
          <cell r="AP297" t="str">
            <v>U.S. DOLLARS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 t="str">
            <v>Cash Capital Contribution</v>
          </cell>
          <cell r="BB297">
            <v>135</v>
          </cell>
        </row>
        <row r="298">
          <cell r="A298" t="str">
            <v>I</v>
          </cell>
          <cell r="B298" t="str">
            <v>244217BG9</v>
          </cell>
          <cell r="C298" t="str">
            <v>JOHN DEERE CAPITAL CORP</v>
          </cell>
          <cell r="E298" t="str">
            <v>L</v>
          </cell>
          <cell r="F298">
            <v>40983</v>
          </cell>
          <cell r="G298">
            <v>7</v>
          </cell>
          <cell r="H298" t="str">
            <v>F</v>
          </cell>
          <cell r="I298">
            <v>1</v>
          </cell>
          <cell r="J298" t="str">
            <v>E</v>
          </cell>
          <cell r="K298" t="str">
            <v>A</v>
          </cell>
          <cell r="L298" t="str">
            <v>A3</v>
          </cell>
          <cell r="M298">
            <v>18</v>
          </cell>
          <cell r="N298" t="str">
            <v>CONSTRUCTION MACH</v>
          </cell>
          <cell r="O298">
            <v>15</v>
          </cell>
          <cell r="P298" t="str">
            <v>CAPITAL GOODS</v>
          </cell>
          <cell r="Q298">
            <v>5</v>
          </cell>
          <cell r="R298" t="str">
            <v>INDUSTRIALS</v>
          </cell>
          <cell r="S298">
            <v>170</v>
          </cell>
          <cell r="T298" t="str">
            <v>CORP-NONCONVERTIBLE</v>
          </cell>
          <cell r="U298">
            <v>170</v>
          </cell>
          <cell r="V298" t="str">
            <v>CORP-NONCONVERTIBLE</v>
          </cell>
          <cell r="W298">
            <v>65</v>
          </cell>
          <cell r="X298" t="str">
            <v>FIXED INCOME</v>
          </cell>
          <cell r="Y298">
            <v>1433189</v>
          </cell>
          <cell r="Z298" t="str">
            <v>AEG</v>
          </cell>
          <cell r="AA298">
            <v>401</v>
          </cell>
          <cell r="AB298" t="str">
            <v>TRANSAMERICA OCCIDENTAL LIFE INS CO (TOLIC)</v>
          </cell>
          <cell r="AC298">
            <v>852</v>
          </cell>
          <cell r="AD298" t="str">
            <v>REI2 04 1</v>
          </cell>
          <cell r="AE298">
            <v>161</v>
          </cell>
          <cell r="AF298" t="str">
            <v>1617A000087TR</v>
          </cell>
          <cell r="AH298">
            <v>37330</v>
          </cell>
          <cell r="AI298">
            <v>37337</v>
          </cell>
          <cell r="AJ298" t="str">
            <v>IG PUBLIC-DOMESTIC</v>
          </cell>
          <cell r="AK298" t="str">
            <v>IG - PUB DOMESTIC</v>
          </cell>
          <cell r="AL298">
            <v>200</v>
          </cell>
          <cell r="AM298">
            <v>7</v>
          </cell>
          <cell r="AN298">
            <v>0</v>
          </cell>
          <cell r="AO298" t="str">
            <v>US</v>
          </cell>
          <cell r="AP298" t="str">
            <v>U.S. DOLLARS</v>
          </cell>
          <cell r="AQ298">
            <v>1991648.6</v>
          </cell>
          <cell r="AR298">
            <v>7.0960000000000001</v>
          </cell>
          <cell r="AS298">
            <v>179.35</v>
          </cell>
          <cell r="AT298">
            <v>0</v>
          </cell>
          <cell r="AU298">
            <v>7.0960000000000001</v>
          </cell>
          <cell r="AV298">
            <v>0</v>
          </cell>
          <cell r="AW298">
            <v>11846.02</v>
          </cell>
          <cell r="AX298">
            <v>0</v>
          </cell>
          <cell r="AY298">
            <v>52888.89</v>
          </cell>
          <cell r="AZ298">
            <v>41222.22</v>
          </cell>
          <cell r="BA298" t="str">
            <v>Intra Legal Entity Purchase</v>
          </cell>
          <cell r="BB298">
            <v>123</v>
          </cell>
        </row>
        <row r="299">
          <cell r="A299" t="str">
            <v>I</v>
          </cell>
          <cell r="B299">
            <v>2463</v>
          </cell>
          <cell r="C299" t="str">
            <v>The Rohatyn Group Global Opportunity Partners, L.P.</v>
          </cell>
          <cell r="E299" t="str">
            <v>L</v>
          </cell>
          <cell r="F299">
            <v>438323</v>
          </cell>
          <cell r="G299">
            <v>0</v>
          </cell>
          <cell r="J299" t="str">
            <v>N/A</v>
          </cell>
          <cell r="K299" t="str">
            <v>N/R</v>
          </cell>
          <cell r="L299" t="str">
            <v>N/R</v>
          </cell>
          <cell r="M299">
            <v>0</v>
          </cell>
          <cell r="N299" t="str">
            <v>N/A</v>
          </cell>
          <cell r="O299">
            <v>0</v>
          </cell>
          <cell r="P299" t="str">
            <v>N/A</v>
          </cell>
          <cell r="Q299">
            <v>0</v>
          </cell>
          <cell r="R299" t="str">
            <v>N/A</v>
          </cell>
          <cell r="S299">
            <v>1030</v>
          </cell>
          <cell r="T299" t="str">
            <v>HEDGE FUNDS</v>
          </cell>
          <cell r="U299">
            <v>1030</v>
          </cell>
          <cell r="V299" t="str">
            <v>HEDGE FUNDS</v>
          </cell>
          <cell r="W299">
            <v>1000</v>
          </cell>
          <cell r="X299" t="str">
            <v>PARTNERSHIPS</v>
          </cell>
          <cell r="Y299">
            <v>1046369</v>
          </cell>
          <cell r="Z299" t="str">
            <v>AEG</v>
          </cell>
          <cell r="AA299">
            <v>701</v>
          </cell>
          <cell r="AB299" t="str">
            <v>TRANS Life Insurance Co.</v>
          </cell>
          <cell r="AC299">
            <v>778</v>
          </cell>
          <cell r="AD299" t="str">
            <v>REI1 07</v>
          </cell>
          <cell r="AE299">
            <v>701</v>
          </cell>
          <cell r="AF299" t="str">
            <v>7017A00008700</v>
          </cell>
          <cell r="AH299">
            <v>37680</v>
          </cell>
          <cell r="AI299">
            <v>37680</v>
          </cell>
          <cell r="AJ299" t="str">
            <v>N/A</v>
          </cell>
          <cell r="AK299" t="str">
            <v>N/A</v>
          </cell>
          <cell r="AL299">
            <v>1830</v>
          </cell>
          <cell r="AM299">
            <v>0</v>
          </cell>
          <cell r="AN299">
            <v>0</v>
          </cell>
          <cell r="AO299" t="str">
            <v>US</v>
          </cell>
          <cell r="AP299" t="str">
            <v>U.S. DOLLARS</v>
          </cell>
          <cell r="AQ299">
            <v>386892.79</v>
          </cell>
          <cell r="AR299">
            <v>0.1179</v>
          </cell>
          <cell r="AS299">
            <v>12167.29</v>
          </cell>
          <cell r="AT299">
            <v>0</v>
          </cell>
          <cell r="AU299">
            <v>0</v>
          </cell>
          <cell r="AV299">
            <v>0</v>
          </cell>
          <cell r="AW299">
            <v>12167.29</v>
          </cell>
          <cell r="AX299">
            <v>0</v>
          </cell>
          <cell r="AY299">
            <v>0</v>
          </cell>
          <cell r="AZ299">
            <v>0</v>
          </cell>
          <cell r="BA299" t="str">
            <v xml:space="preserve"> Purchase</v>
          </cell>
          <cell r="BB299">
            <v>100</v>
          </cell>
        </row>
        <row r="300">
          <cell r="A300" t="str">
            <v>I</v>
          </cell>
          <cell r="B300" t="str">
            <v>247109BH3</v>
          </cell>
          <cell r="C300" t="str">
            <v>DELMARVA PR &amp; LT</v>
          </cell>
          <cell r="E300" t="str">
            <v>L</v>
          </cell>
          <cell r="F300">
            <v>41958</v>
          </cell>
          <cell r="G300">
            <v>5</v>
          </cell>
          <cell r="H300" t="str">
            <v>F</v>
          </cell>
          <cell r="I300">
            <v>2</v>
          </cell>
          <cell r="J300" t="str">
            <v>E</v>
          </cell>
          <cell r="K300" t="str">
            <v>BBB-</v>
          </cell>
          <cell r="L300" t="str">
            <v>Baa2</v>
          </cell>
          <cell r="M300">
            <v>95</v>
          </cell>
          <cell r="N300" t="str">
            <v>ELECTRIC</v>
          </cell>
          <cell r="O300">
            <v>95</v>
          </cell>
          <cell r="P300" t="str">
            <v>ELECTRIC</v>
          </cell>
          <cell r="Q300">
            <v>95</v>
          </cell>
          <cell r="R300" t="str">
            <v>UTILITIES</v>
          </cell>
          <cell r="S300">
            <v>170</v>
          </cell>
          <cell r="T300" t="str">
            <v>CORP-NONCONVERTIBLE</v>
          </cell>
          <cell r="U300">
            <v>170</v>
          </cell>
          <cell r="V300" t="str">
            <v>CORP-NONCONVERTIBLE</v>
          </cell>
          <cell r="W300">
            <v>65</v>
          </cell>
          <cell r="X300" t="str">
            <v>FIXED INCOME</v>
          </cell>
          <cell r="Y300">
            <v>1365658</v>
          </cell>
          <cell r="Z300" t="str">
            <v>AEG</v>
          </cell>
          <cell r="AA300">
            <v>1001</v>
          </cell>
          <cell r="AB300" t="str">
            <v>TFLIC LIFE INSURANCE COMPANY</v>
          </cell>
          <cell r="AC300">
            <v>362</v>
          </cell>
          <cell r="AD300" t="str">
            <v>REI1 10</v>
          </cell>
          <cell r="AE300">
            <v>701</v>
          </cell>
          <cell r="AF300" t="str">
            <v>7017A00008700</v>
          </cell>
          <cell r="AH300">
            <v>38307</v>
          </cell>
          <cell r="AI300">
            <v>38310</v>
          </cell>
          <cell r="AJ300" t="str">
            <v>IG PUBLIC-DOMESTIC</v>
          </cell>
          <cell r="AK300" t="str">
            <v>IG - PUB DOMESTIC</v>
          </cell>
          <cell r="AL300">
            <v>200</v>
          </cell>
          <cell r="AM300">
            <v>8</v>
          </cell>
          <cell r="AN300">
            <v>0</v>
          </cell>
          <cell r="AO300" t="str">
            <v>US</v>
          </cell>
          <cell r="AP300" t="str">
            <v>U.S. DOLLARS</v>
          </cell>
          <cell r="AQ300">
            <v>4979530.4400000004</v>
          </cell>
          <cell r="AR300">
            <v>5.0631000000000004</v>
          </cell>
          <cell r="AS300">
            <v>91.15</v>
          </cell>
          <cell r="AT300">
            <v>0</v>
          </cell>
          <cell r="AU300">
            <v>5.0629999999999997</v>
          </cell>
          <cell r="AV300">
            <v>0</v>
          </cell>
          <cell r="AW300">
            <v>20924.490000000002</v>
          </cell>
          <cell r="AX300">
            <v>0</v>
          </cell>
          <cell r="AY300">
            <v>52777.78</v>
          </cell>
          <cell r="AZ300">
            <v>31944.44</v>
          </cell>
          <cell r="BA300" t="str">
            <v>Purchase</v>
          </cell>
          <cell r="BB300">
            <v>100</v>
          </cell>
        </row>
        <row r="301">
          <cell r="A301" t="str">
            <v>I</v>
          </cell>
          <cell r="B301" t="str">
            <v>247109BH3</v>
          </cell>
          <cell r="C301" t="str">
            <v>DELMARVA PR &amp; LT</v>
          </cell>
          <cell r="E301" t="str">
            <v>L</v>
          </cell>
          <cell r="F301">
            <v>41958</v>
          </cell>
          <cell r="G301">
            <v>5</v>
          </cell>
          <cell r="H301" t="str">
            <v>F</v>
          </cell>
          <cell r="I301">
            <v>2</v>
          </cell>
          <cell r="J301" t="str">
            <v>E</v>
          </cell>
          <cell r="K301" t="str">
            <v>BBB-</v>
          </cell>
          <cell r="L301" t="str">
            <v>Baa2</v>
          </cell>
          <cell r="M301">
            <v>95</v>
          </cell>
          <cell r="N301" t="str">
            <v>ELECTRIC</v>
          </cell>
          <cell r="O301">
            <v>95</v>
          </cell>
          <cell r="P301" t="str">
            <v>ELECTRIC</v>
          </cell>
          <cell r="Q301">
            <v>95</v>
          </cell>
          <cell r="R301" t="str">
            <v>UTILITIES</v>
          </cell>
          <cell r="S301">
            <v>170</v>
          </cell>
          <cell r="T301" t="str">
            <v>CORP-NONCONVERTIBLE</v>
          </cell>
          <cell r="U301">
            <v>170</v>
          </cell>
          <cell r="V301" t="str">
            <v>CORP-NONCONVERTIBLE</v>
          </cell>
          <cell r="W301">
            <v>65</v>
          </cell>
          <cell r="X301" t="str">
            <v>FIXED INCOME</v>
          </cell>
          <cell r="Y301">
            <v>1365670</v>
          </cell>
          <cell r="Z301" t="str">
            <v>AEG</v>
          </cell>
          <cell r="AA301">
            <v>1001</v>
          </cell>
          <cell r="AB301" t="str">
            <v>TFLIC LIFE INSURANCE COMPANY</v>
          </cell>
          <cell r="AC301">
            <v>362</v>
          </cell>
          <cell r="AD301" t="str">
            <v>REI1 10</v>
          </cell>
          <cell r="AE301">
            <v>701</v>
          </cell>
          <cell r="AF301" t="str">
            <v>7017A00008700</v>
          </cell>
          <cell r="AH301">
            <v>38307</v>
          </cell>
          <cell r="AI301">
            <v>38310</v>
          </cell>
          <cell r="AJ301" t="str">
            <v>IG PUBLIC-DOMESTIC</v>
          </cell>
          <cell r="AK301" t="str">
            <v>IG - PUB DOMESTIC</v>
          </cell>
          <cell r="AL301">
            <v>200</v>
          </cell>
          <cell r="AM301">
            <v>8</v>
          </cell>
          <cell r="AN301">
            <v>0</v>
          </cell>
          <cell r="AO301" t="str">
            <v>US</v>
          </cell>
          <cell r="AP301" t="str">
            <v>U.S. DOLLARS</v>
          </cell>
          <cell r="AQ301">
            <v>995906.09</v>
          </cell>
          <cell r="AR301">
            <v>5.0631000000000004</v>
          </cell>
          <cell r="AS301">
            <v>18.23</v>
          </cell>
          <cell r="AT301">
            <v>0</v>
          </cell>
          <cell r="AU301">
            <v>5.0629999999999997</v>
          </cell>
          <cell r="AV301">
            <v>0</v>
          </cell>
          <cell r="AW301">
            <v>4184.8999999999996</v>
          </cell>
          <cell r="AX301">
            <v>0</v>
          </cell>
          <cell r="AY301">
            <v>10555.56</v>
          </cell>
          <cell r="AZ301">
            <v>6388.89</v>
          </cell>
          <cell r="BA301" t="str">
            <v>Purchase</v>
          </cell>
          <cell r="BB301">
            <v>100</v>
          </cell>
        </row>
        <row r="302">
          <cell r="A302" t="str">
            <v>I</v>
          </cell>
          <cell r="B302">
            <v>2483</v>
          </cell>
          <cell r="C302" t="str">
            <v>Real Estate Alternatives Portfolio 2, LLC</v>
          </cell>
          <cell r="E302" t="str">
            <v>L</v>
          </cell>
          <cell r="F302">
            <v>42173</v>
          </cell>
          <cell r="G302">
            <v>0</v>
          </cell>
          <cell r="J302" t="str">
            <v>N/A</v>
          </cell>
          <cell r="K302" t="str">
            <v>N/R</v>
          </cell>
          <cell r="L302" t="str">
            <v>N/R</v>
          </cell>
          <cell r="M302">
            <v>0</v>
          </cell>
          <cell r="N302" t="str">
            <v>N/A</v>
          </cell>
          <cell r="O302">
            <v>0</v>
          </cell>
          <cell r="P302" t="str">
            <v>N/A</v>
          </cell>
          <cell r="Q302">
            <v>0</v>
          </cell>
          <cell r="R302" t="str">
            <v>N/A</v>
          </cell>
          <cell r="S302">
            <v>1050</v>
          </cell>
          <cell r="T302" t="str">
            <v>STRUCTURED PORTFOLIO - AFFILIATE</v>
          </cell>
          <cell r="U302">
            <v>1050</v>
          </cell>
          <cell r="V302" t="str">
            <v>STRUCTURED PORTFOLIO - AFFILIATE</v>
          </cell>
          <cell r="W302">
            <v>1000</v>
          </cell>
          <cell r="X302" t="str">
            <v>PARTNERSHIPS</v>
          </cell>
          <cell r="Y302">
            <v>1095574</v>
          </cell>
          <cell r="Z302" t="str">
            <v>AEG</v>
          </cell>
          <cell r="AA302">
            <v>1301</v>
          </cell>
          <cell r="AB302" t="str">
            <v>TRANSAMERICA LIFE INSURANCE AND ANNUITY CO</v>
          </cell>
          <cell r="AC302">
            <v>272</v>
          </cell>
          <cell r="AD302" t="str">
            <v>REI1 13</v>
          </cell>
          <cell r="AE302">
            <v>701</v>
          </cell>
          <cell r="AF302" t="str">
            <v>7017A00008700</v>
          </cell>
          <cell r="AH302">
            <v>37790</v>
          </cell>
          <cell r="AI302">
            <v>37790</v>
          </cell>
          <cell r="AJ302" t="str">
            <v>N/A</v>
          </cell>
          <cell r="AK302" t="str">
            <v>N/A</v>
          </cell>
          <cell r="AL302">
            <v>1835</v>
          </cell>
          <cell r="AM302">
            <v>0</v>
          </cell>
          <cell r="AN302">
            <v>0</v>
          </cell>
          <cell r="AO302" t="str">
            <v>US</v>
          </cell>
          <cell r="AP302" t="str">
            <v>U.S. DOLLARS</v>
          </cell>
          <cell r="AQ302">
            <v>0</v>
          </cell>
          <cell r="AR302">
            <v>0.1867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 t="str">
            <v>Purchase</v>
          </cell>
          <cell r="BB302">
            <v>100</v>
          </cell>
        </row>
        <row r="303">
          <cell r="A303" t="str">
            <v>I</v>
          </cell>
          <cell r="B303">
            <v>2483</v>
          </cell>
          <cell r="C303" t="str">
            <v>Real Estate Alternatives Portfolio 2, LLC</v>
          </cell>
          <cell r="E303" t="str">
            <v>L</v>
          </cell>
          <cell r="F303">
            <v>42173</v>
          </cell>
          <cell r="G303">
            <v>0</v>
          </cell>
          <cell r="J303" t="str">
            <v>N/A</v>
          </cell>
          <cell r="K303" t="str">
            <v>N/R</v>
          </cell>
          <cell r="L303" t="str">
            <v>N/R</v>
          </cell>
          <cell r="M303">
            <v>0</v>
          </cell>
          <cell r="N303" t="str">
            <v>N/A</v>
          </cell>
          <cell r="O303">
            <v>0</v>
          </cell>
          <cell r="P303" t="str">
            <v>N/A</v>
          </cell>
          <cell r="Q303">
            <v>0</v>
          </cell>
          <cell r="R303" t="str">
            <v>N/A</v>
          </cell>
          <cell r="S303">
            <v>1050</v>
          </cell>
          <cell r="T303" t="str">
            <v>STRUCTURED PORTFOLIO - AFFILIATE</v>
          </cell>
          <cell r="U303">
            <v>1050</v>
          </cell>
          <cell r="V303" t="str">
            <v>STRUCTURED PORTFOLIO - AFFILIATE</v>
          </cell>
          <cell r="W303">
            <v>1000</v>
          </cell>
          <cell r="X303" t="str">
            <v>PARTNERSHIPS</v>
          </cell>
          <cell r="Y303">
            <v>1095575</v>
          </cell>
          <cell r="Z303" t="str">
            <v>AEG</v>
          </cell>
          <cell r="AA303">
            <v>401</v>
          </cell>
          <cell r="AB303" t="str">
            <v>TRANSAMERICA OCCIDENTAL LIFE INS CO (TOLIC)</v>
          </cell>
          <cell r="AC303">
            <v>177</v>
          </cell>
          <cell r="AD303" t="str">
            <v>REI2 04</v>
          </cell>
          <cell r="AE303">
            <v>170</v>
          </cell>
          <cell r="AF303" t="str">
            <v>1707A00008702</v>
          </cell>
          <cell r="AH303">
            <v>37790</v>
          </cell>
          <cell r="AI303">
            <v>37790</v>
          </cell>
          <cell r="AJ303" t="str">
            <v>N/A</v>
          </cell>
          <cell r="AK303" t="str">
            <v>N/A</v>
          </cell>
          <cell r="AL303">
            <v>1835</v>
          </cell>
          <cell r="AM303">
            <v>0</v>
          </cell>
          <cell r="AN303">
            <v>0</v>
          </cell>
          <cell r="AO303" t="str">
            <v>US</v>
          </cell>
          <cell r="AP303" t="str">
            <v>U.S. DOLLARS</v>
          </cell>
          <cell r="AQ303">
            <v>0</v>
          </cell>
          <cell r="AR303">
            <v>0.18659999999999999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 t="str">
            <v xml:space="preserve"> Purchase</v>
          </cell>
          <cell r="BB303">
            <v>100</v>
          </cell>
        </row>
        <row r="304">
          <cell r="A304" t="str">
            <v>I</v>
          </cell>
          <cell r="B304">
            <v>2483</v>
          </cell>
          <cell r="C304" t="str">
            <v>Real Estate Alternatives Portfolio 2, LLC</v>
          </cell>
          <cell r="E304" t="str">
            <v>L</v>
          </cell>
          <cell r="F304">
            <v>42173</v>
          </cell>
          <cell r="G304">
            <v>0</v>
          </cell>
          <cell r="J304" t="str">
            <v>N/A</v>
          </cell>
          <cell r="K304" t="str">
            <v>N/R</v>
          </cell>
          <cell r="L304" t="str">
            <v>N/R</v>
          </cell>
          <cell r="M304">
            <v>0</v>
          </cell>
          <cell r="N304" t="str">
            <v>N/A</v>
          </cell>
          <cell r="O304">
            <v>0</v>
          </cell>
          <cell r="P304" t="str">
            <v>N/A</v>
          </cell>
          <cell r="Q304">
            <v>0</v>
          </cell>
          <cell r="R304" t="str">
            <v>N/A</v>
          </cell>
          <cell r="S304">
            <v>1050</v>
          </cell>
          <cell r="T304" t="str">
            <v>STRUCTURED PORTFOLIO - AFFILIATE</v>
          </cell>
          <cell r="U304">
            <v>1050</v>
          </cell>
          <cell r="V304" t="str">
            <v>STRUCTURED PORTFOLIO - AFFILIATE</v>
          </cell>
          <cell r="W304">
            <v>1000</v>
          </cell>
          <cell r="X304" t="str">
            <v>PARTNERSHIPS</v>
          </cell>
          <cell r="Y304">
            <v>1095575</v>
          </cell>
          <cell r="Z304" t="str">
            <v>AEG</v>
          </cell>
          <cell r="AA304">
            <v>401</v>
          </cell>
          <cell r="AB304" t="str">
            <v>TRANSAMERICA OCCIDENTAL LIFE INS CO (TOLIC)</v>
          </cell>
          <cell r="AC304">
            <v>177</v>
          </cell>
          <cell r="AD304" t="str">
            <v>REI2 04</v>
          </cell>
          <cell r="AE304">
            <v>170</v>
          </cell>
          <cell r="AF304" t="str">
            <v>1707A00008702</v>
          </cell>
          <cell r="AH304">
            <v>37790</v>
          </cell>
          <cell r="AI304">
            <v>37790</v>
          </cell>
          <cell r="AJ304" t="str">
            <v>N/A</v>
          </cell>
          <cell r="AK304" t="str">
            <v>N/A</v>
          </cell>
          <cell r="AL304">
            <v>1835</v>
          </cell>
          <cell r="AM304">
            <v>0</v>
          </cell>
          <cell r="AN304">
            <v>0</v>
          </cell>
          <cell r="AO304" t="str">
            <v>US</v>
          </cell>
          <cell r="AP304" t="str">
            <v>U.S. DOLLARS</v>
          </cell>
          <cell r="AQ304">
            <v>0</v>
          </cell>
          <cell r="AR304">
            <v>0.18659999999999999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 t="str">
            <v xml:space="preserve"> Purchase</v>
          </cell>
          <cell r="BB304">
            <v>100</v>
          </cell>
        </row>
        <row r="305">
          <cell r="A305" t="str">
            <v>I</v>
          </cell>
          <cell r="B305">
            <v>2483</v>
          </cell>
          <cell r="C305" t="str">
            <v>Real Estate Alternatives Portfolio 2, LLC</v>
          </cell>
          <cell r="E305" t="str">
            <v>L</v>
          </cell>
          <cell r="F305">
            <v>42173</v>
          </cell>
          <cell r="G305">
            <v>0</v>
          </cell>
          <cell r="J305" t="str">
            <v>N/A</v>
          </cell>
          <cell r="K305" t="str">
            <v>N/R</v>
          </cell>
          <cell r="L305" t="str">
            <v>N/R</v>
          </cell>
          <cell r="M305">
            <v>0</v>
          </cell>
          <cell r="N305" t="str">
            <v>N/A</v>
          </cell>
          <cell r="O305">
            <v>0</v>
          </cell>
          <cell r="P305" t="str">
            <v>N/A</v>
          </cell>
          <cell r="Q305">
            <v>0</v>
          </cell>
          <cell r="R305" t="str">
            <v>N/A</v>
          </cell>
          <cell r="S305">
            <v>1050</v>
          </cell>
          <cell r="T305" t="str">
            <v>STRUCTURED PORTFOLIO - AFFILIATE</v>
          </cell>
          <cell r="U305">
            <v>1050</v>
          </cell>
          <cell r="V305" t="str">
            <v>STRUCTURED PORTFOLIO - AFFILIATE</v>
          </cell>
          <cell r="W305">
            <v>1000</v>
          </cell>
          <cell r="X305" t="str">
            <v>PARTNERSHIPS</v>
          </cell>
          <cell r="Y305">
            <v>1095575</v>
          </cell>
          <cell r="Z305" t="str">
            <v>AEG</v>
          </cell>
          <cell r="AA305">
            <v>401</v>
          </cell>
          <cell r="AB305" t="str">
            <v>TRANSAMERICA OCCIDENTAL LIFE INS CO (TOLIC)</v>
          </cell>
          <cell r="AC305">
            <v>177</v>
          </cell>
          <cell r="AD305" t="str">
            <v>REI2 04</v>
          </cell>
          <cell r="AE305">
            <v>170</v>
          </cell>
          <cell r="AF305" t="str">
            <v>1707A00008702</v>
          </cell>
          <cell r="AH305">
            <v>37790</v>
          </cell>
          <cell r="AI305">
            <v>37790</v>
          </cell>
          <cell r="AJ305" t="str">
            <v>N/A</v>
          </cell>
          <cell r="AK305" t="str">
            <v>N/A</v>
          </cell>
          <cell r="AL305">
            <v>1835</v>
          </cell>
          <cell r="AM305">
            <v>0</v>
          </cell>
          <cell r="AN305">
            <v>0</v>
          </cell>
          <cell r="AO305" t="str">
            <v>US</v>
          </cell>
          <cell r="AP305" t="str">
            <v>U.S. DOLLARS</v>
          </cell>
          <cell r="AQ305">
            <v>0</v>
          </cell>
          <cell r="AR305">
            <v>0.18659999999999999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 t="str">
            <v xml:space="preserve"> Purchase</v>
          </cell>
          <cell r="BB305">
            <v>100</v>
          </cell>
        </row>
        <row r="306">
          <cell r="A306" t="str">
            <v>I</v>
          </cell>
          <cell r="B306">
            <v>2483</v>
          </cell>
          <cell r="C306" t="str">
            <v>Real Estate Alternatives Portfolio 2, LLC</v>
          </cell>
          <cell r="E306" t="str">
            <v>L</v>
          </cell>
          <cell r="F306">
            <v>42173</v>
          </cell>
          <cell r="G306">
            <v>0</v>
          </cell>
          <cell r="J306" t="str">
            <v>N/A</v>
          </cell>
          <cell r="K306" t="str">
            <v>N/R</v>
          </cell>
          <cell r="L306" t="str">
            <v>N/R</v>
          </cell>
          <cell r="M306">
            <v>0</v>
          </cell>
          <cell r="N306" t="str">
            <v>N/A</v>
          </cell>
          <cell r="O306">
            <v>0</v>
          </cell>
          <cell r="P306" t="str">
            <v>N/A</v>
          </cell>
          <cell r="Q306">
            <v>0</v>
          </cell>
          <cell r="R306" t="str">
            <v>N/A</v>
          </cell>
          <cell r="S306">
            <v>1050</v>
          </cell>
          <cell r="T306" t="str">
            <v>STRUCTURED PORTFOLIO - AFFILIATE</v>
          </cell>
          <cell r="U306">
            <v>1050</v>
          </cell>
          <cell r="V306" t="str">
            <v>STRUCTURED PORTFOLIO - AFFILIATE</v>
          </cell>
          <cell r="W306">
            <v>1000</v>
          </cell>
          <cell r="X306" t="str">
            <v>PARTNERSHIPS</v>
          </cell>
          <cell r="Y306">
            <v>1095575</v>
          </cell>
          <cell r="Z306" t="str">
            <v>AEG</v>
          </cell>
          <cell r="AA306">
            <v>401</v>
          </cell>
          <cell r="AB306" t="str">
            <v>TRANSAMERICA OCCIDENTAL LIFE INS CO (TOLIC)</v>
          </cell>
          <cell r="AC306">
            <v>177</v>
          </cell>
          <cell r="AD306" t="str">
            <v>REI2 04</v>
          </cell>
          <cell r="AE306">
            <v>170</v>
          </cell>
          <cell r="AF306" t="str">
            <v>1707A00008702</v>
          </cell>
          <cell r="AH306">
            <v>37790</v>
          </cell>
          <cell r="AI306">
            <v>37790</v>
          </cell>
          <cell r="AJ306" t="str">
            <v>N/A</v>
          </cell>
          <cell r="AK306" t="str">
            <v>N/A</v>
          </cell>
          <cell r="AL306">
            <v>1835</v>
          </cell>
          <cell r="AM306">
            <v>0</v>
          </cell>
          <cell r="AN306">
            <v>0</v>
          </cell>
          <cell r="AO306" t="str">
            <v>US</v>
          </cell>
          <cell r="AP306" t="str">
            <v>U.S. DOLLARS</v>
          </cell>
          <cell r="AQ306">
            <v>0</v>
          </cell>
          <cell r="AR306">
            <v>0.18659999999999999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 t="str">
            <v xml:space="preserve"> Purchase</v>
          </cell>
          <cell r="BB306">
            <v>100</v>
          </cell>
        </row>
        <row r="307">
          <cell r="A307" t="str">
            <v>I</v>
          </cell>
          <cell r="B307">
            <v>2483</v>
          </cell>
          <cell r="C307" t="str">
            <v>Real Estate Alternatives Portfolio 2, LLC</v>
          </cell>
          <cell r="E307" t="str">
            <v>L</v>
          </cell>
          <cell r="F307">
            <v>42173</v>
          </cell>
          <cell r="G307">
            <v>0</v>
          </cell>
          <cell r="J307" t="str">
            <v>N/A</v>
          </cell>
          <cell r="K307" t="str">
            <v>N/R</v>
          </cell>
          <cell r="L307" t="str">
            <v>N/R</v>
          </cell>
          <cell r="M307">
            <v>0</v>
          </cell>
          <cell r="N307" t="str">
            <v>N/A</v>
          </cell>
          <cell r="O307">
            <v>0</v>
          </cell>
          <cell r="P307" t="str">
            <v>N/A</v>
          </cell>
          <cell r="Q307">
            <v>0</v>
          </cell>
          <cell r="R307" t="str">
            <v>N/A</v>
          </cell>
          <cell r="S307">
            <v>1050</v>
          </cell>
          <cell r="T307" t="str">
            <v>STRUCTURED PORTFOLIO - AFFILIATE</v>
          </cell>
          <cell r="U307">
            <v>1050</v>
          </cell>
          <cell r="V307" t="str">
            <v>STRUCTURED PORTFOLIO - AFFILIATE</v>
          </cell>
          <cell r="W307">
            <v>1000</v>
          </cell>
          <cell r="X307" t="str">
            <v>PARTNERSHIPS</v>
          </cell>
          <cell r="Y307">
            <v>1095575</v>
          </cell>
          <cell r="Z307" t="str">
            <v>AEG</v>
          </cell>
          <cell r="AA307">
            <v>401</v>
          </cell>
          <cell r="AB307" t="str">
            <v>TRANSAMERICA OCCIDENTAL LIFE INS CO (TOLIC)</v>
          </cell>
          <cell r="AC307">
            <v>177</v>
          </cell>
          <cell r="AD307" t="str">
            <v>REI2 04</v>
          </cell>
          <cell r="AE307">
            <v>170</v>
          </cell>
          <cell r="AF307" t="str">
            <v>1707A00008702</v>
          </cell>
          <cell r="AH307">
            <v>37790</v>
          </cell>
          <cell r="AI307">
            <v>37790</v>
          </cell>
          <cell r="AJ307" t="str">
            <v>N/A</v>
          </cell>
          <cell r="AK307" t="str">
            <v>N/A</v>
          </cell>
          <cell r="AL307">
            <v>1835</v>
          </cell>
          <cell r="AM307">
            <v>0</v>
          </cell>
          <cell r="AN307">
            <v>0</v>
          </cell>
          <cell r="AO307" t="str">
            <v>US</v>
          </cell>
          <cell r="AP307" t="str">
            <v>U.S. DOLLARS</v>
          </cell>
          <cell r="AQ307">
            <v>1246091.56</v>
          </cell>
          <cell r="AR307">
            <v>0.1867</v>
          </cell>
          <cell r="AS307">
            <v>21905.25</v>
          </cell>
          <cell r="AT307">
            <v>0</v>
          </cell>
          <cell r="AU307">
            <v>0</v>
          </cell>
          <cell r="AV307">
            <v>0</v>
          </cell>
          <cell r="AW307">
            <v>21905.25</v>
          </cell>
          <cell r="AX307">
            <v>0</v>
          </cell>
          <cell r="AY307">
            <v>0</v>
          </cell>
          <cell r="AZ307">
            <v>0</v>
          </cell>
          <cell r="BA307" t="str">
            <v xml:space="preserve"> Purchase</v>
          </cell>
          <cell r="BB307">
            <v>100</v>
          </cell>
        </row>
        <row r="308">
          <cell r="A308" t="str">
            <v>I</v>
          </cell>
          <cell r="B308">
            <v>2483</v>
          </cell>
          <cell r="C308" t="str">
            <v>Real Estate Alternatives Portfolio 2, LLC</v>
          </cell>
          <cell r="E308" t="str">
            <v>L</v>
          </cell>
          <cell r="F308">
            <v>42173</v>
          </cell>
          <cell r="G308">
            <v>0</v>
          </cell>
          <cell r="J308" t="str">
            <v>N/A</v>
          </cell>
          <cell r="K308" t="str">
            <v>N/R</v>
          </cell>
          <cell r="L308" t="str">
            <v>N/R</v>
          </cell>
          <cell r="M308">
            <v>0</v>
          </cell>
          <cell r="N308" t="str">
            <v>N/A</v>
          </cell>
          <cell r="O308">
            <v>0</v>
          </cell>
          <cell r="P308" t="str">
            <v>N/A</v>
          </cell>
          <cell r="Q308">
            <v>0</v>
          </cell>
          <cell r="R308" t="str">
            <v>N/A</v>
          </cell>
          <cell r="S308">
            <v>1050</v>
          </cell>
          <cell r="T308" t="str">
            <v>STRUCTURED PORTFOLIO - AFFILIATE</v>
          </cell>
          <cell r="U308">
            <v>1050</v>
          </cell>
          <cell r="V308" t="str">
            <v>STRUCTURED PORTFOLIO - AFFILIATE</v>
          </cell>
          <cell r="W308">
            <v>1000</v>
          </cell>
          <cell r="X308" t="str">
            <v>PARTNERSHIPS</v>
          </cell>
          <cell r="Y308">
            <v>1598045</v>
          </cell>
          <cell r="Z308" t="str">
            <v>AEG</v>
          </cell>
          <cell r="AA308">
            <v>701</v>
          </cell>
          <cell r="AB308" t="str">
            <v>TRANS Life Insurance Co.</v>
          </cell>
          <cell r="AC308">
            <v>778</v>
          </cell>
          <cell r="AD308" t="str">
            <v>REI1 07</v>
          </cell>
          <cell r="AE308">
            <v>701</v>
          </cell>
          <cell r="AF308" t="str">
            <v>7017A00008700</v>
          </cell>
          <cell r="AH308">
            <v>37912</v>
          </cell>
          <cell r="AI308">
            <v>37912</v>
          </cell>
          <cell r="AJ308" t="str">
            <v>N/A</v>
          </cell>
          <cell r="AK308" t="str">
            <v>N/A</v>
          </cell>
          <cell r="AL308">
            <v>1835</v>
          </cell>
          <cell r="AM308">
            <v>0</v>
          </cell>
          <cell r="AN308">
            <v>0</v>
          </cell>
          <cell r="AO308" t="str">
            <v>US</v>
          </cell>
          <cell r="AP308" t="str">
            <v>U.S. DOLLARS</v>
          </cell>
          <cell r="AQ308">
            <v>0</v>
          </cell>
          <cell r="AR308">
            <v>0.18659999999999999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 t="str">
            <v xml:space="preserve"> Security Contribution</v>
          </cell>
          <cell r="BB308">
            <v>102</v>
          </cell>
        </row>
        <row r="309">
          <cell r="A309" t="str">
            <v>I</v>
          </cell>
          <cell r="B309">
            <v>2483</v>
          </cell>
          <cell r="C309" t="str">
            <v>Real Estate Alternatives Portfolio 2, LLC</v>
          </cell>
          <cell r="E309" t="str">
            <v>L</v>
          </cell>
          <cell r="F309">
            <v>42173</v>
          </cell>
          <cell r="G309">
            <v>0</v>
          </cell>
          <cell r="J309" t="str">
            <v>N/A</v>
          </cell>
          <cell r="K309" t="str">
            <v>N/R</v>
          </cell>
          <cell r="L309" t="str">
            <v>N/R</v>
          </cell>
          <cell r="M309">
            <v>0</v>
          </cell>
          <cell r="N309" t="str">
            <v>N/A</v>
          </cell>
          <cell r="O309">
            <v>0</v>
          </cell>
          <cell r="P309" t="str">
            <v>N/A</v>
          </cell>
          <cell r="Q309">
            <v>0</v>
          </cell>
          <cell r="R309" t="str">
            <v>N/A</v>
          </cell>
          <cell r="S309">
            <v>1050</v>
          </cell>
          <cell r="T309" t="str">
            <v>STRUCTURED PORTFOLIO - AFFILIATE</v>
          </cell>
          <cell r="U309">
            <v>1050</v>
          </cell>
          <cell r="V309" t="str">
            <v>STRUCTURED PORTFOLIO - AFFILIATE</v>
          </cell>
          <cell r="W309">
            <v>1000</v>
          </cell>
          <cell r="X309" t="str">
            <v>PARTNERSHIPS</v>
          </cell>
          <cell r="Y309">
            <v>1598045</v>
          </cell>
          <cell r="Z309" t="str">
            <v>AEG</v>
          </cell>
          <cell r="AA309">
            <v>701</v>
          </cell>
          <cell r="AB309" t="str">
            <v>TRANS Life Insurance Co.</v>
          </cell>
          <cell r="AC309">
            <v>778</v>
          </cell>
          <cell r="AD309" t="str">
            <v>REI1 07</v>
          </cell>
          <cell r="AE309">
            <v>701</v>
          </cell>
          <cell r="AF309" t="str">
            <v>7017A00008700</v>
          </cell>
          <cell r="AH309">
            <v>37912</v>
          </cell>
          <cell r="AI309">
            <v>37912</v>
          </cell>
          <cell r="AJ309" t="str">
            <v>N/A</v>
          </cell>
          <cell r="AK309" t="str">
            <v>N/A</v>
          </cell>
          <cell r="AL309">
            <v>1835</v>
          </cell>
          <cell r="AM309">
            <v>0</v>
          </cell>
          <cell r="AN309">
            <v>0</v>
          </cell>
          <cell r="AO309" t="str">
            <v>US</v>
          </cell>
          <cell r="AP309" t="str">
            <v>U.S. DOLLARS</v>
          </cell>
          <cell r="AQ309">
            <v>0</v>
          </cell>
          <cell r="AR309">
            <v>0.18659999999999999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 t="str">
            <v xml:space="preserve"> Security Contribution</v>
          </cell>
          <cell r="BB309">
            <v>102</v>
          </cell>
        </row>
        <row r="310">
          <cell r="A310" t="str">
            <v>I</v>
          </cell>
          <cell r="B310">
            <v>2483</v>
          </cell>
          <cell r="C310" t="str">
            <v>Real Estate Alternatives Portfolio 2, LLC</v>
          </cell>
          <cell r="E310" t="str">
            <v>L</v>
          </cell>
          <cell r="F310">
            <v>42173</v>
          </cell>
          <cell r="G310">
            <v>0</v>
          </cell>
          <cell r="J310" t="str">
            <v>N/A</v>
          </cell>
          <cell r="K310" t="str">
            <v>N/R</v>
          </cell>
          <cell r="L310" t="str">
            <v>N/R</v>
          </cell>
          <cell r="M310">
            <v>0</v>
          </cell>
          <cell r="N310" t="str">
            <v>N/A</v>
          </cell>
          <cell r="O310">
            <v>0</v>
          </cell>
          <cell r="P310" t="str">
            <v>N/A</v>
          </cell>
          <cell r="Q310">
            <v>0</v>
          </cell>
          <cell r="R310" t="str">
            <v>N/A</v>
          </cell>
          <cell r="S310">
            <v>1050</v>
          </cell>
          <cell r="T310" t="str">
            <v>STRUCTURED PORTFOLIO - AFFILIATE</v>
          </cell>
          <cell r="U310">
            <v>1050</v>
          </cell>
          <cell r="V310" t="str">
            <v>STRUCTURED PORTFOLIO - AFFILIATE</v>
          </cell>
          <cell r="W310">
            <v>1000</v>
          </cell>
          <cell r="X310" t="str">
            <v>PARTNERSHIPS</v>
          </cell>
          <cell r="Y310">
            <v>1598045</v>
          </cell>
          <cell r="Z310" t="str">
            <v>AEG</v>
          </cell>
          <cell r="AA310">
            <v>701</v>
          </cell>
          <cell r="AB310" t="str">
            <v>TRANS Life Insurance Co.</v>
          </cell>
          <cell r="AC310">
            <v>778</v>
          </cell>
          <cell r="AD310" t="str">
            <v>REI1 07</v>
          </cell>
          <cell r="AE310">
            <v>701</v>
          </cell>
          <cell r="AF310" t="str">
            <v>7017A00008700</v>
          </cell>
          <cell r="AH310">
            <v>37912</v>
          </cell>
          <cell r="AI310">
            <v>37912</v>
          </cell>
          <cell r="AJ310" t="str">
            <v>N/A</v>
          </cell>
          <cell r="AK310" t="str">
            <v>N/A</v>
          </cell>
          <cell r="AL310">
            <v>1835</v>
          </cell>
          <cell r="AM310">
            <v>0</v>
          </cell>
          <cell r="AN310">
            <v>0</v>
          </cell>
          <cell r="AO310" t="str">
            <v>US</v>
          </cell>
          <cell r="AP310" t="str">
            <v>U.S. DOLLARS</v>
          </cell>
          <cell r="AQ310">
            <v>0</v>
          </cell>
          <cell r="AR310">
            <v>0.18659999999999999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 t="str">
            <v xml:space="preserve"> Security Contribution</v>
          </cell>
          <cell r="BB310">
            <v>102</v>
          </cell>
        </row>
        <row r="311">
          <cell r="A311" t="str">
            <v>I</v>
          </cell>
          <cell r="B311">
            <v>2483</v>
          </cell>
          <cell r="C311" t="str">
            <v>Real Estate Alternatives Portfolio 2, LLC</v>
          </cell>
          <cell r="E311" t="str">
            <v>L</v>
          </cell>
          <cell r="F311">
            <v>42173</v>
          </cell>
          <cell r="G311">
            <v>0</v>
          </cell>
          <cell r="J311" t="str">
            <v>N/A</v>
          </cell>
          <cell r="K311" t="str">
            <v>N/R</v>
          </cell>
          <cell r="L311" t="str">
            <v>N/R</v>
          </cell>
          <cell r="M311">
            <v>0</v>
          </cell>
          <cell r="N311" t="str">
            <v>N/A</v>
          </cell>
          <cell r="O311">
            <v>0</v>
          </cell>
          <cell r="P311" t="str">
            <v>N/A</v>
          </cell>
          <cell r="Q311">
            <v>0</v>
          </cell>
          <cell r="R311" t="str">
            <v>N/A</v>
          </cell>
          <cell r="S311">
            <v>1050</v>
          </cell>
          <cell r="T311" t="str">
            <v>STRUCTURED PORTFOLIO - AFFILIATE</v>
          </cell>
          <cell r="U311">
            <v>1050</v>
          </cell>
          <cell r="V311" t="str">
            <v>STRUCTURED PORTFOLIO - AFFILIATE</v>
          </cell>
          <cell r="W311">
            <v>1000</v>
          </cell>
          <cell r="X311" t="str">
            <v>PARTNERSHIPS</v>
          </cell>
          <cell r="Y311">
            <v>1598045</v>
          </cell>
          <cell r="Z311" t="str">
            <v>AEG</v>
          </cell>
          <cell r="AA311">
            <v>701</v>
          </cell>
          <cell r="AB311" t="str">
            <v>TRANS Life Insurance Co.</v>
          </cell>
          <cell r="AC311">
            <v>778</v>
          </cell>
          <cell r="AD311" t="str">
            <v>REI1 07</v>
          </cell>
          <cell r="AE311">
            <v>701</v>
          </cell>
          <cell r="AF311" t="str">
            <v>7017A00008700</v>
          </cell>
          <cell r="AH311">
            <v>37912</v>
          </cell>
          <cell r="AI311">
            <v>37912</v>
          </cell>
          <cell r="AJ311" t="str">
            <v>N/A</v>
          </cell>
          <cell r="AK311" t="str">
            <v>N/A</v>
          </cell>
          <cell r="AL311">
            <v>1835</v>
          </cell>
          <cell r="AM311">
            <v>0</v>
          </cell>
          <cell r="AN311">
            <v>0</v>
          </cell>
          <cell r="AO311" t="str">
            <v>US</v>
          </cell>
          <cell r="AP311" t="str">
            <v>U.S. DOLLARS</v>
          </cell>
          <cell r="AQ311">
            <v>0</v>
          </cell>
          <cell r="AR311">
            <v>0.18659999999999999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 t="str">
            <v xml:space="preserve"> Security Contribution</v>
          </cell>
          <cell r="BB311">
            <v>102</v>
          </cell>
        </row>
        <row r="312">
          <cell r="A312" t="str">
            <v>I</v>
          </cell>
          <cell r="B312">
            <v>2483</v>
          </cell>
          <cell r="C312" t="str">
            <v>Real Estate Alternatives Portfolio 2, LLC</v>
          </cell>
          <cell r="E312" t="str">
            <v>L</v>
          </cell>
          <cell r="F312">
            <v>42173</v>
          </cell>
          <cell r="G312">
            <v>0</v>
          </cell>
          <cell r="J312" t="str">
            <v>N/A</v>
          </cell>
          <cell r="K312" t="str">
            <v>N/R</v>
          </cell>
          <cell r="L312" t="str">
            <v>N/R</v>
          </cell>
          <cell r="M312">
            <v>0</v>
          </cell>
          <cell r="N312" t="str">
            <v>N/A</v>
          </cell>
          <cell r="O312">
            <v>0</v>
          </cell>
          <cell r="P312" t="str">
            <v>N/A</v>
          </cell>
          <cell r="Q312">
            <v>0</v>
          </cell>
          <cell r="R312" t="str">
            <v>N/A</v>
          </cell>
          <cell r="S312">
            <v>1050</v>
          </cell>
          <cell r="T312" t="str">
            <v>STRUCTURED PORTFOLIO - AFFILIATE</v>
          </cell>
          <cell r="U312">
            <v>1050</v>
          </cell>
          <cell r="V312" t="str">
            <v>STRUCTURED PORTFOLIO - AFFILIATE</v>
          </cell>
          <cell r="W312">
            <v>1000</v>
          </cell>
          <cell r="X312" t="str">
            <v>PARTNERSHIPS</v>
          </cell>
          <cell r="Y312">
            <v>1598045</v>
          </cell>
          <cell r="Z312" t="str">
            <v>AEG</v>
          </cell>
          <cell r="AA312">
            <v>701</v>
          </cell>
          <cell r="AB312" t="str">
            <v>TRANS Life Insurance Co.</v>
          </cell>
          <cell r="AC312">
            <v>778</v>
          </cell>
          <cell r="AD312" t="str">
            <v>REI1 07</v>
          </cell>
          <cell r="AE312">
            <v>701</v>
          </cell>
          <cell r="AF312" t="str">
            <v>7017A00008700</v>
          </cell>
          <cell r="AH312">
            <v>37912</v>
          </cell>
          <cell r="AI312">
            <v>37912</v>
          </cell>
          <cell r="AJ312" t="str">
            <v>N/A</v>
          </cell>
          <cell r="AK312" t="str">
            <v>N/A</v>
          </cell>
          <cell r="AL312">
            <v>1835</v>
          </cell>
          <cell r="AM312">
            <v>0</v>
          </cell>
          <cell r="AN312">
            <v>0</v>
          </cell>
          <cell r="AO312" t="str">
            <v>US</v>
          </cell>
          <cell r="AP312" t="str">
            <v>U.S. DOLLARS</v>
          </cell>
          <cell r="AQ312">
            <v>2907546.75</v>
          </cell>
          <cell r="AR312">
            <v>0.1867</v>
          </cell>
          <cell r="AS312">
            <v>51112.25</v>
          </cell>
          <cell r="AT312">
            <v>0</v>
          </cell>
          <cell r="AU312">
            <v>0</v>
          </cell>
          <cell r="AV312">
            <v>0</v>
          </cell>
          <cell r="AW312">
            <v>51112.25</v>
          </cell>
          <cell r="AX312">
            <v>0</v>
          </cell>
          <cell r="AY312">
            <v>0</v>
          </cell>
          <cell r="AZ312">
            <v>0</v>
          </cell>
          <cell r="BA312" t="str">
            <v xml:space="preserve"> Security Contribution</v>
          </cell>
          <cell r="BB312">
            <v>102</v>
          </cell>
        </row>
        <row r="313">
          <cell r="A313" t="str">
            <v>I</v>
          </cell>
          <cell r="B313">
            <v>2483</v>
          </cell>
          <cell r="C313" t="str">
            <v>Real Estate Alternatives Portfolio 2, LLC</v>
          </cell>
          <cell r="E313" t="str">
            <v>L</v>
          </cell>
          <cell r="F313">
            <v>42173</v>
          </cell>
          <cell r="G313">
            <v>0</v>
          </cell>
          <cell r="J313" t="str">
            <v>N/A</v>
          </cell>
          <cell r="K313" t="str">
            <v>N/R</v>
          </cell>
          <cell r="L313" t="str">
            <v>N/R</v>
          </cell>
          <cell r="M313">
            <v>0</v>
          </cell>
          <cell r="N313" t="str">
            <v>N/A</v>
          </cell>
          <cell r="O313">
            <v>0</v>
          </cell>
          <cell r="P313" t="str">
            <v>N/A</v>
          </cell>
          <cell r="Q313">
            <v>0</v>
          </cell>
          <cell r="R313" t="str">
            <v>N/A</v>
          </cell>
          <cell r="S313">
            <v>1050</v>
          </cell>
          <cell r="T313" t="str">
            <v>STRUCTURED PORTFOLIO - AFFILIATE</v>
          </cell>
          <cell r="U313">
            <v>1050</v>
          </cell>
          <cell r="V313" t="str">
            <v>STRUCTURED PORTFOLIO - AFFILIATE</v>
          </cell>
          <cell r="W313">
            <v>1000</v>
          </cell>
          <cell r="X313" t="str">
            <v>PARTNERSHIPS</v>
          </cell>
          <cell r="Y313">
            <v>272882279</v>
          </cell>
          <cell r="Z313" t="str">
            <v>AEG</v>
          </cell>
          <cell r="AA313">
            <v>401</v>
          </cell>
          <cell r="AB313" t="str">
            <v>TRANSAMERICA OCCIDENTAL LIFE INS CO (TOLIC)</v>
          </cell>
          <cell r="AC313">
            <v>177</v>
          </cell>
          <cell r="AD313" t="str">
            <v>REI2 04</v>
          </cell>
          <cell r="AE313">
            <v>170</v>
          </cell>
          <cell r="AF313" t="str">
            <v>1707A00008702</v>
          </cell>
          <cell r="AH313">
            <v>39099</v>
          </cell>
          <cell r="AI313">
            <v>39099</v>
          </cell>
          <cell r="AJ313" t="str">
            <v>N/A</v>
          </cell>
          <cell r="AK313" t="str">
            <v>N/A</v>
          </cell>
          <cell r="AL313">
            <v>1835</v>
          </cell>
          <cell r="AM313">
            <v>0</v>
          </cell>
          <cell r="AN313">
            <v>0</v>
          </cell>
          <cell r="AO313" t="str">
            <v>US</v>
          </cell>
          <cell r="AP313" t="str">
            <v>U.S. DOLLARS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 t="str">
            <v>Cash Capital Contribution</v>
          </cell>
          <cell r="BB313">
            <v>135</v>
          </cell>
        </row>
        <row r="314">
          <cell r="A314" t="str">
            <v>I</v>
          </cell>
          <cell r="B314">
            <v>2483</v>
          </cell>
          <cell r="C314" t="str">
            <v>Real Estate Alternatives Portfolio 2, LLC</v>
          </cell>
          <cell r="E314" t="str">
            <v>L</v>
          </cell>
          <cell r="F314">
            <v>42173</v>
          </cell>
          <cell r="G314">
            <v>0</v>
          </cell>
          <cell r="J314" t="str">
            <v>N/A</v>
          </cell>
          <cell r="K314" t="str">
            <v>N/R</v>
          </cell>
          <cell r="L314" t="str">
            <v>N/R</v>
          </cell>
          <cell r="M314">
            <v>0</v>
          </cell>
          <cell r="N314" t="str">
            <v>N/A</v>
          </cell>
          <cell r="O314">
            <v>0</v>
          </cell>
          <cell r="P314" t="str">
            <v>N/A</v>
          </cell>
          <cell r="Q314">
            <v>0</v>
          </cell>
          <cell r="R314" t="str">
            <v>N/A</v>
          </cell>
          <cell r="S314">
            <v>1050</v>
          </cell>
          <cell r="T314" t="str">
            <v>STRUCTURED PORTFOLIO - AFFILIATE</v>
          </cell>
          <cell r="U314">
            <v>1050</v>
          </cell>
          <cell r="V314" t="str">
            <v>STRUCTURED PORTFOLIO - AFFILIATE</v>
          </cell>
          <cell r="W314">
            <v>1000</v>
          </cell>
          <cell r="X314" t="str">
            <v>PARTNERSHIPS</v>
          </cell>
          <cell r="Y314">
            <v>272882335</v>
          </cell>
          <cell r="Z314" t="str">
            <v>AEG</v>
          </cell>
          <cell r="AA314">
            <v>701</v>
          </cell>
          <cell r="AB314" t="str">
            <v>TRANS Life Insurance Co.</v>
          </cell>
          <cell r="AC314">
            <v>778</v>
          </cell>
          <cell r="AD314" t="str">
            <v>REI1 07</v>
          </cell>
          <cell r="AE314">
            <v>701</v>
          </cell>
          <cell r="AF314" t="str">
            <v>7017A00008700</v>
          </cell>
          <cell r="AH314">
            <v>39099</v>
          </cell>
          <cell r="AI314">
            <v>39099</v>
          </cell>
          <cell r="AJ314" t="str">
            <v>N/A</v>
          </cell>
          <cell r="AK314" t="str">
            <v>N/A</v>
          </cell>
          <cell r="AL314">
            <v>1835</v>
          </cell>
          <cell r="AM314">
            <v>0</v>
          </cell>
          <cell r="AN314">
            <v>0</v>
          </cell>
          <cell r="AO314" t="str">
            <v>US</v>
          </cell>
          <cell r="AP314" t="str">
            <v>U.S. DOLLARS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 t="str">
            <v>Cash Capital Contribution</v>
          </cell>
          <cell r="BB314">
            <v>135</v>
          </cell>
        </row>
        <row r="315">
          <cell r="A315" t="str">
            <v>I</v>
          </cell>
          <cell r="B315">
            <v>2484</v>
          </cell>
          <cell r="C315" t="str">
            <v>Real Estate Alternatives Portfolio 3, LLC</v>
          </cell>
          <cell r="E315" t="str">
            <v>L</v>
          </cell>
          <cell r="F315">
            <v>41670</v>
          </cell>
          <cell r="G315">
            <v>0</v>
          </cell>
          <cell r="J315" t="str">
            <v>N/A</v>
          </cell>
          <cell r="K315" t="str">
            <v>N/R</v>
          </cell>
          <cell r="L315" t="str">
            <v>N/R</v>
          </cell>
          <cell r="M315">
            <v>0</v>
          </cell>
          <cell r="N315" t="str">
            <v>N/A</v>
          </cell>
          <cell r="O315">
            <v>0</v>
          </cell>
          <cell r="P315" t="str">
            <v>N/A</v>
          </cell>
          <cell r="Q315">
            <v>0</v>
          </cell>
          <cell r="R315" t="str">
            <v>N/A</v>
          </cell>
          <cell r="S315">
            <v>1050</v>
          </cell>
          <cell r="T315" t="str">
            <v>STRUCTURED PORTFOLIO - AFFILIATE</v>
          </cell>
          <cell r="U315">
            <v>1050</v>
          </cell>
          <cell r="V315" t="str">
            <v>STRUCTURED PORTFOLIO - AFFILIATE</v>
          </cell>
          <cell r="W315">
            <v>1000</v>
          </cell>
          <cell r="X315" t="str">
            <v>PARTNERSHIPS</v>
          </cell>
          <cell r="Y315">
            <v>1340279</v>
          </cell>
          <cell r="Z315" t="str">
            <v>AEG</v>
          </cell>
          <cell r="AA315">
            <v>401</v>
          </cell>
          <cell r="AB315" t="str">
            <v>TRANSAMERICA OCCIDENTAL LIFE INS CO (TOLIC)</v>
          </cell>
          <cell r="AC315">
            <v>153</v>
          </cell>
          <cell r="AD315" t="str">
            <v>REI1 04</v>
          </cell>
          <cell r="AE315">
            <v>162</v>
          </cell>
          <cell r="AF315" t="str">
            <v>1627A00008700</v>
          </cell>
          <cell r="AH315">
            <v>38259</v>
          </cell>
          <cell r="AI315">
            <v>38259</v>
          </cell>
          <cell r="AJ315" t="str">
            <v>N/A</v>
          </cell>
          <cell r="AK315" t="str">
            <v>N/A</v>
          </cell>
          <cell r="AL315">
            <v>1835</v>
          </cell>
          <cell r="AM315">
            <v>0</v>
          </cell>
          <cell r="AN315">
            <v>0</v>
          </cell>
          <cell r="AO315" t="str">
            <v>US</v>
          </cell>
          <cell r="AP315" t="str">
            <v>U.S. DOLLARS</v>
          </cell>
          <cell r="AQ315">
            <v>0</v>
          </cell>
          <cell r="AR315">
            <v>-9.1300000000000006E-2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 t="str">
            <v xml:space="preserve"> Purchase</v>
          </cell>
          <cell r="BB315">
            <v>100</v>
          </cell>
        </row>
        <row r="316">
          <cell r="A316" t="str">
            <v>I</v>
          </cell>
          <cell r="B316">
            <v>2484</v>
          </cell>
          <cell r="C316" t="str">
            <v>Real Estate Alternatives Portfolio 3, LLC</v>
          </cell>
          <cell r="E316" t="str">
            <v>L</v>
          </cell>
          <cell r="F316">
            <v>41670</v>
          </cell>
          <cell r="G316">
            <v>0</v>
          </cell>
          <cell r="J316" t="str">
            <v>N/A</v>
          </cell>
          <cell r="K316" t="str">
            <v>N/R</v>
          </cell>
          <cell r="L316" t="str">
            <v>N/R</v>
          </cell>
          <cell r="M316">
            <v>0</v>
          </cell>
          <cell r="N316" t="str">
            <v>N/A</v>
          </cell>
          <cell r="O316">
            <v>0</v>
          </cell>
          <cell r="P316" t="str">
            <v>N/A</v>
          </cell>
          <cell r="Q316">
            <v>0</v>
          </cell>
          <cell r="R316" t="str">
            <v>N/A</v>
          </cell>
          <cell r="S316">
            <v>1050</v>
          </cell>
          <cell r="T316" t="str">
            <v>STRUCTURED PORTFOLIO - AFFILIATE</v>
          </cell>
          <cell r="U316">
            <v>1050</v>
          </cell>
          <cell r="V316" t="str">
            <v>STRUCTURED PORTFOLIO - AFFILIATE</v>
          </cell>
          <cell r="W316">
            <v>1000</v>
          </cell>
          <cell r="X316" t="str">
            <v>PARTNERSHIPS</v>
          </cell>
          <cell r="Y316">
            <v>1340279</v>
          </cell>
          <cell r="Z316" t="str">
            <v>AEG</v>
          </cell>
          <cell r="AA316">
            <v>401</v>
          </cell>
          <cell r="AB316" t="str">
            <v>TRANSAMERICA OCCIDENTAL LIFE INS CO (TOLIC)</v>
          </cell>
          <cell r="AC316">
            <v>153</v>
          </cell>
          <cell r="AD316" t="str">
            <v>REI1 04</v>
          </cell>
          <cell r="AE316">
            <v>162</v>
          </cell>
          <cell r="AF316" t="str">
            <v>1627A00008700</v>
          </cell>
          <cell r="AH316">
            <v>38259</v>
          </cell>
          <cell r="AI316">
            <v>38259</v>
          </cell>
          <cell r="AJ316" t="str">
            <v>N/A</v>
          </cell>
          <cell r="AK316" t="str">
            <v>N/A</v>
          </cell>
          <cell r="AL316">
            <v>1835</v>
          </cell>
          <cell r="AM316">
            <v>0</v>
          </cell>
          <cell r="AN316">
            <v>0</v>
          </cell>
          <cell r="AO316" t="str">
            <v>US</v>
          </cell>
          <cell r="AP316" t="str">
            <v>U.S. DOLLARS</v>
          </cell>
          <cell r="AQ316">
            <v>0</v>
          </cell>
          <cell r="AR316">
            <v>-9.1300000000000006E-2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 t="str">
            <v xml:space="preserve"> Purchase</v>
          </cell>
          <cell r="BB316">
            <v>100</v>
          </cell>
        </row>
        <row r="317">
          <cell r="A317" t="str">
            <v>I</v>
          </cell>
          <cell r="B317">
            <v>2484</v>
          </cell>
          <cell r="C317" t="str">
            <v>Real Estate Alternatives Portfolio 3, LLC</v>
          </cell>
          <cell r="E317" t="str">
            <v>L</v>
          </cell>
          <cell r="F317">
            <v>41670</v>
          </cell>
          <cell r="G317">
            <v>0</v>
          </cell>
          <cell r="J317" t="str">
            <v>N/A</v>
          </cell>
          <cell r="K317" t="str">
            <v>N/R</v>
          </cell>
          <cell r="L317" t="str">
            <v>N/R</v>
          </cell>
          <cell r="M317">
            <v>0</v>
          </cell>
          <cell r="N317" t="str">
            <v>N/A</v>
          </cell>
          <cell r="O317">
            <v>0</v>
          </cell>
          <cell r="P317" t="str">
            <v>N/A</v>
          </cell>
          <cell r="Q317">
            <v>0</v>
          </cell>
          <cell r="R317" t="str">
            <v>N/A</v>
          </cell>
          <cell r="S317">
            <v>1050</v>
          </cell>
          <cell r="T317" t="str">
            <v>STRUCTURED PORTFOLIO - AFFILIATE</v>
          </cell>
          <cell r="U317">
            <v>1050</v>
          </cell>
          <cell r="V317" t="str">
            <v>STRUCTURED PORTFOLIO - AFFILIATE</v>
          </cell>
          <cell r="W317">
            <v>1000</v>
          </cell>
          <cell r="X317" t="str">
            <v>PARTNERSHIPS</v>
          </cell>
          <cell r="Y317">
            <v>1340279</v>
          </cell>
          <cell r="Z317" t="str">
            <v>AEG</v>
          </cell>
          <cell r="AA317">
            <v>401</v>
          </cell>
          <cell r="AB317" t="str">
            <v>TRANSAMERICA OCCIDENTAL LIFE INS CO (TOLIC)</v>
          </cell>
          <cell r="AC317">
            <v>153</v>
          </cell>
          <cell r="AD317" t="str">
            <v>REI1 04</v>
          </cell>
          <cell r="AE317">
            <v>162</v>
          </cell>
          <cell r="AF317" t="str">
            <v>1627A00008700</v>
          </cell>
          <cell r="AH317">
            <v>38259</v>
          </cell>
          <cell r="AI317">
            <v>38259</v>
          </cell>
          <cell r="AJ317" t="str">
            <v>N/A</v>
          </cell>
          <cell r="AK317" t="str">
            <v>N/A</v>
          </cell>
          <cell r="AL317">
            <v>1835</v>
          </cell>
          <cell r="AM317">
            <v>0</v>
          </cell>
          <cell r="AN317">
            <v>0</v>
          </cell>
          <cell r="AO317" t="str">
            <v>US</v>
          </cell>
          <cell r="AP317" t="str">
            <v>U.S. DOLLARS</v>
          </cell>
          <cell r="AQ317">
            <v>0</v>
          </cell>
          <cell r="AR317">
            <v>-9.1300000000000006E-2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 t="str">
            <v xml:space="preserve"> Purchase</v>
          </cell>
          <cell r="BB317">
            <v>100</v>
          </cell>
        </row>
        <row r="318">
          <cell r="A318" t="str">
            <v>I</v>
          </cell>
          <cell r="B318">
            <v>2484</v>
          </cell>
          <cell r="C318" t="str">
            <v>Real Estate Alternatives Portfolio 3, LLC</v>
          </cell>
          <cell r="E318" t="str">
            <v>L</v>
          </cell>
          <cell r="F318">
            <v>41670</v>
          </cell>
          <cell r="G318">
            <v>0</v>
          </cell>
          <cell r="J318" t="str">
            <v>N/A</v>
          </cell>
          <cell r="K318" t="str">
            <v>N/R</v>
          </cell>
          <cell r="L318" t="str">
            <v>N/R</v>
          </cell>
          <cell r="M318">
            <v>0</v>
          </cell>
          <cell r="N318" t="str">
            <v>N/A</v>
          </cell>
          <cell r="O318">
            <v>0</v>
          </cell>
          <cell r="P318" t="str">
            <v>N/A</v>
          </cell>
          <cell r="Q318">
            <v>0</v>
          </cell>
          <cell r="R318" t="str">
            <v>N/A</v>
          </cell>
          <cell r="S318">
            <v>1050</v>
          </cell>
          <cell r="T318" t="str">
            <v>STRUCTURED PORTFOLIO - AFFILIATE</v>
          </cell>
          <cell r="U318">
            <v>1050</v>
          </cell>
          <cell r="V318" t="str">
            <v>STRUCTURED PORTFOLIO - AFFILIATE</v>
          </cell>
          <cell r="W318">
            <v>1000</v>
          </cell>
          <cell r="X318" t="str">
            <v>PARTNERSHIPS</v>
          </cell>
          <cell r="Y318">
            <v>1340279</v>
          </cell>
          <cell r="Z318" t="str">
            <v>AEG</v>
          </cell>
          <cell r="AA318">
            <v>401</v>
          </cell>
          <cell r="AB318" t="str">
            <v>TRANSAMERICA OCCIDENTAL LIFE INS CO (TOLIC)</v>
          </cell>
          <cell r="AC318">
            <v>153</v>
          </cell>
          <cell r="AD318" t="str">
            <v>REI1 04</v>
          </cell>
          <cell r="AE318">
            <v>162</v>
          </cell>
          <cell r="AF318" t="str">
            <v>1627A00008700</v>
          </cell>
          <cell r="AH318">
            <v>38259</v>
          </cell>
          <cell r="AI318">
            <v>38259</v>
          </cell>
          <cell r="AJ318" t="str">
            <v>N/A</v>
          </cell>
          <cell r="AK318" t="str">
            <v>N/A</v>
          </cell>
          <cell r="AL318">
            <v>1835</v>
          </cell>
          <cell r="AM318">
            <v>0</v>
          </cell>
          <cell r="AN318">
            <v>0</v>
          </cell>
          <cell r="AO318" t="str">
            <v>US</v>
          </cell>
          <cell r="AP318" t="str">
            <v>U.S. DOLLARS</v>
          </cell>
          <cell r="AQ318">
            <v>0</v>
          </cell>
          <cell r="AR318">
            <v>-9.1300000000000006E-2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 t="str">
            <v xml:space="preserve"> Purchase</v>
          </cell>
          <cell r="BB318">
            <v>100</v>
          </cell>
        </row>
        <row r="319">
          <cell r="A319" t="str">
            <v>I</v>
          </cell>
          <cell r="B319">
            <v>2484</v>
          </cell>
          <cell r="C319" t="str">
            <v>Real Estate Alternatives Portfolio 3, LLC</v>
          </cell>
          <cell r="E319" t="str">
            <v>L</v>
          </cell>
          <cell r="F319">
            <v>41670</v>
          </cell>
          <cell r="G319">
            <v>0</v>
          </cell>
          <cell r="J319" t="str">
            <v>N/A</v>
          </cell>
          <cell r="K319" t="str">
            <v>N/R</v>
          </cell>
          <cell r="L319" t="str">
            <v>N/R</v>
          </cell>
          <cell r="M319">
            <v>0</v>
          </cell>
          <cell r="N319" t="str">
            <v>N/A</v>
          </cell>
          <cell r="O319">
            <v>0</v>
          </cell>
          <cell r="P319" t="str">
            <v>N/A</v>
          </cell>
          <cell r="Q319">
            <v>0</v>
          </cell>
          <cell r="R319" t="str">
            <v>N/A</v>
          </cell>
          <cell r="S319">
            <v>1050</v>
          </cell>
          <cell r="T319" t="str">
            <v>STRUCTURED PORTFOLIO - AFFILIATE</v>
          </cell>
          <cell r="U319">
            <v>1050</v>
          </cell>
          <cell r="V319" t="str">
            <v>STRUCTURED PORTFOLIO - AFFILIATE</v>
          </cell>
          <cell r="W319">
            <v>1000</v>
          </cell>
          <cell r="X319" t="str">
            <v>PARTNERSHIPS</v>
          </cell>
          <cell r="Y319">
            <v>1340279</v>
          </cell>
          <cell r="Z319" t="str">
            <v>AEG</v>
          </cell>
          <cell r="AA319">
            <v>401</v>
          </cell>
          <cell r="AB319" t="str">
            <v>TRANSAMERICA OCCIDENTAL LIFE INS CO (TOLIC)</v>
          </cell>
          <cell r="AC319">
            <v>153</v>
          </cell>
          <cell r="AD319" t="str">
            <v>REI1 04</v>
          </cell>
          <cell r="AE319">
            <v>162</v>
          </cell>
          <cell r="AF319" t="str">
            <v>1627A00008700</v>
          </cell>
          <cell r="AH319">
            <v>38259</v>
          </cell>
          <cell r="AI319">
            <v>38259</v>
          </cell>
          <cell r="AJ319" t="str">
            <v>N/A</v>
          </cell>
          <cell r="AK319" t="str">
            <v>N/A</v>
          </cell>
          <cell r="AL319">
            <v>1835</v>
          </cell>
          <cell r="AM319">
            <v>0</v>
          </cell>
          <cell r="AN319">
            <v>0</v>
          </cell>
          <cell r="AO319" t="str">
            <v>US</v>
          </cell>
          <cell r="AP319" t="str">
            <v>U.S. DOLLARS</v>
          </cell>
          <cell r="AQ319">
            <v>5349420.75</v>
          </cell>
          <cell r="AR319">
            <v>-8.1100000000000005E-2</v>
          </cell>
          <cell r="AS319">
            <v>18314.52</v>
          </cell>
          <cell r="AT319">
            <v>0</v>
          </cell>
          <cell r="AU319">
            <v>0</v>
          </cell>
          <cell r="AV319">
            <v>0</v>
          </cell>
          <cell r="AW319">
            <v>18314.52</v>
          </cell>
          <cell r="AX319">
            <v>0</v>
          </cell>
          <cell r="AY319">
            <v>0</v>
          </cell>
          <cell r="AZ319">
            <v>0</v>
          </cell>
          <cell r="BA319" t="str">
            <v xml:space="preserve"> Purchase</v>
          </cell>
          <cell r="BB319">
            <v>100</v>
          </cell>
        </row>
        <row r="320">
          <cell r="A320" t="str">
            <v>I</v>
          </cell>
          <cell r="B320">
            <v>2484</v>
          </cell>
          <cell r="C320" t="str">
            <v>Real Estate Alternatives Portfolio 3, LLC</v>
          </cell>
          <cell r="E320" t="str">
            <v>L</v>
          </cell>
          <cell r="F320">
            <v>41670</v>
          </cell>
          <cell r="G320">
            <v>0</v>
          </cell>
          <cell r="J320" t="str">
            <v>N/A</v>
          </cell>
          <cell r="K320" t="str">
            <v>N/R</v>
          </cell>
          <cell r="L320" t="str">
            <v>N/R</v>
          </cell>
          <cell r="M320">
            <v>0</v>
          </cell>
          <cell r="N320" t="str">
            <v>N/A</v>
          </cell>
          <cell r="O320">
            <v>0</v>
          </cell>
          <cell r="P320" t="str">
            <v>N/A</v>
          </cell>
          <cell r="Q320">
            <v>0</v>
          </cell>
          <cell r="R320" t="str">
            <v>N/A</v>
          </cell>
          <cell r="S320">
            <v>1050</v>
          </cell>
          <cell r="T320" t="str">
            <v>STRUCTURED PORTFOLIO - AFFILIATE</v>
          </cell>
          <cell r="U320">
            <v>1050</v>
          </cell>
          <cell r="V320" t="str">
            <v>STRUCTURED PORTFOLIO - AFFILIATE</v>
          </cell>
          <cell r="W320">
            <v>1000</v>
          </cell>
          <cell r="X320" t="str">
            <v>PARTNERSHIPS</v>
          </cell>
          <cell r="Y320">
            <v>272832276</v>
          </cell>
          <cell r="Z320" t="str">
            <v>AEG</v>
          </cell>
          <cell r="AA320">
            <v>401</v>
          </cell>
          <cell r="AB320" t="str">
            <v>TRANSAMERICA OCCIDENTAL LIFE INS CO (TOLIC)</v>
          </cell>
          <cell r="AC320">
            <v>153</v>
          </cell>
          <cell r="AD320" t="str">
            <v>REI1 04</v>
          </cell>
          <cell r="AE320">
            <v>162</v>
          </cell>
          <cell r="AF320" t="str">
            <v>1627A00008700</v>
          </cell>
          <cell r="AH320">
            <v>39086</v>
          </cell>
          <cell r="AI320">
            <v>39086</v>
          </cell>
          <cell r="AJ320" t="str">
            <v>N/A</v>
          </cell>
          <cell r="AK320" t="str">
            <v>N/A</v>
          </cell>
          <cell r="AL320">
            <v>1835</v>
          </cell>
          <cell r="AM320">
            <v>0</v>
          </cell>
          <cell r="AN320">
            <v>0</v>
          </cell>
          <cell r="AO320" t="str">
            <v>US</v>
          </cell>
          <cell r="AP320" t="str">
            <v>U.S. DOLLARS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 t="str">
            <v>Cash Capital Contribution</v>
          </cell>
          <cell r="BB320">
            <v>135</v>
          </cell>
        </row>
        <row r="321">
          <cell r="A321" t="str">
            <v>I</v>
          </cell>
          <cell r="B321">
            <v>2484</v>
          </cell>
          <cell r="C321" t="str">
            <v>Real Estate Alternatives Portfolio 3, LLC</v>
          </cell>
          <cell r="E321" t="str">
            <v>L</v>
          </cell>
          <cell r="F321">
            <v>41670</v>
          </cell>
          <cell r="G321">
            <v>0</v>
          </cell>
          <cell r="J321" t="str">
            <v>N/A</v>
          </cell>
          <cell r="K321" t="str">
            <v>N/R</v>
          </cell>
          <cell r="L321" t="str">
            <v>N/R</v>
          </cell>
          <cell r="M321">
            <v>0</v>
          </cell>
          <cell r="N321" t="str">
            <v>N/A</v>
          </cell>
          <cell r="O321">
            <v>0</v>
          </cell>
          <cell r="P321" t="str">
            <v>N/A</v>
          </cell>
          <cell r="Q321">
            <v>0</v>
          </cell>
          <cell r="R321" t="str">
            <v>N/A</v>
          </cell>
          <cell r="S321">
            <v>1050</v>
          </cell>
          <cell r="T321" t="str">
            <v>STRUCTURED PORTFOLIO - AFFILIATE</v>
          </cell>
          <cell r="U321">
            <v>1050</v>
          </cell>
          <cell r="V321" t="str">
            <v>STRUCTURED PORTFOLIO - AFFILIATE</v>
          </cell>
          <cell r="W321">
            <v>1000</v>
          </cell>
          <cell r="X321" t="str">
            <v>PARTNERSHIPS</v>
          </cell>
          <cell r="Y321">
            <v>272852276</v>
          </cell>
          <cell r="Z321" t="str">
            <v>AEG</v>
          </cell>
          <cell r="AA321">
            <v>401</v>
          </cell>
          <cell r="AB321" t="str">
            <v>TRANSAMERICA OCCIDENTAL LIFE INS CO (TOLIC)</v>
          </cell>
          <cell r="AC321">
            <v>153</v>
          </cell>
          <cell r="AD321" t="str">
            <v>REI1 04</v>
          </cell>
          <cell r="AE321">
            <v>162</v>
          </cell>
          <cell r="AF321" t="str">
            <v>1627A00008700</v>
          </cell>
          <cell r="AH321">
            <v>39094</v>
          </cell>
          <cell r="AI321">
            <v>39094</v>
          </cell>
          <cell r="AJ321" t="str">
            <v>N/A</v>
          </cell>
          <cell r="AK321" t="str">
            <v>N/A</v>
          </cell>
          <cell r="AL321">
            <v>1835</v>
          </cell>
          <cell r="AM321">
            <v>0</v>
          </cell>
          <cell r="AN321">
            <v>0</v>
          </cell>
          <cell r="AO321" t="str">
            <v>US</v>
          </cell>
          <cell r="AP321" t="str">
            <v>U.S. DOLLARS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 t="str">
            <v>Cash Capital Contribution</v>
          </cell>
          <cell r="BB321">
            <v>135</v>
          </cell>
        </row>
        <row r="322">
          <cell r="A322" t="str">
            <v>I</v>
          </cell>
          <cell r="B322">
            <v>2484</v>
          </cell>
          <cell r="C322" t="str">
            <v>Real Estate Alternatives Portfolio 3, LLC</v>
          </cell>
          <cell r="E322" t="str">
            <v>L</v>
          </cell>
          <cell r="F322">
            <v>41670</v>
          </cell>
          <cell r="G322">
            <v>0</v>
          </cell>
          <cell r="J322" t="str">
            <v>N/A</v>
          </cell>
          <cell r="K322" t="str">
            <v>N/R</v>
          </cell>
          <cell r="L322" t="str">
            <v>N/R</v>
          </cell>
          <cell r="M322">
            <v>0</v>
          </cell>
          <cell r="N322" t="str">
            <v>N/A</v>
          </cell>
          <cell r="O322">
            <v>0</v>
          </cell>
          <cell r="P322" t="str">
            <v>N/A</v>
          </cell>
          <cell r="Q322">
            <v>0</v>
          </cell>
          <cell r="R322" t="str">
            <v>N/A</v>
          </cell>
          <cell r="S322">
            <v>1050</v>
          </cell>
          <cell r="T322" t="str">
            <v>STRUCTURED PORTFOLIO - AFFILIATE</v>
          </cell>
          <cell r="U322">
            <v>1050</v>
          </cell>
          <cell r="V322" t="str">
            <v>STRUCTURED PORTFOLIO - AFFILIATE</v>
          </cell>
          <cell r="W322">
            <v>1000</v>
          </cell>
          <cell r="X322" t="str">
            <v>PARTNERSHIPS</v>
          </cell>
          <cell r="Y322">
            <v>274382276</v>
          </cell>
          <cell r="Z322" t="str">
            <v>AEG</v>
          </cell>
          <cell r="AA322">
            <v>401</v>
          </cell>
          <cell r="AB322" t="str">
            <v>TRANSAMERICA OCCIDENTAL LIFE INS CO (TOLIC)</v>
          </cell>
          <cell r="AC322">
            <v>153</v>
          </cell>
          <cell r="AD322" t="str">
            <v>REI1 04</v>
          </cell>
          <cell r="AE322">
            <v>162</v>
          </cell>
          <cell r="AF322" t="str">
            <v>1627A00008700</v>
          </cell>
          <cell r="AH322">
            <v>39113</v>
          </cell>
          <cell r="AI322">
            <v>39113</v>
          </cell>
          <cell r="AJ322" t="str">
            <v>N/A</v>
          </cell>
          <cell r="AK322" t="str">
            <v>N/A</v>
          </cell>
          <cell r="AL322">
            <v>1835</v>
          </cell>
          <cell r="AM322">
            <v>0</v>
          </cell>
          <cell r="AN322">
            <v>0</v>
          </cell>
          <cell r="AO322" t="str">
            <v>US</v>
          </cell>
          <cell r="AP322" t="str">
            <v>U.S. DOLLARS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 t="str">
            <v>Cash Capital Contribution</v>
          </cell>
          <cell r="BB322">
            <v>135</v>
          </cell>
        </row>
        <row r="323">
          <cell r="A323" t="str">
            <v>I</v>
          </cell>
          <cell r="B323" t="str">
            <v>250847EA4</v>
          </cell>
          <cell r="C323" t="str">
            <v>DTE ENERGY COMPANY</v>
          </cell>
          <cell r="E323" t="str">
            <v>L</v>
          </cell>
          <cell r="F323">
            <v>50314</v>
          </cell>
          <cell r="G323">
            <v>5.7</v>
          </cell>
          <cell r="H323" t="str">
            <v>F</v>
          </cell>
          <cell r="I323">
            <v>1</v>
          </cell>
          <cell r="J323" t="str">
            <v>E</v>
          </cell>
          <cell r="K323" t="str">
            <v>BBB+</v>
          </cell>
          <cell r="L323" t="str">
            <v>A3</v>
          </cell>
          <cell r="M323">
            <v>95</v>
          </cell>
          <cell r="N323" t="str">
            <v>ELECTRIC</v>
          </cell>
          <cell r="O323">
            <v>95</v>
          </cell>
          <cell r="P323" t="str">
            <v>ELECTRIC</v>
          </cell>
          <cell r="Q323">
            <v>95</v>
          </cell>
          <cell r="R323" t="str">
            <v>UTILITIES</v>
          </cell>
          <cell r="S323">
            <v>170</v>
          </cell>
          <cell r="T323" t="str">
            <v>CORP-NONCONVERTIBLE</v>
          </cell>
          <cell r="U323">
            <v>170</v>
          </cell>
          <cell r="V323" t="str">
            <v>CORP-NONCONVERTIBLE</v>
          </cell>
          <cell r="W323">
            <v>65</v>
          </cell>
          <cell r="X323" t="str">
            <v>FIXED INCOME</v>
          </cell>
          <cell r="Y323">
            <v>1587326</v>
          </cell>
          <cell r="Z323" t="str">
            <v>AEG</v>
          </cell>
          <cell r="AA323">
            <v>9701</v>
          </cell>
          <cell r="AB323" t="str">
            <v>TA INTL BERMUDA, LTD</v>
          </cell>
          <cell r="AC323">
            <v>361</v>
          </cell>
          <cell r="AD323" t="str">
            <v>REI1 1D</v>
          </cell>
          <cell r="AE323">
            <v>167</v>
          </cell>
          <cell r="AF323" t="str">
            <v>1677A00008700</v>
          </cell>
          <cell r="AH323">
            <v>38624</v>
          </cell>
          <cell r="AI323">
            <v>38631</v>
          </cell>
          <cell r="AJ323" t="str">
            <v>IG PUBLIC-DOMESTIC</v>
          </cell>
          <cell r="AK323" t="str">
            <v>IG - PUB DOMESTIC</v>
          </cell>
          <cell r="AL323">
            <v>200</v>
          </cell>
          <cell r="AM323">
            <v>15</v>
          </cell>
          <cell r="AN323">
            <v>0</v>
          </cell>
          <cell r="AO323" t="str">
            <v>US</v>
          </cell>
          <cell r="AP323" t="str">
            <v>U.S. DOLLARS</v>
          </cell>
          <cell r="AQ323">
            <v>4224628.1100000003</v>
          </cell>
          <cell r="AR323">
            <v>5.7409999999999997</v>
          </cell>
          <cell r="AS323">
            <v>72.17</v>
          </cell>
          <cell r="AT323">
            <v>0</v>
          </cell>
          <cell r="AU323">
            <v>5.7409999999999997</v>
          </cell>
          <cell r="AV323">
            <v>0</v>
          </cell>
          <cell r="AW323">
            <v>20259.669999999998</v>
          </cell>
          <cell r="AX323">
            <v>0</v>
          </cell>
          <cell r="AY323">
            <v>80750</v>
          </cell>
          <cell r="AZ323">
            <v>60562.5</v>
          </cell>
          <cell r="BA323" t="str">
            <v>Purchase</v>
          </cell>
          <cell r="BB323">
            <v>100</v>
          </cell>
        </row>
        <row r="324">
          <cell r="A324" t="str">
            <v>I</v>
          </cell>
          <cell r="B324" t="str">
            <v>250847EA4</v>
          </cell>
          <cell r="C324" t="str">
            <v>DTE ENERGY COMPANY</v>
          </cell>
          <cell r="E324" t="str">
            <v>L</v>
          </cell>
          <cell r="F324">
            <v>50314</v>
          </cell>
          <cell r="G324">
            <v>5.7</v>
          </cell>
          <cell r="H324" t="str">
            <v>F</v>
          </cell>
          <cell r="I324">
            <v>1</v>
          </cell>
          <cell r="J324" t="str">
            <v>E</v>
          </cell>
          <cell r="K324" t="str">
            <v>BBB+</v>
          </cell>
          <cell r="L324" t="str">
            <v>A3</v>
          </cell>
          <cell r="M324">
            <v>95</v>
          </cell>
          <cell r="N324" t="str">
            <v>ELECTRIC</v>
          </cell>
          <cell r="O324">
            <v>95</v>
          </cell>
          <cell r="P324" t="str">
            <v>ELECTRIC</v>
          </cell>
          <cell r="Q324">
            <v>95</v>
          </cell>
          <cell r="R324" t="str">
            <v>UTILITIES</v>
          </cell>
          <cell r="S324">
            <v>170</v>
          </cell>
          <cell r="T324" t="str">
            <v>CORP-NONCONVERTIBLE</v>
          </cell>
          <cell r="U324">
            <v>170</v>
          </cell>
          <cell r="V324" t="str">
            <v>CORP-NONCONVERTIBLE</v>
          </cell>
          <cell r="W324">
            <v>65</v>
          </cell>
          <cell r="X324" t="str">
            <v>FIXED INCOME</v>
          </cell>
          <cell r="Y324">
            <v>1587334</v>
          </cell>
          <cell r="Z324" t="str">
            <v>AEG</v>
          </cell>
          <cell r="AA324">
            <v>1001</v>
          </cell>
          <cell r="AB324" t="str">
            <v>TFLIC LIFE INSURANCE COMPANY</v>
          </cell>
          <cell r="AC324">
            <v>362</v>
          </cell>
          <cell r="AD324" t="str">
            <v>REI1 10</v>
          </cell>
          <cell r="AE324">
            <v>701</v>
          </cell>
          <cell r="AF324" t="str">
            <v>7017A00008700</v>
          </cell>
          <cell r="AH324">
            <v>38624</v>
          </cell>
          <cell r="AI324">
            <v>38631</v>
          </cell>
          <cell r="AJ324" t="str">
            <v>IG PUBLIC-DOMESTIC</v>
          </cell>
          <cell r="AK324" t="str">
            <v>IG - PUB DOMESTIC</v>
          </cell>
          <cell r="AL324">
            <v>200</v>
          </cell>
          <cell r="AM324">
            <v>15</v>
          </cell>
          <cell r="AN324">
            <v>0</v>
          </cell>
          <cell r="AO324" t="str">
            <v>US</v>
          </cell>
          <cell r="AP324" t="str">
            <v>U.S. DOLLARS</v>
          </cell>
          <cell r="AQ324">
            <v>4224628.1100000003</v>
          </cell>
          <cell r="AR324">
            <v>5.7409999999999997</v>
          </cell>
          <cell r="AS324">
            <v>72.17</v>
          </cell>
          <cell r="AT324">
            <v>0</v>
          </cell>
          <cell r="AU324">
            <v>5.7409999999999997</v>
          </cell>
          <cell r="AV324">
            <v>0</v>
          </cell>
          <cell r="AW324">
            <v>20259.669999999998</v>
          </cell>
          <cell r="AX324">
            <v>0</v>
          </cell>
          <cell r="AY324">
            <v>80750</v>
          </cell>
          <cell r="AZ324">
            <v>60562.5</v>
          </cell>
          <cell r="BA324" t="str">
            <v>Purchase</v>
          </cell>
          <cell r="BB324">
            <v>100</v>
          </cell>
        </row>
        <row r="325">
          <cell r="A325" t="str">
            <v>I</v>
          </cell>
          <cell r="B325" t="str">
            <v>251563EM0</v>
          </cell>
          <cell r="C325" t="str">
            <v>DEUTSCHE MTGE SEC INC</v>
          </cell>
          <cell r="D325" t="str">
            <v>2004-4 1A4</v>
          </cell>
          <cell r="E325" t="str">
            <v>L</v>
          </cell>
          <cell r="F325">
            <v>49035</v>
          </cell>
          <cell r="G325">
            <v>5.83</v>
          </cell>
          <cell r="H325" t="str">
            <v>F</v>
          </cell>
          <cell r="I325">
            <v>1</v>
          </cell>
          <cell r="J325" t="str">
            <v>E</v>
          </cell>
          <cell r="K325" t="str">
            <v>AAA</v>
          </cell>
          <cell r="L325" t="str">
            <v>Aaa</v>
          </cell>
          <cell r="M325">
            <v>999</v>
          </cell>
          <cell r="N325" t="str">
            <v>Other-Asset Related</v>
          </cell>
          <cell r="O325">
            <v>999</v>
          </cell>
          <cell r="P325" t="str">
            <v>Other-Asset Related</v>
          </cell>
          <cell r="Q325">
            <v>999</v>
          </cell>
          <cell r="R325" t="str">
            <v>Other-Asset Related</v>
          </cell>
          <cell r="S325">
            <v>150</v>
          </cell>
          <cell r="T325" t="str">
            <v>CMO NON AGENCY - WHLN</v>
          </cell>
          <cell r="U325">
            <v>150</v>
          </cell>
          <cell r="V325" t="str">
            <v>CMO NON AGENCY</v>
          </cell>
          <cell r="W325">
            <v>65</v>
          </cell>
          <cell r="X325" t="str">
            <v>FIXED INCOME</v>
          </cell>
          <cell r="Y325">
            <v>1274430</v>
          </cell>
          <cell r="Z325" t="str">
            <v>AEG</v>
          </cell>
          <cell r="AA325">
            <v>401</v>
          </cell>
          <cell r="AB325" t="str">
            <v>TRANSAMERICA OCCIDENTAL LIFE INS CO (TOLIC)</v>
          </cell>
          <cell r="AC325">
            <v>415</v>
          </cell>
          <cell r="AD325" t="str">
            <v>REI4 04DE</v>
          </cell>
          <cell r="AE325">
            <v>163</v>
          </cell>
          <cell r="AF325" t="str">
            <v>1637A00008700</v>
          </cell>
          <cell r="AH325">
            <v>38119</v>
          </cell>
          <cell r="AI325">
            <v>38134</v>
          </cell>
          <cell r="AJ325" t="str">
            <v>CMO</v>
          </cell>
          <cell r="AK325" t="str">
            <v>MBS - CMO</v>
          </cell>
          <cell r="AL325">
            <v>200</v>
          </cell>
          <cell r="AM325">
            <v>4</v>
          </cell>
          <cell r="AN325">
            <v>0</v>
          </cell>
          <cell r="AO325" t="str">
            <v>US</v>
          </cell>
          <cell r="AP325" t="str">
            <v>U.S. DOLLARS</v>
          </cell>
          <cell r="AQ325">
            <v>1965443.8</v>
          </cell>
          <cell r="AR325">
            <v>5.86</v>
          </cell>
          <cell r="AS325">
            <v>0</v>
          </cell>
          <cell r="AT325">
            <v>161.91</v>
          </cell>
          <cell r="AU325">
            <v>5.8179999999999996</v>
          </cell>
          <cell r="AV325">
            <v>9575.84</v>
          </cell>
          <cell r="AW325">
            <v>9413.93</v>
          </cell>
          <cell r="AX325">
            <v>0</v>
          </cell>
          <cell r="AY325">
            <v>9575.84</v>
          </cell>
          <cell r="AZ325">
            <v>9575.84</v>
          </cell>
          <cell r="BA325" t="str">
            <v>Purchase</v>
          </cell>
          <cell r="BB325">
            <v>100</v>
          </cell>
        </row>
        <row r="326">
          <cell r="A326" t="str">
            <v>I</v>
          </cell>
          <cell r="B326" t="str">
            <v>251563EM0</v>
          </cell>
          <cell r="C326" t="str">
            <v>DEUTSCHE MTGE SEC INC</v>
          </cell>
          <cell r="D326" t="str">
            <v>2004-4 1A4</v>
          </cell>
          <cell r="E326" t="str">
            <v>L</v>
          </cell>
          <cell r="F326">
            <v>49035</v>
          </cell>
          <cell r="G326">
            <v>5.83</v>
          </cell>
          <cell r="H326" t="str">
            <v>F</v>
          </cell>
          <cell r="I326">
            <v>1</v>
          </cell>
          <cell r="J326" t="str">
            <v>E</v>
          </cell>
          <cell r="K326" t="str">
            <v>AAA</v>
          </cell>
          <cell r="L326" t="str">
            <v>Aaa</v>
          </cell>
          <cell r="M326">
            <v>999</v>
          </cell>
          <cell r="N326" t="str">
            <v>Other-Asset Related</v>
          </cell>
          <cell r="O326">
            <v>999</v>
          </cell>
          <cell r="P326" t="str">
            <v>Other-Asset Related</v>
          </cell>
          <cell r="Q326">
            <v>999</v>
          </cell>
          <cell r="R326" t="str">
            <v>Other-Asset Related</v>
          </cell>
          <cell r="S326">
            <v>150</v>
          </cell>
          <cell r="T326" t="str">
            <v>CMO NON AGENCY - WHLN</v>
          </cell>
          <cell r="U326">
            <v>150</v>
          </cell>
          <cell r="V326" t="str">
            <v>CMO NON AGENCY</v>
          </cell>
          <cell r="W326">
            <v>65</v>
          </cell>
          <cell r="X326" t="str">
            <v>FIXED INCOME</v>
          </cell>
          <cell r="Y326">
            <v>1274430</v>
          </cell>
          <cell r="Z326" t="str">
            <v>AEG</v>
          </cell>
          <cell r="AA326">
            <v>401</v>
          </cell>
          <cell r="AB326" t="str">
            <v>TRANSAMERICA OCCIDENTAL LIFE INS CO (TOLIC)</v>
          </cell>
          <cell r="AC326">
            <v>415</v>
          </cell>
          <cell r="AD326" t="str">
            <v>REI4 04DE</v>
          </cell>
          <cell r="AE326">
            <v>163</v>
          </cell>
          <cell r="AF326" t="str">
            <v>1637A00008700</v>
          </cell>
          <cell r="AH326">
            <v>38119</v>
          </cell>
          <cell r="AI326">
            <v>38134</v>
          </cell>
          <cell r="AJ326" t="str">
            <v>CMO</v>
          </cell>
          <cell r="AK326" t="str">
            <v>MBS - CMO</v>
          </cell>
          <cell r="AL326">
            <v>200</v>
          </cell>
          <cell r="AM326">
            <v>4</v>
          </cell>
          <cell r="AN326">
            <v>0</v>
          </cell>
          <cell r="AO326" t="str">
            <v>US</v>
          </cell>
          <cell r="AP326" t="str">
            <v>U.S. DOLLARS</v>
          </cell>
          <cell r="AQ326">
            <v>0</v>
          </cell>
          <cell r="AR326">
            <v>5.86</v>
          </cell>
          <cell r="AS326">
            <v>79.52</v>
          </cell>
          <cell r="AT326">
            <v>0</v>
          </cell>
          <cell r="AU326">
            <v>5.8179999999999996</v>
          </cell>
          <cell r="AV326">
            <v>140.83000000000001</v>
          </cell>
          <cell r="AW326">
            <v>79.52</v>
          </cell>
          <cell r="AX326">
            <v>0</v>
          </cell>
          <cell r="AY326">
            <v>0</v>
          </cell>
          <cell r="AZ326">
            <v>140.83000000000001</v>
          </cell>
          <cell r="BA326" t="str">
            <v>Purchase</v>
          </cell>
          <cell r="BB326">
            <v>100</v>
          </cell>
        </row>
        <row r="327">
          <cell r="A327" t="str">
            <v>I</v>
          </cell>
          <cell r="B327" t="str">
            <v>251591AL7</v>
          </cell>
          <cell r="C327" t="str">
            <v>DEVELOPERS DIVERS REALTY CORP</v>
          </cell>
          <cell r="E327" t="str">
            <v>L</v>
          </cell>
          <cell r="F327">
            <v>40301</v>
          </cell>
          <cell r="G327">
            <v>5</v>
          </cell>
          <cell r="H327" t="str">
            <v>F</v>
          </cell>
          <cell r="I327">
            <v>2</v>
          </cell>
          <cell r="J327" t="str">
            <v>E</v>
          </cell>
          <cell r="K327" t="str">
            <v>BBB</v>
          </cell>
          <cell r="L327" t="str">
            <v>Baa2</v>
          </cell>
          <cell r="M327">
            <v>111</v>
          </cell>
          <cell r="N327" t="str">
            <v>REITS</v>
          </cell>
          <cell r="O327">
            <v>111</v>
          </cell>
          <cell r="P327" t="str">
            <v>REIT'S</v>
          </cell>
          <cell r="Q327">
            <v>105</v>
          </cell>
          <cell r="R327" t="str">
            <v>FINANCIALS</v>
          </cell>
          <cell r="S327">
            <v>170</v>
          </cell>
          <cell r="T327" t="str">
            <v>CORP-NONCONVERTIBLE</v>
          </cell>
          <cell r="U327">
            <v>170</v>
          </cell>
          <cell r="V327" t="str">
            <v>CORP-NONCONVERTIBLE</v>
          </cell>
          <cell r="W327">
            <v>65</v>
          </cell>
          <cell r="X327" t="str">
            <v>FIXED INCOME</v>
          </cell>
          <cell r="Y327">
            <v>1545451</v>
          </cell>
          <cell r="Z327" t="str">
            <v>AEG</v>
          </cell>
          <cell r="AA327">
            <v>401</v>
          </cell>
          <cell r="AB327" t="str">
            <v>TRANSAMERICA OCCIDENTAL LIFE INS CO (TOLIC)</v>
          </cell>
          <cell r="AC327">
            <v>415</v>
          </cell>
          <cell r="AD327" t="str">
            <v>REI4 04DE</v>
          </cell>
          <cell r="AE327">
            <v>163</v>
          </cell>
          <cell r="AF327" t="str">
            <v>1637A00008700</v>
          </cell>
          <cell r="AH327">
            <v>38560</v>
          </cell>
          <cell r="AI327">
            <v>38565</v>
          </cell>
          <cell r="AJ327" t="str">
            <v>IG PUBLIC-DOMESTIC</v>
          </cell>
          <cell r="AK327" t="str">
            <v>IG - PUB DOMESTIC</v>
          </cell>
          <cell r="AL327">
            <v>200</v>
          </cell>
          <cell r="AM327">
            <v>0</v>
          </cell>
          <cell r="AN327">
            <v>0</v>
          </cell>
          <cell r="AO327" t="str">
            <v>US</v>
          </cell>
          <cell r="AP327" t="str">
            <v>U.S. DOLLARS</v>
          </cell>
          <cell r="AQ327">
            <v>1000366.94</v>
          </cell>
          <cell r="AR327">
            <v>4.9851000000000001</v>
          </cell>
          <cell r="AS327">
            <v>0</v>
          </cell>
          <cell r="AT327">
            <v>20.23</v>
          </cell>
          <cell r="AU327">
            <v>0</v>
          </cell>
          <cell r="AV327">
            <v>0</v>
          </cell>
          <cell r="AW327">
            <v>4146.43</v>
          </cell>
          <cell r="AX327">
            <v>0</v>
          </cell>
          <cell r="AY327">
            <v>12222.22</v>
          </cell>
          <cell r="AZ327">
            <v>8055.56</v>
          </cell>
          <cell r="BA327" t="str">
            <v>Purchase</v>
          </cell>
          <cell r="BB327">
            <v>100</v>
          </cell>
        </row>
        <row r="328">
          <cell r="A328" t="str">
            <v>I</v>
          </cell>
          <cell r="B328" t="str">
            <v>2515E0AA7</v>
          </cell>
          <cell r="C328" t="str">
            <v>DEUTSCHE BK FINL</v>
          </cell>
          <cell r="E328" t="str">
            <v>L</v>
          </cell>
          <cell r="F328">
            <v>42065</v>
          </cell>
          <cell r="G328">
            <v>5.375</v>
          </cell>
          <cell r="H328" t="str">
            <v>F</v>
          </cell>
          <cell r="I328">
            <v>1</v>
          </cell>
          <cell r="J328" t="str">
            <v>E</v>
          </cell>
          <cell r="K328" t="str">
            <v>A+</v>
          </cell>
          <cell r="L328" t="str">
            <v>A1</v>
          </cell>
          <cell r="M328">
            <v>116</v>
          </cell>
          <cell r="N328" t="str">
            <v>BANKING-NON-US</v>
          </cell>
          <cell r="O328">
            <v>105</v>
          </cell>
          <cell r="P328" t="str">
            <v>BANKING</v>
          </cell>
          <cell r="Q328">
            <v>105</v>
          </cell>
          <cell r="R328" t="str">
            <v>FINANCIALS</v>
          </cell>
          <cell r="S328">
            <v>170</v>
          </cell>
          <cell r="T328" t="str">
            <v>CORP-NONCONVERTIBLE</v>
          </cell>
          <cell r="U328">
            <v>170</v>
          </cell>
          <cell r="V328" t="str">
            <v>CORP-NONCONVERTIBLE</v>
          </cell>
          <cell r="W328">
            <v>65</v>
          </cell>
          <cell r="X328" t="str">
            <v>FIXED INCOME</v>
          </cell>
          <cell r="Y328">
            <v>1433190</v>
          </cell>
          <cell r="Z328" t="str">
            <v>AEG</v>
          </cell>
          <cell r="AA328">
            <v>401</v>
          </cell>
          <cell r="AB328" t="str">
            <v>TRANSAMERICA OCCIDENTAL LIFE INS CO (TOLIC)</v>
          </cell>
          <cell r="AC328">
            <v>852</v>
          </cell>
          <cell r="AD328" t="str">
            <v>REI2 04 1</v>
          </cell>
          <cell r="AE328">
            <v>161</v>
          </cell>
          <cell r="AF328" t="str">
            <v>1617A000087TR</v>
          </cell>
          <cell r="AH328">
            <v>37677</v>
          </cell>
          <cell r="AI328">
            <v>37680</v>
          </cell>
          <cell r="AJ328" t="str">
            <v>IG PUBLIC - FOREIGN</v>
          </cell>
          <cell r="AK328" t="str">
            <v>IG - PUB FOREIGN</v>
          </cell>
          <cell r="AL328">
            <v>200</v>
          </cell>
          <cell r="AM328">
            <v>9</v>
          </cell>
          <cell r="AN328">
            <v>0</v>
          </cell>
          <cell r="AO328" t="str">
            <v>DE</v>
          </cell>
          <cell r="AP328" t="str">
            <v>U.S. DOLLARS</v>
          </cell>
          <cell r="AQ328">
            <v>1008769.48</v>
          </cell>
          <cell r="AR328">
            <v>5.2401999999999997</v>
          </cell>
          <cell r="AS328">
            <v>0</v>
          </cell>
          <cell r="AT328">
            <v>37.340000000000003</v>
          </cell>
          <cell r="AU328">
            <v>5.2370000000000001</v>
          </cell>
          <cell r="AV328">
            <v>0</v>
          </cell>
          <cell r="AW328">
            <v>4441.83</v>
          </cell>
          <cell r="AX328">
            <v>0</v>
          </cell>
          <cell r="AY328">
            <v>23888.89</v>
          </cell>
          <cell r="AZ328">
            <v>19409.72</v>
          </cell>
          <cell r="BA328" t="str">
            <v>Intra Legal Entity Purchase</v>
          </cell>
          <cell r="BB328">
            <v>123</v>
          </cell>
        </row>
        <row r="329">
          <cell r="A329" t="str">
            <v>I</v>
          </cell>
          <cell r="B329" t="str">
            <v>251799AA0</v>
          </cell>
          <cell r="C329" t="str">
            <v>DEVON ENERGY CORP</v>
          </cell>
          <cell r="E329" t="str">
            <v>L</v>
          </cell>
          <cell r="F329">
            <v>48319</v>
          </cell>
          <cell r="G329">
            <v>7.95</v>
          </cell>
          <cell r="H329" t="str">
            <v>F</v>
          </cell>
          <cell r="I329">
            <v>2</v>
          </cell>
          <cell r="J329" t="str">
            <v>E</v>
          </cell>
          <cell r="K329" t="str">
            <v>BBB</v>
          </cell>
          <cell r="L329" t="str">
            <v>Baa2</v>
          </cell>
          <cell r="M329">
            <v>65</v>
          </cell>
          <cell r="N329" t="str">
            <v>INDEPENDENT</v>
          </cell>
          <cell r="O329">
            <v>65</v>
          </cell>
          <cell r="P329" t="str">
            <v>ENERGY</v>
          </cell>
          <cell r="Q329">
            <v>5</v>
          </cell>
          <cell r="R329" t="str">
            <v>INDUSTRIALS</v>
          </cell>
          <cell r="S329">
            <v>170</v>
          </cell>
          <cell r="T329" t="str">
            <v>CORP-NONCONVERTIBLE</v>
          </cell>
          <cell r="U329">
            <v>170</v>
          </cell>
          <cell r="V329" t="str">
            <v>CORP-NONCONVERTIBLE</v>
          </cell>
          <cell r="W329">
            <v>65</v>
          </cell>
          <cell r="X329" t="str">
            <v>FIXED INCOME</v>
          </cell>
          <cell r="Y329">
            <v>989319</v>
          </cell>
          <cell r="Z329" t="str">
            <v>AEG</v>
          </cell>
          <cell r="AA329">
            <v>401</v>
          </cell>
          <cell r="AB329" t="str">
            <v>TRANSAMERICA OCCIDENTAL LIFE INS CO (TOLIC)</v>
          </cell>
          <cell r="AC329">
            <v>177</v>
          </cell>
          <cell r="AD329" t="str">
            <v>REI2 04</v>
          </cell>
          <cell r="AE329">
            <v>170</v>
          </cell>
          <cell r="AF329" t="str">
            <v>1707A00008702</v>
          </cell>
          <cell r="AH329">
            <v>37599</v>
          </cell>
          <cell r="AI329">
            <v>37602</v>
          </cell>
          <cell r="AJ329" t="str">
            <v>IG PUBLIC-DOMESTIC</v>
          </cell>
          <cell r="AK329" t="str">
            <v>IG - PUB DOMESTIC</v>
          </cell>
          <cell r="AL329">
            <v>200</v>
          </cell>
          <cell r="AM329">
            <v>12</v>
          </cell>
          <cell r="AN329">
            <v>0</v>
          </cell>
          <cell r="AO329" t="str">
            <v>US</v>
          </cell>
          <cell r="AP329" t="str">
            <v>U.S. DOLLARS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6.5789999999999997</v>
          </cell>
          <cell r="AV329">
            <v>0</v>
          </cell>
          <cell r="AW329">
            <v>-1987.5</v>
          </cell>
          <cell r="AX329">
            <v>0</v>
          </cell>
          <cell r="AY329">
            <v>-1987.5</v>
          </cell>
          <cell r="AZ329">
            <v>0</v>
          </cell>
          <cell r="BA329" t="str">
            <v>Purchase</v>
          </cell>
          <cell r="BB329">
            <v>100</v>
          </cell>
        </row>
        <row r="330">
          <cell r="A330" t="str">
            <v>I</v>
          </cell>
          <cell r="B330" t="str">
            <v>251799AA0</v>
          </cell>
          <cell r="C330" t="str">
            <v>DEVON ENERGY CORP</v>
          </cell>
          <cell r="E330" t="str">
            <v>L</v>
          </cell>
          <cell r="F330">
            <v>48319</v>
          </cell>
          <cell r="G330">
            <v>7.95</v>
          </cell>
          <cell r="H330" t="str">
            <v>F</v>
          </cell>
          <cell r="I330">
            <v>2</v>
          </cell>
          <cell r="J330" t="str">
            <v>E</v>
          </cell>
          <cell r="K330" t="str">
            <v>BBB</v>
          </cell>
          <cell r="L330" t="str">
            <v>Baa2</v>
          </cell>
          <cell r="M330">
            <v>65</v>
          </cell>
          <cell r="N330" t="str">
            <v>INDEPENDENT</v>
          </cell>
          <cell r="O330">
            <v>65</v>
          </cell>
          <cell r="P330" t="str">
            <v>ENERGY</v>
          </cell>
          <cell r="Q330">
            <v>5</v>
          </cell>
          <cell r="R330" t="str">
            <v>INDUSTRIALS</v>
          </cell>
          <cell r="S330">
            <v>170</v>
          </cell>
          <cell r="T330" t="str">
            <v>CORP-NONCONVERTIBLE</v>
          </cell>
          <cell r="U330">
            <v>170</v>
          </cell>
          <cell r="V330" t="str">
            <v>CORP-NONCONVERTIBLE</v>
          </cell>
          <cell r="W330">
            <v>65</v>
          </cell>
          <cell r="X330" t="str">
            <v>FIXED INCOME</v>
          </cell>
          <cell r="Y330">
            <v>989319</v>
          </cell>
          <cell r="Z330" t="str">
            <v>AEG</v>
          </cell>
          <cell r="AA330">
            <v>401</v>
          </cell>
          <cell r="AB330" t="str">
            <v>TRANSAMERICA OCCIDENTAL LIFE INS CO (TOLIC)</v>
          </cell>
          <cell r="AC330">
            <v>177</v>
          </cell>
          <cell r="AD330" t="str">
            <v>REI2 04</v>
          </cell>
          <cell r="AE330">
            <v>170</v>
          </cell>
          <cell r="AF330" t="str">
            <v>1707A00008702</v>
          </cell>
          <cell r="AH330">
            <v>37599</v>
          </cell>
          <cell r="AI330">
            <v>37602</v>
          </cell>
          <cell r="AJ330" t="str">
            <v>IG PUBLIC-DOMESTIC</v>
          </cell>
          <cell r="AK330" t="str">
            <v>IG - PUB DOMESTIC</v>
          </cell>
          <cell r="AL330">
            <v>200</v>
          </cell>
          <cell r="AM330">
            <v>12</v>
          </cell>
          <cell r="AN330">
            <v>0</v>
          </cell>
          <cell r="AO330" t="str">
            <v>US</v>
          </cell>
          <cell r="AP330" t="str">
            <v>U.S. DOLLARS</v>
          </cell>
          <cell r="AQ330">
            <v>0</v>
          </cell>
          <cell r="AR330">
            <v>6.5789999999999997</v>
          </cell>
          <cell r="AS330">
            <v>0</v>
          </cell>
          <cell r="AT330">
            <v>551.02</v>
          </cell>
          <cell r="AU330">
            <v>6.5789999999999997</v>
          </cell>
          <cell r="AV330">
            <v>54656.25</v>
          </cell>
          <cell r="AW330">
            <v>16342.73</v>
          </cell>
          <cell r="AX330">
            <v>0</v>
          </cell>
          <cell r="AY330">
            <v>0</v>
          </cell>
          <cell r="AZ330">
            <v>37762.5</v>
          </cell>
          <cell r="BA330" t="str">
            <v>Purchase</v>
          </cell>
          <cell r="BB330">
            <v>100</v>
          </cell>
        </row>
        <row r="331">
          <cell r="A331" t="str">
            <v>I</v>
          </cell>
          <cell r="B331" t="str">
            <v>252125AC3</v>
          </cell>
          <cell r="C331" t="str">
            <v>DEX MEDIA EAST</v>
          </cell>
          <cell r="D331" t="str">
            <v>EXCHGD</v>
          </cell>
          <cell r="E331" t="str">
            <v>L</v>
          </cell>
          <cell r="F331">
            <v>40132</v>
          </cell>
          <cell r="G331">
            <v>9.875</v>
          </cell>
          <cell r="H331" t="str">
            <v>F</v>
          </cell>
          <cell r="I331">
            <v>4</v>
          </cell>
          <cell r="J331" t="str">
            <v>E</v>
          </cell>
          <cell r="K331" t="str">
            <v>B</v>
          </cell>
          <cell r="L331" t="str">
            <v>B1</v>
          </cell>
          <cell r="M331">
            <v>91</v>
          </cell>
          <cell r="N331" t="str">
            <v>MEDIA NON-CABLE</v>
          </cell>
          <cell r="O331">
            <v>90</v>
          </cell>
          <cell r="P331" t="str">
            <v>COMMUNICATIONS</v>
          </cell>
          <cell r="Q331">
            <v>5</v>
          </cell>
          <cell r="R331" t="str">
            <v>INDUSTRIALS</v>
          </cell>
          <cell r="S331">
            <v>170</v>
          </cell>
          <cell r="T331" t="str">
            <v>CORP-NONCONVERTIBLE</v>
          </cell>
          <cell r="U331">
            <v>170</v>
          </cell>
          <cell r="V331" t="str">
            <v>CORP-NONCONVERTIBLE</v>
          </cell>
          <cell r="W331">
            <v>65</v>
          </cell>
          <cell r="X331" t="str">
            <v>FIXED INCOME</v>
          </cell>
          <cell r="Y331">
            <v>1143034</v>
          </cell>
          <cell r="Z331" t="str">
            <v>AEG</v>
          </cell>
          <cell r="AA331">
            <v>401</v>
          </cell>
          <cell r="AB331" t="str">
            <v>TRANSAMERICA OCCIDENTAL LIFE INS CO (TOLIC)</v>
          </cell>
          <cell r="AC331">
            <v>177</v>
          </cell>
          <cell r="AD331" t="str">
            <v>REI2 04</v>
          </cell>
          <cell r="AE331">
            <v>170</v>
          </cell>
          <cell r="AF331" t="str">
            <v>1707A00008702</v>
          </cell>
          <cell r="AH331">
            <v>37887</v>
          </cell>
          <cell r="AI331">
            <v>37890</v>
          </cell>
          <cell r="AJ331" t="str">
            <v>HY PUBLIC - DOMESTIC</v>
          </cell>
          <cell r="AK331" t="str">
            <v>HIGH YIELD - PUB DOMESTIC</v>
          </cell>
          <cell r="AL331">
            <v>200</v>
          </cell>
          <cell r="AM331">
            <v>3</v>
          </cell>
          <cell r="AN331">
            <v>0</v>
          </cell>
          <cell r="AO331" t="str">
            <v>US</v>
          </cell>
          <cell r="AP331" t="str">
            <v>U.S. DOLLARS</v>
          </cell>
          <cell r="AQ331">
            <v>2088200.51</v>
          </cell>
          <cell r="AR331">
            <v>7.0984999999999996</v>
          </cell>
          <cell r="AS331">
            <v>0</v>
          </cell>
          <cell r="AT331">
            <v>4113.42</v>
          </cell>
          <cell r="AU331">
            <v>6.63</v>
          </cell>
          <cell r="AV331">
            <v>0</v>
          </cell>
          <cell r="AW331">
            <v>12344.91</v>
          </cell>
          <cell r="AX331">
            <v>0</v>
          </cell>
          <cell r="AY331">
            <v>41694.44</v>
          </cell>
          <cell r="AZ331">
            <v>25236.11</v>
          </cell>
          <cell r="BA331" t="str">
            <v>Purchase</v>
          </cell>
          <cell r="BB331">
            <v>100</v>
          </cell>
        </row>
        <row r="332">
          <cell r="A332" t="str">
            <v>I</v>
          </cell>
          <cell r="B332" t="str">
            <v>25244SAB7</v>
          </cell>
          <cell r="C332" t="str">
            <v>DIAGEO FINANCE</v>
          </cell>
          <cell r="E332" t="str">
            <v>L</v>
          </cell>
          <cell r="F332">
            <v>40634</v>
          </cell>
          <cell r="G332">
            <v>3.875</v>
          </cell>
          <cell r="H332" t="str">
            <v>F</v>
          </cell>
          <cell r="I332">
            <v>1</v>
          </cell>
          <cell r="J332" t="str">
            <v>E</v>
          </cell>
          <cell r="K332" t="str">
            <v>A-</v>
          </cell>
          <cell r="L332" t="str">
            <v>A3</v>
          </cell>
          <cell r="M332">
            <v>53</v>
          </cell>
          <cell r="N332" t="str">
            <v>FOOD &amp; BEVERAGE</v>
          </cell>
          <cell r="O332">
            <v>50</v>
          </cell>
          <cell r="P332" t="str">
            <v>CONSUMER NON CYCLICAL</v>
          </cell>
          <cell r="Q332">
            <v>5</v>
          </cell>
          <cell r="R332" t="str">
            <v>INDUSTRIALS</v>
          </cell>
          <cell r="S332">
            <v>170</v>
          </cell>
          <cell r="T332" t="str">
            <v>CORP-NONCONVERTIBLE</v>
          </cell>
          <cell r="U332">
            <v>170</v>
          </cell>
          <cell r="V332" t="str">
            <v>CORP-NONCONVERTIBLE</v>
          </cell>
          <cell r="W332">
            <v>65</v>
          </cell>
          <cell r="X332" t="str">
            <v>FIXED INCOME</v>
          </cell>
          <cell r="Y332">
            <v>1243605</v>
          </cell>
          <cell r="Z332" t="str">
            <v>AEG</v>
          </cell>
          <cell r="AA332">
            <v>1001</v>
          </cell>
          <cell r="AB332" t="str">
            <v>TFLIC LIFE INSURANCE COMPANY</v>
          </cell>
          <cell r="AC332">
            <v>362</v>
          </cell>
          <cell r="AD332" t="str">
            <v>REI1 10</v>
          </cell>
          <cell r="AE332">
            <v>701</v>
          </cell>
          <cell r="AF332" t="str">
            <v>7017A00008700</v>
          </cell>
          <cell r="AH332">
            <v>38076</v>
          </cell>
          <cell r="AI332">
            <v>38079</v>
          </cell>
          <cell r="AJ332" t="str">
            <v>IG PUBLIC - FOREIGN</v>
          </cell>
          <cell r="AK332" t="str">
            <v>IG - PUB FOREIGN</v>
          </cell>
          <cell r="AL332">
            <v>200</v>
          </cell>
          <cell r="AM332">
            <v>6</v>
          </cell>
          <cell r="AN332">
            <v>0</v>
          </cell>
          <cell r="AO332" t="str">
            <v>NL</v>
          </cell>
          <cell r="AP332" t="str">
            <v>U.S. DOLLARS</v>
          </cell>
          <cell r="AQ332">
            <v>1492061.42</v>
          </cell>
          <cell r="AR332">
            <v>4.0130999999999997</v>
          </cell>
          <cell r="AS332">
            <v>152.52000000000001</v>
          </cell>
          <cell r="AT332">
            <v>0</v>
          </cell>
          <cell r="AU332">
            <v>4.0130999999999997</v>
          </cell>
          <cell r="AV332">
            <v>0</v>
          </cell>
          <cell r="AW332">
            <v>4996.2700000000004</v>
          </cell>
          <cell r="AX332">
            <v>0</v>
          </cell>
          <cell r="AY332">
            <v>19375</v>
          </cell>
          <cell r="AZ332">
            <v>14531.25</v>
          </cell>
          <cell r="BA332" t="str">
            <v>Purchase</v>
          </cell>
          <cell r="BB332">
            <v>100</v>
          </cell>
        </row>
        <row r="333">
          <cell r="A333" t="str">
            <v>I</v>
          </cell>
          <cell r="B333" t="str">
            <v>257561AU4</v>
          </cell>
          <cell r="C333" t="str">
            <v>DOMTAR INC</v>
          </cell>
          <cell r="E333" t="str">
            <v>L</v>
          </cell>
          <cell r="F333">
            <v>40831</v>
          </cell>
          <cell r="G333">
            <v>7.875</v>
          </cell>
          <cell r="H333" t="str">
            <v>F</v>
          </cell>
          <cell r="I333">
            <v>4</v>
          </cell>
          <cell r="J333" t="str">
            <v>E</v>
          </cell>
          <cell r="K333" t="str">
            <v>B+</v>
          </cell>
          <cell r="L333" t="str">
            <v>B2</v>
          </cell>
          <cell r="M333">
            <v>7</v>
          </cell>
          <cell r="N333" t="str">
            <v>PAPER &amp; FOREST PROD</v>
          </cell>
          <cell r="O333">
            <v>5</v>
          </cell>
          <cell r="P333" t="str">
            <v>BASIC INDUSTRY</v>
          </cell>
          <cell r="Q333">
            <v>5</v>
          </cell>
          <cell r="R333" t="str">
            <v>INDUSTRIALS</v>
          </cell>
          <cell r="S333">
            <v>170</v>
          </cell>
          <cell r="T333" t="str">
            <v>CORP-NONCONVERTIBLE</v>
          </cell>
          <cell r="U333">
            <v>170</v>
          </cell>
          <cell r="V333" t="str">
            <v>CORP-NONCONVERTIBLE</v>
          </cell>
          <cell r="W333">
            <v>65</v>
          </cell>
          <cell r="X333" t="str">
            <v>FIXED INCOME</v>
          </cell>
          <cell r="Y333">
            <v>964621</v>
          </cell>
          <cell r="Z333" t="str">
            <v>AEG</v>
          </cell>
          <cell r="AA333">
            <v>1001</v>
          </cell>
          <cell r="AB333" t="str">
            <v>TFLIC LIFE INSURANCE COMPANY</v>
          </cell>
          <cell r="AC333">
            <v>362</v>
          </cell>
          <cell r="AD333" t="str">
            <v>REI1 10</v>
          </cell>
          <cell r="AE333">
            <v>701</v>
          </cell>
          <cell r="AF333" t="str">
            <v>7017A00008700</v>
          </cell>
          <cell r="AH333">
            <v>37551</v>
          </cell>
          <cell r="AI333">
            <v>37554</v>
          </cell>
          <cell r="AJ333" t="str">
            <v>HY PUBLIC - DOMESTIC</v>
          </cell>
          <cell r="AK333" t="str">
            <v>HIGH YIELD - PUB DOMESTIC</v>
          </cell>
          <cell r="AL333">
            <v>200</v>
          </cell>
          <cell r="AM333">
            <v>7</v>
          </cell>
          <cell r="AN333">
            <v>0</v>
          </cell>
          <cell r="AO333" t="str">
            <v>CA</v>
          </cell>
          <cell r="AP333" t="str">
            <v>U.S. DOLLARS</v>
          </cell>
          <cell r="AQ333">
            <v>531401.02</v>
          </cell>
          <cell r="AR333">
            <v>6.3079999999999998</v>
          </cell>
          <cell r="AS333">
            <v>0</v>
          </cell>
          <cell r="AT333">
            <v>478.24</v>
          </cell>
          <cell r="AU333">
            <v>6.31</v>
          </cell>
          <cell r="AV333">
            <v>0</v>
          </cell>
          <cell r="AW333">
            <v>2803.01</v>
          </cell>
          <cell r="AX333">
            <v>0</v>
          </cell>
          <cell r="AY333">
            <v>11593.75</v>
          </cell>
          <cell r="AZ333">
            <v>8312.5</v>
          </cell>
          <cell r="BA333" t="str">
            <v>Purchase</v>
          </cell>
          <cell r="BB333">
            <v>100</v>
          </cell>
        </row>
        <row r="334">
          <cell r="A334" t="str">
            <v>I</v>
          </cell>
          <cell r="B334" t="str">
            <v>260543BJ1</v>
          </cell>
          <cell r="C334" t="str">
            <v>DOW CHEMICAL COMPANY</v>
          </cell>
          <cell r="E334" t="str">
            <v>L</v>
          </cell>
          <cell r="F334">
            <v>47423</v>
          </cell>
          <cell r="G334">
            <v>7.375</v>
          </cell>
          <cell r="H334" t="str">
            <v>F</v>
          </cell>
          <cell r="I334">
            <v>1</v>
          </cell>
          <cell r="J334" t="str">
            <v>E</v>
          </cell>
          <cell r="K334" t="str">
            <v>A-</v>
          </cell>
          <cell r="L334" t="str">
            <v>A3</v>
          </cell>
          <cell r="M334">
            <v>5</v>
          </cell>
          <cell r="N334" t="str">
            <v>CHEMICALS</v>
          </cell>
          <cell r="O334">
            <v>5</v>
          </cell>
          <cell r="P334" t="str">
            <v>BASIC INDUSTRY</v>
          </cell>
          <cell r="Q334">
            <v>5</v>
          </cell>
          <cell r="R334" t="str">
            <v>INDUSTRIALS</v>
          </cell>
          <cell r="S334">
            <v>170</v>
          </cell>
          <cell r="T334" t="str">
            <v>CORP-NONCONVERTIBLE</v>
          </cell>
          <cell r="U334">
            <v>170</v>
          </cell>
          <cell r="V334" t="str">
            <v>CORP-NONCONVERTIBLE</v>
          </cell>
          <cell r="W334">
            <v>65</v>
          </cell>
          <cell r="X334" t="str">
            <v>FIXED INCOME</v>
          </cell>
          <cell r="Y334">
            <v>1031651</v>
          </cell>
          <cell r="Z334" t="str">
            <v>AEG</v>
          </cell>
          <cell r="AA334">
            <v>401</v>
          </cell>
          <cell r="AB334" t="str">
            <v>TRANSAMERICA OCCIDENTAL LIFE INS CO (TOLIC)</v>
          </cell>
          <cell r="AC334">
            <v>177</v>
          </cell>
          <cell r="AD334" t="str">
            <v>REI2 04</v>
          </cell>
          <cell r="AE334">
            <v>170</v>
          </cell>
          <cell r="AF334" t="str">
            <v>1707A00008702</v>
          </cell>
          <cell r="AH334">
            <v>37676</v>
          </cell>
          <cell r="AI334">
            <v>37679</v>
          </cell>
          <cell r="AJ334" t="str">
            <v>IG PUBLIC-DOMESTIC</v>
          </cell>
          <cell r="AK334" t="str">
            <v>IG - PUB DOMESTIC</v>
          </cell>
          <cell r="AL334">
            <v>200</v>
          </cell>
          <cell r="AM334">
            <v>12</v>
          </cell>
          <cell r="AN334">
            <v>0</v>
          </cell>
          <cell r="AO334" t="str">
            <v>US</v>
          </cell>
          <cell r="AP334" t="str">
            <v>U.S. DOLLARS</v>
          </cell>
          <cell r="AQ334">
            <v>3138207.69</v>
          </cell>
          <cell r="AR334">
            <v>6.9669999999999996</v>
          </cell>
          <cell r="AS334">
            <v>0</v>
          </cell>
          <cell r="AT334">
            <v>263.89</v>
          </cell>
          <cell r="AU334">
            <v>6.9669999999999996</v>
          </cell>
          <cell r="AV334">
            <v>0</v>
          </cell>
          <cell r="AW334">
            <v>18173.61</v>
          </cell>
          <cell r="AX334">
            <v>0</v>
          </cell>
          <cell r="AY334">
            <v>55312.5</v>
          </cell>
          <cell r="AZ334">
            <v>36875</v>
          </cell>
          <cell r="BA334" t="str">
            <v>Purchase</v>
          </cell>
          <cell r="BB334">
            <v>100</v>
          </cell>
        </row>
        <row r="335">
          <cell r="A335" t="str">
            <v>I</v>
          </cell>
          <cell r="B335" t="str">
            <v>261908$01</v>
          </cell>
          <cell r="C335" t="str">
            <v>DREYFUS</v>
          </cell>
          <cell r="D335" t="str">
            <v>TREASURY CASH MGMT FUND</v>
          </cell>
          <cell r="E335" t="str">
            <v>L</v>
          </cell>
          <cell r="F335">
            <v>438323</v>
          </cell>
          <cell r="G335">
            <v>0</v>
          </cell>
          <cell r="I335" t="str">
            <v>Not Listed</v>
          </cell>
          <cell r="K335" t="str">
            <v>N/R</v>
          </cell>
          <cell r="L335" t="str">
            <v>Aaa</v>
          </cell>
          <cell r="M335">
            <v>999</v>
          </cell>
          <cell r="N335" t="str">
            <v>Other-Asset Related</v>
          </cell>
          <cell r="O335">
            <v>999</v>
          </cell>
          <cell r="P335" t="str">
            <v>Other-Asset Related</v>
          </cell>
          <cell r="Q335">
            <v>999</v>
          </cell>
          <cell r="R335" t="str">
            <v>Other-Asset Related</v>
          </cell>
          <cell r="S335">
            <v>215</v>
          </cell>
          <cell r="T335" t="str">
            <v>CASH EQUIV</v>
          </cell>
          <cell r="U335">
            <v>215</v>
          </cell>
          <cell r="V335" t="str">
            <v>CASH EQUIV</v>
          </cell>
          <cell r="W335">
            <v>215</v>
          </cell>
          <cell r="X335" t="str">
            <v>CASH EQUIVALENT</v>
          </cell>
          <cell r="Y335">
            <v>1918946</v>
          </cell>
          <cell r="Z335" t="str">
            <v>AEG</v>
          </cell>
          <cell r="AA335">
            <v>401</v>
          </cell>
          <cell r="AB335" t="str">
            <v>TRANSAMERICA OCCIDENTAL LIFE INS CO (TOLIC)</v>
          </cell>
          <cell r="AC335">
            <v>8814</v>
          </cell>
          <cell r="AD335" t="str">
            <v>REI1 04 1</v>
          </cell>
          <cell r="AE335">
            <v>162</v>
          </cell>
          <cell r="AF335" t="str">
            <v>1627A000087SR</v>
          </cell>
          <cell r="AH335">
            <v>39049</v>
          </cell>
          <cell r="AI335">
            <v>39049</v>
          </cell>
          <cell r="AJ335" t="str">
            <v>SHORT TERM</v>
          </cell>
          <cell r="AK335" t="str">
            <v>SHORT TERM-GENERAL</v>
          </cell>
          <cell r="AL335">
            <v>10</v>
          </cell>
          <cell r="AM335">
            <v>0</v>
          </cell>
          <cell r="AN335">
            <v>0</v>
          </cell>
          <cell r="AO335" t="str">
            <v>US</v>
          </cell>
          <cell r="AP335" t="str">
            <v>U.S. DOLLARS</v>
          </cell>
          <cell r="AQ335">
            <v>323916.43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1440.02</v>
          </cell>
          <cell r="AW335">
            <v>-518.85</v>
          </cell>
          <cell r="AX335">
            <v>0</v>
          </cell>
          <cell r="AY335">
            <v>1401.05</v>
          </cell>
          <cell r="AZ335">
            <v>3359.92</v>
          </cell>
          <cell r="BA335" t="str">
            <v>Purchase</v>
          </cell>
          <cell r="BB335">
            <v>100</v>
          </cell>
        </row>
        <row r="336">
          <cell r="A336" t="str">
            <v>I</v>
          </cell>
          <cell r="B336" t="str">
            <v>261908$01</v>
          </cell>
          <cell r="C336" t="str">
            <v>DREYFUS</v>
          </cell>
          <cell r="D336" t="str">
            <v>TREASURY CASH MGMT FUND</v>
          </cell>
          <cell r="E336" t="str">
            <v>L</v>
          </cell>
          <cell r="F336">
            <v>438323</v>
          </cell>
          <cell r="G336">
            <v>0</v>
          </cell>
          <cell r="I336" t="str">
            <v>Not Listed</v>
          </cell>
          <cell r="K336" t="str">
            <v>N/R</v>
          </cell>
          <cell r="L336" t="str">
            <v>Aaa</v>
          </cell>
          <cell r="M336">
            <v>999</v>
          </cell>
          <cell r="N336" t="str">
            <v>Other-Asset Related</v>
          </cell>
          <cell r="O336">
            <v>999</v>
          </cell>
          <cell r="P336" t="str">
            <v>Other-Asset Related</v>
          </cell>
          <cell r="Q336">
            <v>999</v>
          </cell>
          <cell r="R336" t="str">
            <v>Other-Asset Related</v>
          </cell>
          <cell r="S336">
            <v>215</v>
          </cell>
          <cell r="T336" t="str">
            <v>CASH EQUIV</v>
          </cell>
          <cell r="U336">
            <v>215</v>
          </cell>
          <cell r="V336" t="str">
            <v>CASH EQUIV</v>
          </cell>
          <cell r="W336">
            <v>215</v>
          </cell>
          <cell r="X336" t="str">
            <v>CASH EQUIVALENT</v>
          </cell>
          <cell r="Y336">
            <v>1918946</v>
          </cell>
          <cell r="Z336" t="str">
            <v>AEG</v>
          </cell>
          <cell r="AA336">
            <v>401</v>
          </cell>
          <cell r="AB336" t="str">
            <v>TRANSAMERICA OCCIDENTAL LIFE INS CO (TOLIC)</v>
          </cell>
          <cell r="AC336">
            <v>8814</v>
          </cell>
          <cell r="AD336" t="str">
            <v>REI1 04 1</v>
          </cell>
          <cell r="AE336">
            <v>162</v>
          </cell>
          <cell r="AF336" t="str">
            <v>1627A000087SR</v>
          </cell>
          <cell r="AH336">
            <v>39049</v>
          </cell>
          <cell r="AI336">
            <v>39049</v>
          </cell>
          <cell r="AJ336" t="str">
            <v>SHORT TERM</v>
          </cell>
          <cell r="AK336" t="str">
            <v>SHORT TERM-GENERAL</v>
          </cell>
          <cell r="AL336">
            <v>10</v>
          </cell>
          <cell r="AM336">
            <v>0</v>
          </cell>
          <cell r="AN336">
            <v>0</v>
          </cell>
          <cell r="AO336" t="str">
            <v>US</v>
          </cell>
          <cell r="AP336" t="str">
            <v>U.S. DOLLARS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1923.85</v>
          </cell>
          <cell r="AW336">
            <v>1923.85</v>
          </cell>
          <cell r="AX336">
            <v>0</v>
          </cell>
          <cell r="AY336">
            <v>0</v>
          </cell>
          <cell r="AZ336">
            <v>0</v>
          </cell>
          <cell r="BA336" t="str">
            <v>Purchase</v>
          </cell>
          <cell r="BB336">
            <v>100</v>
          </cell>
        </row>
        <row r="337">
          <cell r="A337" t="str">
            <v>I</v>
          </cell>
          <cell r="B337" t="str">
            <v>261908$01</v>
          </cell>
          <cell r="C337" t="str">
            <v>DREYFUS</v>
          </cell>
          <cell r="D337" t="str">
            <v>TREASURY CASH MGMT FUND</v>
          </cell>
          <cell r="E337" t="str">
            <v>L</v>
          </cell>
          <cell r="F337">
            <v>438323</v>
          </cell>
          <cell r="G337">
            <v>0</v>
          </cell>
          <cell r="I337" t="str">
            <v>Not Listed</v>
          </cell>
          <cell r="K337" t="str">
            <v>N/R</v>
          </cell>
          <cell r="L337" t="str">
            <v>Aaa</v>
          </cell>
          <cell r="M337">
            <v>999</v>
          </cell>
          <cell r="N337" t="str">
            <v>Other-Asset Related</v>
          </cell>
          <cell r="O337">
            <v>999</v>
          </cell>
          <cell r="P337" t="str">
            <v>Other-Asset Related</v>
          </cell>
          <cell r="Q337">
            <v>999</v>
          </cell>
          <cell r="R337" t="str">
            <v>Other-Asset Related</v>
          </cell>
          <cell r="S337">
            <v>215</v>
          </cell>
          <cell r="T337" t="str">
            <v>CASH EQUIV</v>
          </cell>
          <cell r="U337">
            <v>215</v>
          </cell>
          <cell r="V337" t="str">
            <v>CASH EQUIV</v>
          </cell>
          <cell r="W337">
            <v>215</v>
          </cell>
          <cell r="X337" t="str">
            <v>CASH EQUIVALENT</v>
          </cell>
          <cell r="Y337">
            <v>1918946</v>
          </cell>
          <cell r="Z337" t="str">
            <v>AEG</v>
          </cell>
          <cell r="AA337">
            <v>401</v>
          </cell>
          <cell r="AB337" t="str">
            <v>TRANSAMERICA OCCIDENTAL LIFE INS CO (TOLIC)</v>
          </cell>
          <cell r="AC337">
            <v>8814</v>
          </cell>
          <cell r="AD337" t="str">
            <v>REI1 04 1</v>
          </cell>
          <cell r="AE337">
            <v>162</v>
          </cell>
          <cell r="AF337" t="str">
            <v>1627A000087SR</v>
          </cell>
          <cell r="AH337">
            <v>39049</v>
          </cell>
          <cell r="AI337">
            <v>39049</v>
          </cell>
          <cell r="AJ337" t="str">
            <v>SHORT TERM</v>
          </cell>
          <cell r="AK337" t="str">
            <v>SHORT TERM-GENERAL</v>
          </cell>
          <cell r="AL337">
            <v>10</v>
          </cell>
          <cell r="AM337">
            <v>0</v>
          </cell>
          <cell r="AN337">
            <v>0</v>
          </cell>
          <cell r="AO337" t="str">
            <v>US</v>
          </cell>
          <cell r="AP337" t="str">
            <v>U.S. DOLLARS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32.04</v>
          </cell>
          <cell r="AW337">
            <v>-42.77</v>
          </cell>
          <cell r="AX337">
            <v>0</v>
          </cell>
          <cell r="AY337">
            <v>0</v>
          </cell>
          <cell r="AZ337">
            <v>74.81</v>
          </cell>
          <cell r="BA337" t="str">
            <v>Purchase</v>
          </cell>
          <cell r="BB337">
            <v>100</v>
          </cell>
        </row>
        <row r="338">
          <cell r="A338" t="str">
            <v>I</v>
          </cell>
          <cell r="B338" t="str">
            <v>261908$01</v>
          </cell>
          <cell r="C338" t="str">
            <v>DREYFUS</v>
          </cell>
          <cell r="D338" t="str">
            <v>TREASURY CASH MGMT FUND</v>
          </cell>
          <cell r="E338" t="str">
            <v>L</v>
          </cell>
          <cell r="F338">
            <v>438323</v>
          </cell>
          <cell r="G338">
            <v>0</v>
          </cell>
          <cell r="I338" t="str">
            <v>Not Listed</v>
          </cell>
          <cell r="K338" t="str">
            <v>N/R</v>
          </cell>
          <cell r="L338" t="str">
            <v>Aaa</v>
          </cell>
          <cell r="M338">
            <v>999</v>
          </cell>
          <cell r="N338" t="str">
            <v>Other-Asset Related</v>
          </cell>
          <cell r="O338">
            <v>999</v>
          </cell>
          <cell r="P338" t="str">
            <v>Other-Asset Related</v>
          </cell>
          <cell r="Q338">
            <v>999</v>
          </cell>
          <cell r="R338" t="str">
            <v>Other-Asset Related</v>
          </cell>
          <cell r="S338">
            <v>215</v>
          </cell>
          <cell r="T338" t="str">
            <v>CASH EQUIV</v>
          </cell>
          <cell r="U338">
            <v>215</v>
          </cell>
          <cell r="V338" t="str">
            <v>CASH EQUIV</v>
          </cell>
          <cell r="W338">
            <v>215</v>
          </cell>
          <cell r="X338" t="str">
            <v>CASH EQUIVALENT</v>
          </cell>
          <cell r="Y338">
            <v>1922188</v>
          </cell>
          <cell r="Z338" t="str">
            <v>AEG</v>
          </cell>
          <cell r="AA338">
            <v>401</v>
          </cell>
          <cell r="AB338" t="str">
            <v>TRANSAMERICA OCCIDENTAL LIFE INS CO (TOLIC)</v>
          </cell>
          <cell r="AC338">
            <v>8814</v>
          </cell>
          <cell r="AD338" t="str">
            <v>REI1 04 1</v>
          </cell>
          <cell r="AE338">
            <v>162</v>
          </cell>
          <cell r="AF338" t="str">
            <v>1627A000087SR</v>
          </cell>
          <cell r="AH338">
            <v>39052</v>
          </cell>
          <cell r="AI338">
            <v>39052</v>
          </cell>
          <cell r="AJ338" t="str">
            <v>SHORT TERM</v>
          </cell>
          <cell r="AK338" t="str">
            <v>SHORT TERM-GENERAL</v>
          </cell>
          <cell r="AL338">
            <v>10</v>
          </cell>
          <cell r="AM338">
            <v>0</v>
          </cell>
          <cell r="AN338">
            <v>0</v>
          </cell>
          <cell r="AO338" t="str">
            <v>US</v>
          </cell>
          <cell r="AP338" t="str">
            <v>U.S. DOLLARS</v>
          </cell>
          <cell r="AQ338">
            <v>23.6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.04</v>
          </cell>
          <cell r="AW338">
            <v>0.03</v>
          </cell>
          <cell r="AX338">
            <v>0</v>
          </cell>
          <cell r="AY338">
            <v>0.1</v>
          </cell>
          <cell r="AZ338">
            <v>0.11</v>
          </cell>
          <cell r="BA338" t="str">
            <v>Purchase</v>
          </cell>
          <cell r="BB338">
            <v>100</v>
          </cell>
        </row>
        <row r="339">
          <cell r="A339" t="str">
            <v>I</v>
          </cell>
          <cell r="B339" t="str">
            <v>261908$01</v>
          </cell>
          <cell r="C339" t="str">
            <v>DREYFUS</v>
          </cell>
          <cell r="D339" t="str">
            <v>TREASURY CASH MGMT FUND</v>
          </cell>
          <cell r="E339" t="str">
            <v>L</v>
          </cell>
          <cell r="F339">
            <v>438323</v>
          </cell>
          <cell r="G339">
            <v>0</v>
          </cell>
          <cell r="I339" t="str">
            <v>Not Listed</v>
          </cell>
          <cell r="K339" t="str">
            <v>N/R</v>
          </cell>
          <cell r="L339" t="str">
            <v>Aaa</v>
          </cell>
          <cell r="M339">
            <v>999</v>
          </cell>
          <cell r="N339" t="str">
            <v>Other-Asset Related</v>
          </cell>
          <cell r="O339">
            <v>999</v>
          </cell>
          <cell r="P339" t="str">
            <v>Other-Asset Related</v>
          </cell>
          <cell r="Q339">
            <v>999</v>
          </cell>
          <cell r="R339" t="str">
            <v>Other-Asset Related</v>
          </cell>
          <cell r="S339">
            <v>215</v>
          </cell>
          <cell r="T339" t="str">
            <v>CASH EQUIV</v>
          </cell>
          <cell r="U339">
            <v>215</v>
          </cell>
          <cell r="V339" t="str">
            <v>CASH EQUIV</v>
          </cell>
          <cell r="W339">
            <v>215</v>
          </cell>
          <cell r="X339" t="str">
            <v>CASH EQUIVALENT</v>
          </cell>
          <cell r="Y339">
            <v>1924520</v>
          </cell>
          <cell r="Z339" t="str">
            <v>AEG</v>
          </cell>
          <cell r="AA339">
            <v>401</v>
          </cell>
          <cell r="AB339" t="str">
            <v>TRANSAMERICA OCCIDENTAL LIFE INS CO (TOLIC)</v>
          </cell>
          <cell r="AC339">
            <v>8814</v>
          </cell>
          <cell r="AD339" t="str">
            <v>REI1 04 1</v>
          </cell>
          <cell r="AE339">
            <v>162</v>
          </cell>
          <cell r="AF339" t="str">
            <v>1627A000087SR</v>
          </cell>
          <cell r="AH339">
            <v>39055</v>
          </cell>
          <cell r="AI339">
            <v>39055</v>
          </cell>
          <cell r="AJ339" t="str">
            <v>SHORT TERM</v>
          </cell>
          <cell r="AK339" t="str">
            <v>SHORT TERM-GENERAL</v>
          </cell>
          <cell r="AL339">
            <v>10</v>
          </cell>
          <cell r="AM339">
            <v>0</v>
          </cell>
          <cell r="AN339">
            <v>0</v>
          </cell>
          <cell r="AO339" t="str">
            <v>US</v>
          </cell>
          <cell r="AP339" t="str">
            <v>U.S. DOLLARS</v>
          </cell>
          <cell r="AQ339">
            <v>3651.39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14.12</v>
          </cell>
          <cell r="AW339">
            <v>14.71</v>
          </cell>
          <cell r="AX339">
            <v>0</v>
          </cell>
          <cell r="AY339">
            <v>15.68</v>
          </cell>
          <cell r="AZ339">
            <v>15.09</v>
          </cell>
          <cell r="BA339" t="str">
            <v>Purchase</v>
          </cell>
          <cell r="BB339">
            <v>100</v>
          </cell>
        </row>
        <row r="340">
          <cell r="A340" t="str">
            <v>I</v>
          </cell>
          <cell r="B340" t="str">
            <v>261908$01</v>
          </cell>
          <cell r="C340" t="str">
            <v>DREYFUS</v>
          </cell>
          <cell r="D340" t="str">
            <v>TREASURY CASH MGMT FUND</v>
          </cell>
          <cell r="E340" t="str">
            <v>L</v>
          </cell>
          <cell r="F340">
            <v>438323</v>
          </cell>
          <cell r="G340">
            <v>0</v>
          </cell>
          <cell r="I340" t="str">
            <v>Not Listed</v>
          </cell>
          <cell r="K340" t="str">
            <v>N/R</v>
          </cell>
          <cell r="L340" t="str">
            <v>Aaa</v>
          </cell>
          <cell r="M340">
            <v>999</v>
          </cell>
          <cell r="N340" t="str">
            <v>Other-Asset Related</v>
          </cell>
          <cell r="O340">
            <v>999</v>
          </cell>
          <cell r="P340" t="str">
            <v>Other-Asset Related</v>
          </cell>
          <cell r="Q340">
            <v>999</v>
          </cell>
          <cell r="R340" t="str">
            <v>Other-Asset Related</v>
          </cell>
          <cell r="S340">
            <v>215</v>
          </cell>
          <cell r="T340" t="str">
            <v>CASH EQUIV</v>
          </cell>
          <cell r="U340">
            <v>215</v>
          </cell>
          <cell r="V340" t="str">
            <v>CASH EQUIV</v>
          </cell>
          <cell r="W340">
            <v>215</v>
          </cell>
          <cell r="X340" t="str">
            <v>CASH EQUIVALENT</v>
          </cell>
          <cell r="Y340">
            <v>1927472</v>
          </cell>
          <cell r="Z340" t="str">
            <v>AEG</v>
          </cell>
          <cell r="AA340">
            <v>401</v>
          </cell>
          <cell r="AB340" t="str">
            <v>TRANSAMERICA OCCIDENTAL LIFE INS CO (TOLIC)</v>
          </cell>
          <cell r="AC340">
            <v>8814</v>
          </cell>
          <cell r="AD340" t="str">
            <v>REI1 04 1</v>
          </cell>
          <cell r="AE340">
            <v>162</v>
          </cell>
          <cell r="AF340" t="str">
            <v>1627A000087SR</v>
          </cell>
          <cell r="AH340">
            <v>39058</v>
          </cell>
          <cell r="AI340">
            <v>39058</v>
          </cell>
          <cell r="AJ340" t="str">
            <v>SHORT TERM</v>
          </cell>
          <cell r="AK340" t="str">
            <v>SHORT TERM-GENERAL</v>
          </cell>
          <cell r="AL340">
            <v>10</v>
          </cell>
          <cell r="AM340">
            <v>0</v>
          </cell>
          <cell r="AN340">
            <v>0</v>
          </cell>
          <cell r="AO340" t="str">
            <v>US</v>
          </cell>
          <cell r="AP340" t="str">
            <v>U.S. DOLLARS</v>
          </cell>
          <cell r="AQ340">
            <v>44895.06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154.58000000000001</v>
          </cell>
          <cell r="AW340">
            <v>181.09</v>
          </cell>
          <cell r="AX340">
            <v>0</v>
          </cell>
          <cell r="AY340">
            <v>192.76</v>
          </cell>
          <cell r="AZ340">
            <v>166.25</v>
          </cell>
          <cell r="BA340" t="str">
            <v>Purchase</v>
          </cell>
          <cell r="BB340">
            <v>100</v>
          </cell>
        </row>
        <row r="341">
          <cell r="A341" t="str">
            <v>I</v>
          </cell>
          <cell r="B341" t="str">
            <v>261908$01</v>
          </cell>
          <cell r="C341" t="str">
            <v>DREYFUS</v>
          </cell>
          <cell r="D341" t="str">
            <v>TREASURY CASH MGMT FUND</v>
          </cell>
          <cell r="E341" t="str">
            <v>L</v>
          </cell>
          <cell r="F341">
            <v>438323</v>
          </cell>
          <cell r="G341">
            <v>0</v>
          </cell>
          <cell r="I341" t="str">
            <v>Not Listed</v>
          </cell>
          <cell r="K341" t="str">
            <v>N/R</v>
          </cell>
          <cell r="L341" t="str">
            <v>Aaa</v>
          </cell>
          <cell r="M341">
            <v>999</v>
          </cell>
          <cell r="N341" t="str">
            <v>Other-Asset Related</v>
          </cell>
          <cell r="O341">
            <v>999</v>
          </cell>
          <cell r="P341" t="str">
            <v>Other-Asset Related</v>
          </cell>
          <cell r="Q341">
            <v>999</v>
          </cell>
          <cell r="R341" t="str">
            <v>Other-Asset Related</v>
          </cell>
          <cell r="S341">
            <v>215</v>
          </cell>
          <cell r="T341" t="str">
            <v>CASH EQUIV</v>
          </cell>
          <cell r="U341">
            <v>215</v>
          </cell>
          <cell r="V341" t="str">
            <v>CASH EQUIV</v>
          </cell>
          <cell r="W341">
            <v>215</v>
          </cell>
          <cell r="X341" t="str">
            <v>CASH EQUIVALENT</v>
          </cell>
          <cell r="Y341">
            <v>1936202</v>
          </cell>
          <cell r="Z341" t="str">
            <v>AEG</v>
          </cell>
          <cell r="AA341">
            <v>401</v>
          </cell>
          <cell r="AB341" t="str">
            <v>TRANSAMERICA OCCIDENTAL LIFE INS CO (TOLIC)</v>
          </cell>
          <cell r="AC341">
            <v>8814</v>
          </cell>
          <cell r="AD341" t="str">
            <v>REI1 04 1</v>
          </cell>
          <cell r="AE341">
            <v>162</v>
          </cell>
          <cell r="AF341" t="str">
            <v>1627A000087SR</v>
          </cell>
          <cell r="AH341">
            <v>39065</v>
          </cell>
          <cell r="AI341">
            <v>39065</v>
          </cell>
          <cell r="AJ341" t="str">
            <v>SHORT TERM</v>
          </cell>
          <cell r="AK341" t="str">
            <v>SHORT TERM-GENERAL</v>
          </cell>
          <cell r="AL341">
            <v>10</v>
          </cell>
          <cell r="AM341">
            <v>0</v>
          </cell>
          <cell r="AN341">
            <v>0</v>
          </cell>
          <cell r="AO341" t="str">
            <v>US</v>
          </cell>
          <cell r="AP341" t="str">
            <v>U.S. DOLLARS</v>
          </cell>
          <cell r="AQ341">
            <v>999308.9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2438.3200000000002</v>
          </cell>
          <cell r="AW341">
            <v>4030.15</v>
          </cell>
          <cell r="AX341">
            <v>0</v>
          </cell>
          <cell r="AY341">
            <v>4290.54</v>
          </cell>
          <cell r="AZ341">
            <v>2698.71</v>
          </cell>
          <cell r="BA341" t="str">
            <v>Purchase</v>
          </cell>
          <cell r="BB341">
            <v>100</v>
          </cell>
        </row>
        <row r="342">
          <cell r="A342" t="str">
            <v>I</v>
          </cell>
          <cell r="B342" t="str">
            <v>261908$01</v>
          </cell>
          <cell r="C342" t="str">
            <v>DREYFUS</v>
          </cell>
          <cell r="D342" t="str">
            <v>TREASURY CASH MGMT FUND</v>
          </cell>
          <cell r="E342" t="str">
            <v>L</v>
          </cell>
          <cell r="F342">
            <v>438323</v>
          </cell>
          <cell r="G342">
            <v>0</v>
          </cell>
          <cell r="I342" t="str">
            <v>Not Listed</v>
          </cell>
          <cell r="K342" t="str">
            <v>N/R</v>
          </cell>
          <cell r="L342" t="str">
            <v>Aaa</v>
          </cell>
          <cell r="M342">
            <v>999</v>
          </cell>
          <cell r="N342" t="str">
            <v>Other-Asset Related</v>
          </cell>
          <cell r="O342">
            <v>999</v>
          </cell>
          <cell r="P342" t="str">
            <v>Other-Asset Related</v>
          </cell>
          <cell r="Q342">
            <v>999</v>
          </cell>
          <cell r="R342" t="str">
            <v>Other-Asset Related</v>
          </cell>
          <cell r="S342">
            <v>215</v>
          </cell>
          <cell r="T342" t="str">
            <v>CASH EQUIV</v>
          </cell>
          <cell r="U342">
            <v>215</v>
          </cell>
          <cell r="V342" t="str">
            <v>CASH EQUIV</v>
          </cell>
          <cell r="W342">
            <v>215</v>
          </cell>
          <cell r="X342" t="str">
            <v>CASH EQUIVALENT</v>
          </cell>
          <cell r="Y342">
            <v>1948865</v>
          </cell>
          <cell r="Z342" t="str">
            <v>AEG</v>
          </cell>
          <cell r="AA342">
            <v>401</v>
          </cell>
          <cell r="AB342" t="str">
            <v>TRANSAMERICA OCCIDENTAL LIFE INS CO (TOLIC)</v>
          </cell>
          <cell r="AC342">
            <v>8814</v>
          </cell>
          <cell r="AD342" t="str">
            <v>REI1 04 1</v>
          </cell>
          <cell r="AE342">
            <v>162</v>
          </cell>
          <cell r="AF342" t="str">
            <v>1627A000087SR</v>
          </cell>
          <cell r="AH342">
            <v>39080</v>
          </cell>
          <cell r="AI342">
            <v>39080</v>
          </cell>
          <cell r="AJ342" t="str">
            <v>SHORT TERM</v>
          </cell>
          <cell r="AK342" t="str">
            <v>SHORT TERM-GENERAL</v>
          </cell>
          <cell r="AL342">
            <v>10</v>
          </cell>
          <cell r="AM342">
            <v>0</v>
          </cell>
          <cell r="AN342">
            <v>0</v>
          </cell>
          <cell r="AO342" t="str">
            <v>US</v>
          </cell>
          <cell r="AP342" t="str">
            <v>U.S. DOLLARS</v>
          </cell>
          <cell r="AQ342">
            <v>131.18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.49</v>
          </cell>
          <cell r="AX342">
            <v>0</v>
          </cell>
          <cell r="AY342">
            <v>0.56000000000000005</v>
          </cell>
          <cell r="AZ342">
            <v>7.0000000000000007E-2</v>
          </cell>
          <cell r="BA342" t="str">
            <v>Purchase</v>
          </cell>
          <cell r="BB342">
            <v>100</v>
          </cell>
        </row>
        <row r="343">
          <cell r="A343" t="str">
            <v>I</v>
          </cell>
          <cell r="B343" t="str">
            <v>261908$01</v>
          </cell>
          <cell r="C343" t="str">
            <v>DREYFUS</v>
          </cell>
          <cell r="D343" t="str">
            <v>TREASURY CASH MGMT FUND</v>
          </cell>
          <cell r="E343" t="str">
            <v>L</v>
          </cell>
          <cell r="F343">
            <v>438323</v>
          </cell>
          <cell r="G343">
            <v>0</v>
          </cell>
          <cell r="I343" t="str">
            <v>Not Listed</v>
          </cell>
          <cell r="K343" t="str">
            <v>N/R</v>
          </cell>
          <cell r="L343" t="str">
            <v>Aaa</v>
          </cell>
          <cell r="M343">
            <v>999</v>
          </cell>
          <cell r="N343" t="str">
            <v>Other-Asset Related</v>
          </cell>
          <cell r="O343">
            <v>999</v>
          </cell>
          <cell r="P343" t="str">
            <v>Other-Asset Related</v>
          </cell>
          <cell r="Q343">
            <v>999</v>
          </cell>
          <cell r="R343" t="str">
            <v>Other-Asset Related</v>
          </cell>
          <cell r="S343">
            <v>215</v>
          </cell>
          <cell r="T343" t="str">
            <v>CASH EQUIV</v>
          </cell>
          <cell r="U343">
            <v>215</v>
          </cell>
          <cell r="V343" t="str">
            <v>CASH EQUIV</v>
          </cell>
          <cell r="W343">
            <v>215</v>
          </cell>
          <cell r="X343" t="str">
            <v>CASH EQUIVALENT</v>
          </cell>
          <cell r="Y343">
            <v>1952132</v>
          </cell>
          <cell r="Z343" t="str">
            <v>AEG</v>
          </cell>
          <cell r="AA343">
            <v>401</v>
          </cell>
          <cell r="AB343" t="str">
            <v>TRANSAMERICA OCCIDENTAL LIFE INS CO (TOLIC)</v>
          </cell>
          <cell r="AC343">
            <v>8814</v>
          </cell>
          <cell r="AD343" t="str">
            <v>REI1 04 1</v>
          </cell>
          <cell r="AE343">
            <v>162</v>
          </cell>
          <cell r="AF343" t="str">
            <v>1627A000087SR</v>
          </cell>
          <cell r="AH343">
            <v>1</v>
          </cell>
          <cell r="AI343">
            <v>1</v>
          </cell>
          <cell r="AJ343" t="str">
            <v>SHORT TERM</v>
          </cell>
          <cell r="AK343" t="str">
            <v>SHORT TERM-GENERAL</v>
          </cell>
          <cell r="AL343">
            <v>10</v>
          </cell>
          <cell r="AM343">
            <v>0</v>
          </cell>
          <cell r="AN343">
            <v>0</v>
          </cell>
          <cell r="AO343" t="str">
            <v>US</v>
          </cell>
          <cell r="AP343" t="str">
            <v>U.S. DOLLARS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150.27000000000001</v>
          </cell>
          <cell r="AW343">
            <v>150.27000000000001</v>
          </cell>
          <cell r="AX343">
            <v>0</v>
          </cell>
          <cell r="AY343">
            <v>0</v>
          </cell>
          <cell r="AZ343">
            <v>0</v>
          </cell>
          <cell r="BA343" t="str">
            <v>CONTRIBUTION</v>
          </cell>
          <cell r="BB343">
            <v>0</v>
          </cell>
        </row>
        <row r="344">
          <cell r="A344" t="str">
            <v>I</v>
          </cell>
          <cell r="B344" t="str">
            <v>261908$01</v>
          </cell>
          <cell r="C344" t="str">
            <v>DREYFUS</v>
          </cell>
          <cell r="D344" t="str">
            <v>TREASURY CASH MGMT FUND</v>
          </cell>
          <cell r="E344" t="str">
            <v>L</v>
          </cell>
          <cell r="F344">
            <v>438323</v>
          </cell>
          <cell r="G344">
            <v>0</v>
          </cell>
          <cell r="I344" t="str">
            <v>Not Listed</v>
          </cell>
          <cell r="K344" t="str">
            <v>N/R</v>
          </cell>
          <cell r="L344" t="str">
            <v>Aaa</v>
          </cell>
          <cell r="M344">
            <v>999</v>
          </cell>
          <cell r="N344" t="str">
            <v>Other-Asset Related</v>
          </cell>
          <cell r="O344">
            <v>999</v>
          </cell>
          <cell r="P344" t="str">
            <v>Other-Asset Related</v>
          </cell>
          <cell r="Q344">
            <v>999</v>
          </cell>
          <cell r="R344" t="str">
            <v>Other-Asset Related</v>
          </cell>
          <cell r="S344">
            <v>215</v>
          </cell>
          <cell r="T344" t="str">
            <v>CASH EQUIV</v>
          </cell>
          <cell r="U344">
            <v>215</v>
          </cell>
          <cell r="V344" t="str">
            <v>CASH EQUIV</v>
          </cell>
          <cell r="W344">
            <v>215</v>
          </cell>
          <cell r="X344" t="str">
            <v>CASH EQUIVALENT</v>
          </cell>
          <cell r="Y344">
            <v>1952132</v>
          </cell>
          <cell r="Z344" t="str">
            <v>AEG</v>
          </cell>
          <cell r="AA344">
            <v>401</v>
          </cell>
          <cell r="AB344" t="str">
            <v>TRANSAMERICA OCCIDENTAL LIFE INS CO (TOLIC)</v>
          </cell>
          <cell r="AC344">
            <v>8814</v>
          </cell>
          <cell r="AD344" t="str">
            <v>REI1 04 1</v>
          </cell>
          <cell r="AE344">
            <v>162</v>
          </cell>
          <cell r="AF344" t="str">
            <v>1627A000087SR</v>
          </cell>
          <cell r="AH344">
            <v>39085</v>
          </cell>
          <cell r="AI344">
            <v>39085</v>
          </cell>
          <cell r="AJ344" t="str">
            <v>SHORT TERM</v>
          </cell>
          <cell r="AK344" t="str">
            <v>SHORT TERM-GENERAL</v>
          </cell>
          <cell r="AL344">
            <v>10</v>
          </cell>
          <cell r="AM344">
            <v>0</v>
          </cell>
          <cell r="AN344">
            <v>0</v>
          </cell>
          <cell r="AO344" t="str">
            <v>US</v>
          </cell>
          <cell r="AP344" t="str">
            <v>U.S. DOLLARS</v>
          </cell>
          <cell r="AQ344">
            <v>6153.24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25.54</v>
          </cell>
          <cell r="AX344">
            <v>0</v>
          </cell>
          <cell r="AY344">
            <v>25.54</v>
          </cell>
          <cell r="AZ344">
            <v>0</v>
          </cell>
          <cell r="BA344" t="str">
            <v>Purchase</v>
          </cell>
          <cell r="BB344">
            <v>100</v>
          </cell>
        </row>
        <row r="345">
          <cell r="A345" t="str">
            <v>I</v>
          </cell>
          <cell r="B345" t="str">
            <v>261908$10</v>
          </cell>
          <cell r="C345" t="str">
            <v>DREYFUS</v>
          </cell>
          <cell r="D345" t="str">
            <v>1505512 ATLANTIC INTL REINSUR</v>
          </cell>
          <cell r="E345" t="str">
            <v>L</v>
          </cell>
          <cell r="F345">
            <v>438323</v>
          </cell>
          <cell r="G345">
            <v>0</v>
          </cell>
          <cell r="I345" t="str">
            <v>Listed</v>
          </cell>
          <cell r="K345" t="str">
            <v>N/R</v>
          </cell>
          <cell r="L345" t="str">
            <v>Aaa</v>
          </cell>
          <cell r="M345">
            <v>999</v>
          </cell>
          <cell r="N345" t="str">
            <v>Other-Asset Related</v>
          </cell>
          <cell r="O345">
            <v>999</v>
          </cell>
          <cell r="P345" t="str">
            <v>Other-Asset Related</v>
          </cell>
          <cell r="Q345">
            <v>999</v>
          </cell>
          <cell r="R345" t="str">
            <v>Other-Asset Related</v>
          </cell>
          <cell r="S345">
            <v>215</v>
          </cell>
          <cell r="T345" t="str">
            <v>CASH EQUIV</v>
          </cell>
          <cell r="U345">
            <v>215</v>
          </cell>
          <cell r="V345" t="str">
            <v>CASH EQUIV</v>
          </cell>
          <cell r="W345">
            <v>215</v>
          </cell>
          <cell r="X345" t="str">
            <v>CASH EQUIVALENT</v>
          </cell>
          <cell r="Y345">
            <v>1925393</v>
          </cell>
          <cell r="Z345" t="str">
            <v>AEG</v>
          </cell>
          <cell r="AA345">
            <v>401</v>
          </cell>
          <cell r="AB345" t="str">
            <v>TRANSAMERICA OCCIDENTAL LIFE INS CO (TOLIC)</v>
          </cell>
          <cell r="AC345">
            <v>177</v>
          </cell>
          <cell r="AD345" t="str">
            <v>REI2 04</v>
          </cell>
          <cell r="AE345">
            <v>170</v>
          </cell>
          <cell r="AF345" t="str">
            <v>1707A00008702</v>
          </cell>
          <cell r="AH345">
            <v>39057</v>
          </cell>
          <cell r="AI345">
            <v>39057</v>
          </cell>
          <cell r="AJ345" t="str">
            <v>SHORT TERM</v>
          </cell>
          <cell r="AK345" t="str">
            <v>CFMS-ST</v>
          </cell>
          <cell r="AL345">
            <v>10</v>
          </cell>
          <cell r="AM345">
            <v>0</v>
          </cell>
          <cell r="AN345">
            <v>0</v>
          </cell>
          <cell r="AO345" t="str">
            <v>US</v>
          </cell>
          <cell r="AP345" t="str">
            <v>U.S. DOLLARS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-246.35</v>
          </cell>
          <cell r="AX345">
            <v>0</v>
          </cell>
          <cell r="AY345">
            <v>0</v>
          </cell>
          <cell r="AZ345">
            <v>246.35</v>
          </cell>
          <cell r="BA345" t="str">
            <v>Purchase</v>
          </cell>
          <cell r="BB345">
            <v>100</v>
          </cell>
        </row>
        <row r="346">
          <cell r="A346" t="str">
            <v>I</v>
          </cell>
          <cell r="B346" t="str">
            <v>261908$10</v>
          </cell>
          <cell r="C346" t="str">
            <v>DREYFUS</v>
          </cell>
          <cell r="D346" t="str">
            <v>1505512 ATLANTIC INTL REINSUR</v>
          </cell>
          <cell r="E346" t="str">
            <v>L</v>
          </cell>
          <cell r="F346">
            <v>438323</v>
          </cell>
          <cell r="G346">
            <v>0</v>
          </cell>
          <cell r="I346" t="str">
            <v>Listed</v>
          </cell>
          <cell r="K346" t="str">
            <v>N/R</v>
          </cell>
          <cell r="L346" t="str">
            <v>Aaa</v>
          </cell>
          <cell r="M346">
            <v>999</v>
          </cell>
          <cell r="N346" t="str">
            <v>Other-Asset Related</v>
          </cell>
          <cell r="O346">
            <v>999</v>
          </cell>
          <cell r="P346" t="str">
            <v>Other-Asset Related</v>
          </cell>
          <cell r="Q346">
            <v>999</v>
          </cell>
          <cell r="R346" t="str">
            <v>Other-Asset Related</v>
          </cell>
          <cell r="S346">
            <v>215</v>
          </cell>
          <cell r="T346" t="str">
            <v>CASH EQUIV</v>
          </cell>
          <cell r="U346">
            <v>215</v>
          </cell>
          <cell r="V346" t="str">
            <v>CASH EQUIV</v>
          </cell>
          <cell r="W346">
            <v>215</v>
          </cell>
          <cell r="X346" t="str">
            <v>CASH EQUIVALENT</v>
          </cell>
          <cell r="Y346">
            <v>1925393</v>
          </cell>
          <cell r="Z346" t="str">
            <v>AEG</v>
          </cell>
          <cell r="AA346">
            <v>401</v>
          </cell>
          <cell r="AB346" t="str">
            <v>TRANSAMERICA OCCIDENTAL LIFE INS CO (TOLIC)</v>
          </cell>
          <cell r="AC346">
            <v>177</v>
          </cell>
          <cell r="AD346" t="str">
            <v>REI2 04</v>
          </cell>
          <cell r="AE346">
            <v>170</v>
          </cell>
          <cell r="AF346" t="str">
            <v>1707A00008702</v>
          </cell>
          <cell r="AH346">
            <v>39057</v>
          </cell>
          <cell r="AI346">
            <v>39057</v>
          </cell>
          <cell r="AJ346" t="str">
            <v>SHORT TERM</v>
          </cell>
          <cell r="AK346" t="str">
            <v>CFMS-ST</v>
          </cell>
          <cell r="AL346">
            <v>10</v>
          </cell>
          <cell r="AM346">
            <v>0</v>
          </cell>
          <cell r="AN346">
            <v>0</v>
          </cell>
          <cell r="AO346" t="str">
            <v>US</v>
          </cell>
          <cell r="AP346" t="str">
            <v>U.S. DOLLARS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246.35</v>
          </cell>
          <cell r="AW346">
            <v>246.35</v>
          </cell>
          <cell r="AX346">
            <v>0</v>
          </cell>
          <cell r="AY346">
            <v>0</v>
          </cell>
          <cell r="AZ346">
            <v>0</v>
          </cell>
          <cell r="BA346" t="str">
            <v>Purchase</v>
          </cell>
          <cell r="BB346">
            <v>100</v>
          </cell>
        </row>
        <row r="347">
          <cell r="A347" t="str">
            <v>I</v>
          </cell>
          <cell r="B347" t="str">
            <v>261908$10</v>
          </cell>
          <cell r="C347" t="str">
            <v>DREYFUS</v>
          </cell>
          <cell r="D347" t="str">
            <v>1505512 ATLANTIC INTL REINSUR</v>
          </cell>
          <cell r="E347" t="str">
            <v>L</v>
          </cell>
          <cell r="F347">
            <v>438323</v>
          </cell>
          <cell r="G347">
            <v>0</v>
          </cell>
          <cell r="I347" t="str">
            <v>Listed</v>
          </cell>
          <cell r="K347" t="str">
            <v>N/R</v>
          </cell>
          <cell r="L347" t="str">
            <v>Aaa</v>
          </cell>
          <cell r="M347">
            <v>999</v>
          </cell>
          <cell r="N347" t="str">
            <v>Other-Asset Related</v>
          </cell>
          <cell r="O347">
            <v>999</v>
          </cell>
          <cell r="P347" t="str">
            <v>Other-Asset Related</v>
          </cell>
          <cell r="Q347">
            <v>999</v>
          </cell>
          <cell r="R347" t="str">
            <v>Other-Asset Related</v>
          </cell>
          <cell r="S347">
            <v>215</v>
          </cell>
          <cell r="T347" t="str">
            <v>CASH EQUIV</v>
          </cell>
          <cell r="U347">
            <v>215</v>
          </cell>
          <cell r="V347" t="str">
            <v>CASH EQUIV</v>
          </cell>
          <cell r="W347">
            <v>215</v>
          </cell>
          <cell r="X347" t="str">
            <v>CASH EQUIVALENT</v>
          </cell>
          <cell r="Y347">
            <v>1935226</v>
          </cell>
          <cell r="Z347" t="str">
            <v>AEG</v>
          </cell>
          <cell r="AA347">
            <v>401</v>
          </cell>
          <cell r="AB347" t="str">
            <v>TRANSAMERICA OCCIDENTAL LIFE INS CO (TOLIC)</v>
          </cell>
          <cell r="AC347">
            <v>177</v>
          </cell>
          <cell r="AD347" t="str">
            <v>REI2 04</v>
          </cell>
          <cell r="AE347">
            <v>170</v>
          </cell>
          <cell r="AF347" t="str">
            <v>1707A00008702</v>
          </cell>
          <cell r="AH347">
            <v>39064</v>
          </cell>
          <cell r="AI347">
            <v>39064</v>
          </cell>
          <cell r="AJ347" t="str">
            <v>SHORT TERM</v>
          </cell>
          <cell r="AK347" t="str">
            <v>CFMS-ST</v>
          </cell>
          <cell r="AL347">
            <v>10</v>
          </cell>
          <cell r="AM347">
            <v>0</v>
          </cell>
          <cell r="AN347">
            <v>0</v>
          </cell>
          <cell r="AO347" t="str">
            <v>US</v>
          </cell>
          <cell r="AP347" t="str">
            <v>U.S. DOLLARS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-3.58</v>
          </cell>
          <cell r="AX347">
            <v>0</v>
          </cell>
          <cell r="AY347">
            <v>0</v>
          </cell>
          <cell r="AZ347">
            <v>3.58</v>
          </cell>
          <cell r="BA347" t="str">
            <v>Purchase</v>
          </cell>
          <cell r="BB347">
            <v>100</v>
          </cell>
        </row>
        <row r="348">
          <cell r="A348" t="str">
            <v>I</v>
          </cell>
          <cell r="B348" t="str">
            <v>261908$10</v>
          </cell>
          <cell r="C348" t="str">
            <v>DREYFUS</v>
          </cell>
          <cell r="D348" t="str">
            <v>1505512 ATLANTIC INTL REINSUR</v>
          </cell>
          <cell r="E348" t="str">
            <v>L</v>
          </cell>
          <cell r="F348">
            <v>438323</v>
          </cell>
          <cell r="G348">
            <v>0</v>
          </cell>
          <cell r="I348" t="str">
            <v>Listed</v>
          </cell>
          <cell r="K348" t="str">
            <v>N/R</v>
          </cell>
          <cell r="L348" t="str">
            <v>Aaa</v>
          </cell>
          <cell r="M348">
            <v>999</v>
          </cell>
          <cell r="N348" t="str">
            <v>Other-Asset Related</v>
          </cell>
          <cell r="O348">
            <v>999</v>
          </cell>
          <cell r="P348" t="str">
            <v>Other-Asset Related</v>
          </cell>
          <cell r="Q348">
            <v>999</v>
          </cell>
          <cell r="R348" t="str">
            <v>Other-Asset Related</v>
          </cell>
          <cell r="S348">
            <v>215</v>
          </cell>
          <cell r="T348" t="str">
            <v>CASH EQUIV</v>
          </cell>
          <cell r="U348">
            <v>215</v>
          </cell>
          <cell r="V348" t="str">
            <v>CASH EQUIV</v>
          </cell>
          <cell r="W348">
            <v>215</v>
          </cell>
          <cell r="X348" t="str">
            <v>CASH EQUIVALENT</v>
          </cell>
          <cell r="Y348">
            <v>1935226</v>
          </cell>
          <cell r="Z348" t="str">
            <v>AEG</v>
          </cell>
          <cell r="AA348">
            <v>401</v>
          </cell>
          <cell r="AB348" t="str">
            <v>TRANSAMERICA OCCIDENTAL LIFE INS CO (TOLIC)</v>
          </cell>
          <cell r="AC348">
            <v>177</v>
          </cell>
          <cell r="AD348" t="str">
            <v>REI2 04</v>
          </cell>
          <cell r="AE348">
            <v>170</v>
          </cell>
          <cell r="AF348" t="str">
            <v>1707A00008702</v>
          </cell>
          <cell r="AH348">
            <v>39064</v>
          </cell>
          <cell r="AI348">
            <v>39064</v>
          </cell>
          <cell r="AJ348" t="str">
            <v>SHORT TERM</v>
          </cell>
          <cell r="AK348" t="str">
            <v>CFMS-ST</v>
          </cell>
          <cell r="AL348">
            <v>10</v>
          </cell>
          <cell r="AM348">
            <v>0</v>
          </cell>
          <cell r="AN348">
            <v>0</v>
          </cell>
          <cell r="AO348" t="str">
            <v>US</v>
          </cell>
          <cell r="AP348" t="str">
            <v>U.S. DOLLARS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3.24</v>
          </cell>
          <cell r="AW348">
            <v>3.24</v>
          </cell>
          <cell r="AX348">
            <v>0</v>
          </cell>
          <cell r="AY348">
            <v>0</v>
          </cell>
          <cell r="AZ348">
            <v>0</v>
          </cell>
          <cell r="BA348" t="str">
            <v>Purchase</v>
          </cell>
          <cell r="BB348">
            <v>100</v>
          </cell>
        </row>
        <row r="349">
          <cell r="A349" t="str">
            <v>I</v>
          </cell>
          <cell r="B349" t="str">
            <v>261908$10</v>
          </cell>
          <cell r="C349" t="str">
            <v>DREYFUS</v>
          </cell>
          <cell r="D349" t="str">
            <v>1505512 ATLANTIC INTL REINSUR</v>
          </cell>
          <cell r="E349" t="str">
            <v>L</v>
          </cell>
          <cell r="F349">
            <v>438323</v>
          </cell>
          <cell r="G349">
            <v>0</v>
          </cell>
          <cell r="I349" t="str">
            <v>Listed</v>
          </cell>
          <cell r="K349" t="str">
            <v>N/R</v>
          </cell>
          <cell r="L349" t="str">
            <v>Aaa</v>
          </cell>
          <cell r="M349">
            <v>999</v>
          </cell>
          <cell r="N349" t="str">
            <v>Other-Asset Related</v>
          </cell>
          <cell r="O349">
            <v>999</v>
          </cell>
          <cell r="P349" t="str">
            <v>Other-Asset Related</v>
          </cell>
          <cell r="Q349">
            <v>999</v>
          </cell>
          <cell r="R349" t="str">
            <v>Other-Asset Related</v>
          </cell>
          <cell r="S349">
            <v>215</v>
          </cell>
          <cell r="T349" t="str">
            <v>CASH EQUIV</v>
          </cell>
          <cell r="U349">
            <v>215</v>
          </cell>
          <cell r="V349" t="str">
            <v>CASH EQUIV</v>
          </cell>
          <cell r="W349">
            <v>215</v>
          </cell>
          <cell r="X349" t="str">
            <v>CASH EQUIVALENT</v>
          </cell>
          <cell r="Y349">
            <v>1935226</v>
          </cell>
          <cell r="Z349" t="str">
            <v>AEG</v>
          </cell>
          <cell r="AA349">
            <v>401</v>
          </cell>
          <cell r="AB349" t="str">
            <v>TRANSAMERICA OCCIDENTAL LIFE INS CO (TOLIC)</v>
          </cell>
          <cell r="AC349">
            <v>177</v>
          </cell>
          <cell r="AD349" t="str">
            <v>REI2 04</v>
          </cell>
          <cell r="AE349">
            <v>170</v>
          </cell>
          <cell r="AF349" t="str">
            <v>1707A00008702</v>
          </cell>
          <cell r="AH349">
            <v>39064</v>
          </cell>
          <cell r="AI349">
            <v>39064</v>
          </cell>
          <cell r="AJ349" t="str">
            <v>SHORT TERM</v>
          </cell>
          <cell r="AK349" t="str">
            <v>CFMS-ST</v>
          </cell>
          <cell r="AL349">
            <v>10</v>
          </cell>
          <cell r="AM349">
            <v>0</v>
          </cell>
          <cell r="AN349">
            <v>0</v>
          </cell>
          <cell r="AO349" t="str">
            <v>US</v>
          </cell>
          <cell r="AP349" t="str">
            <v>U.S. DOLLARS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.34</v>
          </cell>
          <cell r="AW349">
            <v>0.34</v>
          </cell>
          <cell r="AX349">
            <v>0</v>
          </cell>
          <cell r="AY349">
            <v>0</v>
          </cell>
          <cell r="AZ349">
            <v>0</v>
          </cell>
          <cell r="BA349" t="str">
            <v>Purchase</v>
          </cell>
          <cell r="BB349">
            <v>100</v>
          </cell>
        </row>
        <row r="350">
          <cell r="A350" t="str">
            <v>I</v>
          </cell>
          <cell r="B350" t="str">
            <v>261908$10</v>
          </cell>
          <cell r="C350" t="str">
            <v>DREYFUS</v>
          </cell>
          <cell r="D350" t="str">
            <v>1505512 ATLANTIC INTL REINSUR</v>
          </cell>
          <cell r="E350" t="str">
            <v>L</v>
          </cell>
          <cell r="F350">
            <v>438323</v>
          </cell>
          <cell r="G350">
            <v>0</v>
          </cell>
          <cell r="I350" t="str">
            <v>Listed</v>
          </cell>
          <cell r="K350" t="str">
            <v>N/R</v>
          </cell>
          <cell r="L350" t="str">
            <v>Aaa</v>
          </cell>
          <cell r="M350">
            <v>999</v>
          </cell>
          <cell r="N350" t="str">
            <v>Other-Asset Related</v>
          </cell>
          <cell r="O350">
            <v>999</v>
          </cell>
          <cell r="P350" t="str">
            <v>Other-Asset Related</v>
          </cell>
          <cell r="Q350">
            <v>999</v>
          </cell>
          <cell r="R350" t="str">
            <v>Other-Asset Related</v>
          </cell>
          <cell r="S350">
            <v>215</v>
          </cell>
          <cell r="T350" t="str">
            <v>CASH EQUIV</v>
          </cell>
          <cell r="U350">
            <v>215</v>
          </cell>
          <cell r="V350" t="str">
            <v>CASH EQUIV</v>
          </cell>
          <cell r="W350">
            <v>215</v>
          </cell>
          <cell r="X350" t="str">
            <v>CASH EQUIVALENT</v>
          </cell>
          <cell r="Y350">
            <v>1937329</v>
          </cell>
          <cell r="Z350" t="str">
            <v>AEG</v>
          </cell>
          <cell r="AA350">
            <v>401</v>
          </cell>
          <cell r="AB350" t="str">
            <v>TRANSAMERICA OCCIDENTAL LIFE INS CO (TOLIC)</v>
          </cell>
          <cell r="AC350">
            <v>177</v>
          </cell>
          <cell r="AD350" t="str">
            <v>REI2 04</v>
          </cell>
          <cell r="AE350">
            <v>170</v>
          </cell>
          <cell r="AF350" t="str">
            <v>1707A00008702</v>
          </cell>
          <cell r="AH350">
            <v>39066</v>
          </cell>
          <cell r="AI350">
            <v>39066</v>
          </cell>
          <cell r="AJ350" t="str">
            <v>SHORT TERM</v>
          </cell>
          <cell r="AK350" t="str">
            <v>CFMS-ST</v>
          </cell>
          <cell r="AL350">
            <v>10</v>
          </cell>
          <cell r="AM350">
            <v>0</v>
          </cell>
          <cell r="AN350">
            <v>0</v>
          </cell>
          <cell r="AO350" t="str">
            <v>US</v>
          </cell>
          <cell r="AP350" t="str">
            <v>U.S. DOLLARS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-45.03</v>
          </cell>
          <cell r="AX350">
            <v>0</v>
          </cell>
          <cell r="AY350">
            <v>0</v>
          </cell>
          <cell r="AZ350">
            <v>45.03</v>
          </cell>
          <cell r="BA350" t="str">
            <v>Purchase</v>
          </cell>
          <cell r="BB350">
            <v>100</v>
          </cell>
        </row>
        <row r="351">
          <cell r="A351" t="str">
            <v>I</v>
          </cell>
          <cell r="B351" t="str">
            <v>261908$10</v>
          </cell>
          <cell r="C351" t="str">
            <v>DREYFUS</v>
          </cell>
          <cell r="D351" t="str">
            <v>1505512 ATLANTIC INTL REINSUR</v>
          </cell>
          <cell r="E351" t="str">
            <v>L</v>
          </cell>
          <cell r="F351">
            <v>438323</v>
          </cell>
          <cell r="G351">
            <v>0</v>
          </cell>
          <cell r="I351" t="str">
            <v>Listed</v>
          </cell>
          <cell r="K351" t="str">
            <v>N/R</v>
          </cell>
          <cell r="L351" t="str">
            <v>Aaa</v>
          </cell>
          <cell r="M351">
            <v>999</v>
          </cell>
          <cell r="N351" t="str">
            <v>Other-Asset Related</v>
          </cell>
          <cell r="O351">
            <v>999</v>
          </cell>
          <cell r="P351" t="str">
            <v>Other-Asset Related</v>
          </cell>
          <cell r="Q351">
            <v>999</v>
          </cell>
          <cell r="R351" t="str">
            <v>Other-Asset Related</v>
          </cell>
          <cell r="S351">
            <v>215</v>
          </cell>
          <cell r="T351" t="str">
            <v>CASH EQUIV</v>
          </cell>
          <cell r="U351">
            <v>215</v>
          </cell>
          <cell r="V351" t="str">
            <v>CASH EQUIV</v>
          </cell>
          <cell r="W351">
            <v>215</v>
          </cell>
          <cell r="X351" t="str">
            <v>CASH EQUIVALENT</v>
          </cell>
          <cell r="Y351">
            <v>1937329</v>
          </cell>
          <cell r="Z351" t="str">
            <v>AEG</v>
          </cell>
          <cell r="AA351">
            <v>401</v>
          </cell>
          <cell r="AB351" t="str">
            <v>TRANSAMERICA OCCIDENTAL LIFE INS CO (TOLIC)</v>
          </cell>
          <cell r="AC351">
            <v>177</v>
          </cell>
          <cell r="AD351" t="str">
            <v>REI2 04</v>
          </cell>
          <cell r="AE351">
            <v>170</v>
          </cell>
          <cell r="AF351" t="str">
            <v>1707A00008702</v>
          </cell>
          <cell r="AH351">
            <v>39066</v>
          </cell>
          <cell r="AI351">
            <v>39066</v>
          </cell>
          <cell r="AJ351" t="str">
            <v>SHORT TERM</v>
          </cell>
          <cell r="AK351" t="str">
            <v>CFMS-ST</v>
          </cell>
          <cell r="AL351">
            <v>10</v>
          </cell>
          <cell r="AM351">
            <v>0</v>
          </cell>
          <cell r="AN351">
            <v>0</v>
          </cell>
          <cell r="AO351" t="str">
            <v>US</v>
          </cell>
          <cell r="AP351" t="str">
            <v>U.S. DOLLARS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45.04</v>
          </cell>
          <cell r="AW351">
            <v>45.04</v>
          </cell>
          <cell r="AX351">
            <v>0</v>
          </cell>
          <cell r="AY351">
            <v>0</v>
          </cell>
          <cell r="AZ351">
            <v>0</v>
          </cell>
          <cell r="BA351" t="str">
            <v>Purchase</v>
          </cell>
          <cell r="BB351">
            <v>100</v>
          </cell>
        </row>
        <row r="352">
          <cell r="A352" t="str">
            <v>I</v>
          </cell>
          <cell r="B352" t="str">
            <v>261908$10</v>
          </cell>
          <cell r="C352" t="str">
            <v>DREYFUS</v>
          </cell>
          <cell r="D352" t="str">
            <v>1505512 ATLANTIC INTL REINSUR</v>
          </cell>
          <cell r="E352" t="str">
            <v>L</v>
          </cell>
          <cell r="F352">
            <v>438323</v>
          </cell>
          <cell r="G352">
            <v>0</v>
          </cell>
          <cell r="I352" t="str">
            <v>Listed</v>
          </cell>
          <cell r="K352" t="str">
            <v>N/R</v>
          </cell>
          <cell r="L352" t="str">
            <v>Aaa</v>
          </cell>
          <cell r="M352">
            <v>999</v>
          </cell>
          <cell r="N352" t="str">
            <v>Other-Asset Related</v>
          </cell>
          <cell r="O352">
            <v>999</v>
          </cell>
          <cell r="P352" t="str">
            <v>Other-Asset Related</v>
          </cell>
          <cell r="Q352">
            <v>999</v>
          </cell>
          <cell r="R352" t="str">
            <v>Other-Asset Related</v>
          </cell>
          <cell r="S352">
            <v>215</v>
          </cell>
          <cell r="T352" t="str">
            <v>CASH EQUIV</v>
          </cell>
          <cell r="U352">
            <v>215</v>
          </cell>
          <cell r="V352" t="str">
            <v>CASH EQUIV</v>
          </cell>
          <cell r="W352">
            <v>215</v>
          </cell>
          <cell r="X352" t="str">
            <v>CASH EQUIVALENT</v>
          </cell>
          <cell r="Y352">
            <v>1940407</v>
          </cell>
          <cell r="Z352" t="str">
            <v>AEG</v>
          </cell>
          <cell r="AA352">
            <v>401</v>
          </cell>
          <cell r="AB352" t="str">
            <v>TRANSAMERICA OCCIDENTAL LIFE INS CO (TOLIC)</v>
          </cell>
          <cell r="AC352">
            <v>177</v>
          </cell>
          <cell r="AD352" t="str">
            <v>REI2 04</v>
          </cell>
          <cell r="AE352">
            <v>170</v>
          </cell>
          <cell r="AF352" t="str">
            <v>1707A00008702</v>
          </cell>
          <cell r="AH352">
            <v>39071</v>
          </cell>
          <cell r="AI352">
            <v>39071</v>
          </cell>
          <cell r="AJ352" t="str">
            <v>SHORT TERM</v>
          </cell>
          <cell r="AK352" t="str">
            <v>CFMS-ST</v>
          </cell>
          <cell r="AL352">
            <v>10</v>
          </cell>
          <cell r="AM352">
            <v>0</v>
          </cell>
          <cell r="AN352">
            <v>0</v>
          </cell>
          <cell r="AO352" t="str">
            <v>US</v>
          </cell>
          <cell r="AP352" t="str">
            <v>U.S. DOLLARS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-9.77</v>
          </cell>
          <cell r="AX352">
            <v>0</v>
          </cell>
          <cell r="AY352">
            <v>0</v>
          </cell>
          <cell r="AZ352">
            <v>9.77</v>
          </cell>
          <cell r="BA352" t="str">
            <v>Purchase</v>
          </cell>
          <cell r="BB352">
            <v>100</v>
          </cell>
        </row>
        <row r="353">
          <cell r="A353" t="str">
            <v>I</v>
          </cell>
          <cell r="B353" t="str">
            <v>261908$10</v>
          </cell>
          <cell r="C353" t="str">
            <v>DREYFUS</v>
          </cell>
          <cell r="D353" t="str">
            <v>1505512 ATLANTIC INTL REINSUR</v>
          </cell>
          <cell r="E353" t="str">
            <v>L</v>
          </cell>
          <cell r="F353">
            <v>438323</v>
          </cell>
          <cell r="G353">
            <v>0</v>
          </cell>
          <cell r="I353" t="str">
            <v>Listed</v>
          </cell>
          <cell r="K353" t="str">
            <v>N/R</v>
          </cell>
          <cell r="L353" t="str">
            <v>Aaa</v>
          </cell>
          <cell r="M353">
            <v>999</v>
          </cell>
          <cell r="N353" t="str">
            <v>Other-Asset Related</v>
          </cell>
          <cell r="O353">
            <v>999</v>
          </cell>
          <cell r="P353" t="str">
            <v>Other-Asset Related</v>
          </cell>
          <cell r="Q353">
            <v>999</v>
          </cell>
          <cell r="R353" t="str">
            <v>Other-Asset Related</v>
          </cell>
          <cell r="S353">
            <v>215</v>
          </cell>
          <cell r="T353" t="str">
            <v>CASH EQUIV</v>
          </cell>
          <cell r="U353">
            <v>215</v>
          </cell>
          <cell r="V353" t="str">
            <v>CASH EQUIV</v>
          </cell>
          <cell r="W353">
            <v>215</v>
          </cell>
          <cell r="X353" t="str">
            <v>CASH EQUIVALENT</v>
          </cell>
          <cell r="Y353">
            <v>1940407</v>
          </cell>
          <cell r="Z353" t="str">
            <v>AEG</v>
          </cell>
          <cell r="AA353">
            <v>401</v>
          </cell>
          <cell r="AB353" t="str">
            <v>TRANSAMERICA OCCIDENTAL LIFE INS CO (TOLIC)</v>
          </cell>
          <cell r="AC353">
            <v>177</v>
          </cell>
          <cell r="AD353" t="str">
            <v>REI2 04</v>
          </cell>
          <cell r="AE353">
            <v>170</v>
          </cell>
          <cell r="AF353" t="str">
            <v>1707A00008702</v>
          </cell>
          <cell r="AH353">
            <v>39071</v>
          </cell>
          <cell r="AI353">
            <v>39071</v>
          </cell>
          <cell r="AJ353" t="str">
            <v>SHORT TERM</v>
          </cell>
          <cell r="AK353" t="str">
            <v>CFMS-ST</v>
          </cell>
          <cell r="AL353">
            <v>10</v>
          </cell>
          <cell r="AM353">
            <v>0</v>
          </cell>
          <cell r="AN353">
            <v>0</v>
          </cell>
          <cell r="AO353" t="str">
            <v>US</v>
          </cell>
          <cell r="AP353" t="str">
            <v>U.S. DOLLARS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9.77</v>
          </cell>
          <cell r="AW353">
            <v>9.77</v>
          </cell>
          <cell r="AX353">
            <v>0</v>
          </cell>
          <cell r="AY353">
            <v>0</v>
          </cell>
          <cell r="AZ353">
            <v>0</v>
          </cell>
          <cell r="BA353" t="str">
            <v>Purchase</v>
          </cell>
          <cell r="BB353">
            <v>100</v>
          </cell>
        </row>
        <row r="354">
          <cell r="A354" t="str">
            <v>I</v>
          </cell>
          <cell r="B354" t="str">
            <v>261908$10</v>
          </cell>
          <cell r="C354" t="str">
            <v>DREYFUS</v>
          </cell>
          <cell r="D354" t="str">
            <v>1505512 ATLANTIC INTL REINSUR</v>
          </cell>
          <cell r="E354" t="str">
            <v>L</v>
          </cell>
          <cell r="F354">
            <v>438323</v>
          </cell>
          <cell r="G354">
            <v>0</v>
          </cell>
          <cell r="I354" t="str">
            <v>Listed</v>
          </cell>
          <cell r="K354" t="str">
            <v>N/R</v>
          </cell>
          <cell r="L354" t="str">
            <v>Aaa</v>
          </cell>
          <cell r="M354">
            <v>999</v>
          </cell>
          <cell r="N354" t="str">
            <v>Other-Asset Related</v>
          </cell>
          <cell r="O354">
            <v>999</v>
          </cell>
          <cell r="P354" t="str">
            <v>Other-Asset Related</v>
          </cell>
          <cell r="Q354">
            <v>999</v>
          </cell>
          <cell r="R354" t="str">
            <v>Other-Asset Related</v>
          </cell>
          <cell r="S354">
            <v>215</v>
          </cell>
          <cell r="T354" t="str">
            <v>CASH EQUIV</v>
          </cell>
          <cell r="U354">
            <v>215</v>
          </cell>
          <cell r="V354" t="str">
            <v>CASH EQUIV</v>
          </cell>
          <cell r="W354">
            <v>215</v>
          </cell>
          <cell r="X354" t="str">
            <v>CASH EQUIVALENT</v>
          </cell>
          <cell r="Y354">
            <v>1943455</v>
          </cell>
          <cell r="Z354" t="str">
            <v>AEG</v>
          </cell>
          <cell r="AA354">
            <v>401</v>
          </cell>
          <cell r="AB354" t="str">
            <v>TRANSAMERICA OCCIDENTAL LIFE INS CO (TOLIC)</v>
          </cell>
          <cell r="AC354">
            <v>177</v>
          </cell>
          <cell r="AD354" t="str">
            <v>REI2 04</v>
          </cell>
          <cell r="AE354">
            <v>170</v>
          </cell>
          <cell r="AF354" t="str">
            <v>1707A00008702</v>
          </cell>
          <cell r="AH354">
            <v>39077</v>
          </cell>
          <cell r="AI354">
            <v>39077</v>
          </cell>
          <cell r="AJ354" t="str">
            <v>SHORT TERM</v>
          </cell>
          <cell r="AK354" t="str">
            <v>CFMS-ST</v>
          </cell>
          <cell r="AL354">
            <v>10</v>
          </cell>
          <cell r="AM354">
            <v>0</v>
          </cell>
          <cell r="AN354">
            <v>0</v>
          </cell>
          <cell r="AO354" t="str">
            <v>US</v>
          </cell>
          <cell r="AP354" t="str">
            <v>U.S. DOLLARS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-9.69</v>
          </cell>
          <cell r="AX354">
            <v>0</v>
          </cell>
          <cell r="AY354">
            <v>0</v>
          </cell>
          <cell r="AZ354">
            <v>9.69</v>
          </cell>
          <cell r="BA354" t="str">
            <v>Purchase</v>
          </cell>
          <cell r="BB354">
            <v>100</v>
          </cell>
        </row>
        <row r="355">
          <cell r="A355" t="str">
            <v>I</v>
          </cell>
          <cell r="B355" t="str">
            <v>261908$10</v>
          </cell>
          <cell r="C355" t="str">
            <v>DREYFUS</v>
          </cell>
          <cell r="D355" t="str">
            <v>1505512 ATLANTIC INTL REINSUR</v>
          </cell>
          <cell r="E355" t="str">
            <v>L</v>
          </cell>
          <cell r="F355">
            <v>438323</v>
          </cell>
          <cell r="G355">
            <v>0</v>
          </cell>
          <cell r="I355" t="str">
            <v>Listed</v>
          </cell>
          <cell r="K355" t="str">
            <v>N/R</v>
          </cell>
          <cell r="L355" t="str">
            <v>Aaa</v>
          </cell>
          <cell r="M355">
            <v>999</v>
          </cell>
          <cell r="N355" t="str">
            <v>Other-Asset Related</v>
          </cell>
          <cell r="O355">
            <v>999</v>
          </cell>
          <cell r="P355" t="str">
            <v>Other-Asset Related</v>
          </cell>
          <cell r="Q355">
            <v>999</v>
          </cell>
          <cell r="R355" t="str">
            <v>Other-Asset Related</v>
          </cell>
          <cell r="S355">
            <v>215</v>
          </cell>
          <cell r="T355" t="str">
            <v>CASH EQUIV</v>
          </cell>
          <cell r="U355">
            <v>215</v>
          </cell>
          <cell r="V355" t="str">
            <v>CASH EQUIV</v>
          </cell>
          <cell r="W355">
            <v>215</v>
          </cell>
          <cell r="X355" t="str">
            <v>CASH EQUIVALENT</v>
          </cell>
          <cell r="Y355">
            <v>1943455</v>
          </cell>
          <cell r="Z355" t="str">
            <v>AEG</v>
          </cell>
          <cell r="AA355">
            <v>401</v>
          </cell>
          <cell r="AB355" t="str">
            <v>TRANSAMERICA OCCIDENTAL LIFE INS CO (TOLIC)</v>
          </cell>
          <cell r="AC355">
            <v>177</v>
          </cell>
          <cell r="AD355" t="str">
            <v>REI2 04</v>
          </cell>
          <cell r="AE355">
            <v>170</v>
          </cell>
          <cell r="AF355" t="str">
            <v>1707A00008702</v>
          </cell>
          <cell r="AH355">
            <v>39077</v>
          </cell>
          <cell r="AI355">
            <v>39077</v>
          </cell>
          <cell r="AJ355" t="str">
            <v>SHORT TERM</v>
          </cell>
          <cell r="AK355" t="str">
            <v>CFMS-ST</v>
          </cell>
          <cell r="AL355">
            <v>10</v>
          </cell>
          <cell r="AM355">
            <v>0</v>
          </cell>
          <cell r="AN355">
            <v>0</v>
          </cell>
          <cell r="AO355" t="str">
            <v>US</v>
          </cell>
          <cell r="AP355" t="str">
            <v>U.S. DOLLARS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9.69</v>
          </cell>
          <cell r="AW355">
            <v>9.69</v>
          </cell>
          <cell r="AX355">
            <v>0</v>
          </cell>
          <cell r="AY355">
            <v>0</v>
          </cell>
          <cell r="AZ355">
            <v>0</v>
          </cell>
          <cell r="BA355" t="str">
            <v>Purchase</v>
          </cell>
          <cell r="BB355">
            <v>100</v>
          </cell>
        </row>
        <row r="356">
          <cell r="A356" t="str">
            <v>I</v>
          </cell>
          <cell r="B356" t="str">
            <v>261908$10</v>
          </cell>
          <cell r="C356" t="str">
            <v>DREYFUS</v>
          </cell>
          <cell r="D356" t="str">
            <v>1505512 ATLANTIC INTL REINSUR</v>
          </cell>
          <cell r="E356" t="str">
            <v>L</v>
          </cell>
          <cell r="F356">
            <v>438323</v>
          </cell>
          <cell r="G356">
            <v>0</v>
          </cell>
          <cell r="I356" t="str">
            <v>Listed</v>
          </cell>
          <cell r="K356" t="str">
            <v>N/R</v>
          </cell>
          <cell r="L356" t="str">
            <v>Aaa</v>
          </cell>
          <cell r="M356">
            <v>999</v>
          </cell>
          <cell r="N356" t="str">
            <v>Other-Asset Related</v>
          </cell>
          <cell r="O356">
            <v>999</v>
          </cell>
          <cell r="P356" t="str">
            <v>Other-Asset Related</v>
          </cell>
          <cell r="Q356">
            <v>999</v>
          </cell>
          <cell r="R356" t="str">
            <v>Other-Asset Related</v>
          </cell>
          <cell r="S356">
            <v>215</v>
          </cell>
          <cell r="T356" t="str">
            <v>CASH EQUIV</v>
          </cell>
          <cell r="U356">
            <v>215</v>
          </cell>
          <cell r="V356" t="str">
            <v>CASH EQUIV</v>
          </cell>
          <cell r="W356">
            <v>215</v>
          </cell>
          <cell r="X356" t="str">
            <v>CASH EQUIVALENT</v>
          </cell>
          <cell r="Y356">
            <v>1952696</v>
          </cell>
          <cell r="Z356" t="str">
            <v>AEG</v>
          </cell>
          <cell r="AA356">
            <v>401</v>
          </cell>
          <cell r="AB356" t="str">
            <v>TRANSAMERICA OCCIDENTAL LIFE INS CO (TOLIC)</v>
          </cell>
          <cell r="AC356">
            <v>177</v>
          </cell>
          <cell r="AD356" t="str">
            <v>REI2 04</v>
          </cell>
          <cell r="AE356">
            <v>170</v>
          </cell>
          <cell r="AF356" t="str">
            <v>1707A00008702</v>
          </cell>
          <cell r="AH356">
            <v>39086</v>
          </cell>
          <cell r="AI356">
            <v>39086</v>
          </cell>
          <cell r="AJ356" t="str">
            <v>SHORT TERM</v>
          </cell>
          <cell r="AK356" t="str">
            <v>CFMS-ST</v>
          </cell>
          <cell r="AL356">
            <v>10</v>
          </cell>
          <cell r="AM356">
            <v>0</v>
          </cell>
          <cell r="AN356">
            <v>0</v>
          </cell>
          <cell r="AO356" t="str">
            <v>US</v>
          </cell>
          <cell r="AP356" t="str">
            <v>U.S. DOLLARS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1.3</v>
          </cell>
          <cell r="AX356">
            <v>0</v>
          </cell>
          <cell r="AY356">
            <v>1.3</v>
          </cell>
          <cell r="AZ356">
            <v>0</v>
          </cell>
          <cell r="BA356" t="str">
            <v>Purchase</v>
          </cell>
          <cell r="BB356">
            <v>100</v>
          </cell>
        </row>
        <row r="357">
          <cell r="A357" t="str">
            <v>I</v>
          </cell>
          <cell r="B357" t="str">
            <v>261908$10</v>
          </cell>
          <cell r="C357" t="str">
            <v>DREYFUS</v>
          </cell>
          <cell r="D357" t="str">
            <v>1505512 ATLANTIC INTL REINSUR</v>
          </cell>
          <cell r="E357" t="str">
            <v>L</v>
          </cell>
          <cell r="F357">
            <v>438323</v>
          </cell>
          <cell r="G357">
            <v>0</v>
          </cell>
          <cell r="I357" t="str">
            <v>Listed</v>
          </cell>
          <cell r="K357" t="str">
            <v>N/R</v>
          </cell>
          <cell r="L357" t="str">
            <v>Aaa</v>
          </cell>
          <cell r="M357">
            <v>999</v>
          </cell>
          <cell r="N357" t="str">
            <v>Other-Asset Related</v>
          </cell>
          <cell r="O357">
            <v>999</v>
          </cell>
          <cell r="P357" t="str">
            <v>Other-Asset Related</v>
          </cell>
          <cell r="Q357">
            <v>999</v>
          </cell>
          <cell r="R357" t="str">
            <v>Other-Asset Related</v>
          </cell>
          <cell r="S357">
            <v>215</v>
          </cell>
          <cell r="T357" t="str">
            <v>CASH EQUIV</v>
          </cell>
          <cell r="U357">
            <v>215</v>
          </cell>
          <cell r="V357" t="str">
            <v>CASH EQUIV</v>
          </cell>
          <cell r="W357">
            <v>215</v>
          </cell>
          <cell r="X357" t="str">
            <v>CASH EQUIVALENT</v>
          </cell>
          <cell r="Y357">
            <v>1952696</v>
          </cell>
          <cell r="Z357" t="str">
            <v>AEG</v>
          </cell>
          <cell r="AA357">
            <v>401</v>
          </cell>
          <cell r="AB357" t="str">
            <v>TRANSAMERICA OCCIDENTAL LIFE INS CO (TOLIC)</v>
          </cell>
          <cell r="AC357">
            <v>177</v>
          </cell>
          <cell r="AD357" t="str">
            <v>REI2 04</v>
          </cell>
          <cell r="AE357">
            <v>170</v>
          </cell>
          <cell r="AF357" t="str">
            <v>1707A00008702</v>
          </cell>
          <cell r="AH357">
            <v>39086</v>
          </cell>
          <cell r="AI357">
            <v>39086</v>
          </cell>
          <cell r="AJ357" t="str">
            <v>SHORT TERM</v>
          </cell>
          <cell r="AK357" t="str">
            <v>CFMS-ST</v>
          </cell>
          <cell r="AL357">
            <v>10</v>
          </cell>
          <cell r="AM357">
            <v>0</v>
          </cell>
          <cell r="AN357">
            <v>0</v>
          </cell>
          <cell r="AO357" t="str">
            <v>US</v>
          </cell>
          <cell r="AP357" t="str">
            <v>U.S. DOLLARS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 t="str">
            <v>Purchase</v>
          </cell>
          <cell r="BB357">
            <v>100</v>
          </cell>
        </row>
        <row r="358">
          <cell r="A358" t="str">
            <v>I</v>
          </cell>
          <cell r="B358" t="str">
            <v>261908$10</v>
          </cell>
          <cell r="C358" t="str">
            <v>DREYFUS</v>
          </cell>
          <cell r="D358" t="str">
            <v>1505512 ATLANTIC INTL REINSUR</v>
          </cell>
          <cell r="E358" t="str">
            <v>L</v>
          </cell>
          <cell r="F358">
            <v>438323</v>
          </cell>
          <cell r="G358">
            <v>0</v>
          </cell>
          <cell r="I358" t="str">
            <v>Listed</v>
          </cell>
          <cell r="K358" t="str">
            <v>N/R</v>
          </cell>
          <cell r="L358" t="str">
            <v>Aaa</v>
          </cell>
          <cell r="M358">
            <v>999</v>
          </cell>
          <cell r="N358" t="str">
            <v>Other-Asset Related</v>
          </cell>
          <cell r="O358">
            <v>999</v>
          </cell>
          <cell r="P358" t="str">
            <v>Other-Asset Related</v>
          </cell>
          <cell r="Q358">
            <v>999</v>
          </cell>
          <cell r="R358" t="str">
            <v>Other-Asset Related</v>
          </cell>
          <cell r="S358">
            <v>215</v>
          </cell>
          <cell r="T358" t="str">
            <v>CASH EQUIV</v>
          </cell>
          <cell r="U358">
            <v>215</v>
          </cell>
          <cell r="V358" t="str">
            <v>CASH EQUIV</v>
          </cell>
          <cell r="W358">
            <v>215</v>
          </cell>
          <cell r="X358" t="str">
            <v>CASH EQUIVALENT</v>
          </cell>
          <cell r="Y358">
            <v>1963247</v>
          </cell>
          <cell r="Z358" t="str">
            <v>AEG</v>
          </cell>
          <cell r="AA358">
            <v>401</v>
          </cell>
          <cell r="AB358" t="str">
            <v>TRANSAMERICA OCCIDENTAL LIFE INS CO (TOLIC)</v>
          </cell>
          <cell r="AC358">
            <v>177</v>
          </cell>
          <cell r="AD358" t="str">
            <v>REI2 04</v>
          </cell>
          <cell r="AE358">
            <v>170</v>
          </cell>
          <cell r="AF358" t="str">
            <v>1707A00008702</v>
          </cell>
          <cell r="AH358">
            <v>39094</v>
          </cell>
          <cell r="AI358">
            <v>39094</v>
          </cell>
          <cell r="AJ358" t="str">
            <v>SHORT TERM</v>
          </cell>
          <cell r="AK358" t="str">
            <v>CFMS-ST</v>
          </cell>
          <cell r="AL358">
            <v>10</v>
          </cell>
          <cell r="AM358">
            <v>0</v>
          </cell>
          <cell r="AN358">
            <v>0</v>
          </cell>
          <cell r="AO358" t="str">
            <v>US</v>
          </cell>
          <cell r="AP358" t="str">
            <v>U.S. DOLLARS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.33</v>
          </cell>
          <cell r="AX358">
            <v>0</v>
          </cell>
          <cell r="AY358">
            <v>0.33</v>
          </cell>
          <cell r="AZ358">
            <v>0</v>
          </cell>
          <cell r="BA358" t="str">
            <v>Purchase</v>
          </cell>
          <cell r="BB358">
            <v>100</v>
          </cell>
        </row>
        <row r="359">
          <cell r="A359" t="str">
            <v>I</v>
          </cell>
          <cell r="B359" t="str">
            <v>261908$10</v>
          </cell>
          <cell r="C359" t="str">
            <v>DREYFUS</v>
          </cell>
          <cell r="D359" t="str">
            <v>1505512 ATLANTIC INTL REINSUR</v>
          </cell>
          <cell r="E359" t="str">
            <v>L</v>
          </cell>
          <cell r="F359">
            <v>438323</v>
          </cell>
          <cell r="G359">
            <v>0</v>
          </cell>
          <cell r="I359" t="str">
            <v>Listed</v>
          </cell>
          <cell r="K359" t="str">
            <v>N/R</v>
          </cell>
          <cell r="L359" t="str">
            <v>Aaa</v>
          </cell>
          <cell r="M359">
            <v>999</v>
          </cell>
          <cell r="N359" t="str">
            <v>Other-Asset Related</v>
          </cell>
          <cell r="O359">
            <v>999</v>
          </cell>
          <cell r="P359" t="str">
            <v>Other-Asset Related</v>
          </cell>
          <cell r="Q359">
            <v>999</v>
          </cell>
          <cell r="R359" t="str">
            <v>Other-Asset Related</v>
          </cell>
          <cell r="S359">
            <v>215</v>
          </cell>
          <cell r="T359" t="str">
            <v>CASH EQUIV</v>
          </cell>
          <cell r="U359">
            <v>215</v>
          </cell>
          <cell r="V359" t="str">
            <v>CASH EQUIV</v>
          </cell>
          <cell r="W359">
            <v>215</v>
          </cell>
          <cell r="X359" t="str">
            <v>CASH EQUIVALENT</v>
          </cell>
          <cell r="Y359">
            <v>1963247</v>
          </cell>
          <cell r="Z359" t="str">
            <v>AEG</v>
          </cell>
          <cell r="AA359">
            <v>401</v>
          </cell>
          <cell r="AB359" t="str">
            <v>TRANSAMERICA OCCIDENTAL LIFE INS CO (TOLIC)</v>
          </cell>
          <cell r="AC359">
            <v>177</v>
          </cell>
          <cell r="AD359" t="str">
            <v>REI2 04</v>
          </cell>
          <cell r="AE359">
            <v>170</v>
          </cell>
          <cell r="AF359" t="str">
            <v>1707A00008702</v>
          </cell>
          <cell r="AH359">
            <v>39094</v>
          </cell>
          <cell r="AI359">
            <v>39094</v>
          </cell>
          <cell r="AJ359" t="str">
            <v>SHORT TERM</v>
          </cell>
          <cell r="AK359" t="str">
            <v>CFMS-ST</v>
          </cell>
          <cell r="AL359">
            <v>10</v>
          </cell>
          <cell r="AM359">
            <v>0</v>
          </cell>
          <cell r="AN359">
            <v>0</v>
          </cell>
          <cell r="AO359" t="str">
            <v>US</v>
          </cell>
          <cell r="AP359" t="str">
            <v>U.S. DOLLARS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 t="str">
            <v>Purchase</v>
          </cell>
          <cell r="BB359">
            <v>100</v>
          </cell>
        </row>
        <row r="360">
          <cell r="A360" t="str">
            <v>I</v>
          </cell>
          <cell r="B360" t="str">
            <v>261908$10</v>
          </cell>
          <cell r="C360" t="str">
            <v>DREYFUS</v>
          </cell>
          <cell r="D360" t="str">
            <v>1505512 ATLANTIC INTL REINSUR</v>
          </cell>
          <cell r="E360" t="str">
            <v>L</v>
          </cell>
          <cell r="F360">
            <v>438323</v>
          </cell>
          <cell r="G360">
            <v>0</v>
          </cell>
          <cell r="I360" t="str">
            <v>Listed</v>
          </cell>
          <cell r="K360" t="str">
            <v>N/R</v>
          </cell>
          <cell r="L360" t="str">
            <v>Aaa</v>
          </cell>
          <cell r="M360">
            <v>999</v>
          </cell>
          <cell r="N360" t="str">
            <v>Other-Asset Related</v>
          </cell>
          <cell r="O360">
            <v>999</v>
          </cell>
          <cell r="P360" t="str">
            <v>Other-Asset Related</v>
          </cell>
          <cell r="Q360">
            <v>999</v>
          </cell>
          <cell r="R360" t="str">
            <v>Other-Asset Related</v>
          </cell>
          <cell r="S360">
            <v>215</v>
          </cell>
          <cell r="T360" t="str">
            <v>CASH EQUIV</v>
          </cell>
          <cell r="U360">
            <v>215</v>
          </cell>
          <cell r="V360" t="str">
            <v>CASH EQUIV</v>
          </cell>
          <cell r="W360">
            <v>215</v>
          </cell>
          <cell r="X360" t="str">
            <v>CASH EQUIVALENT</v>
          </cell>
          <cell r="Y360">
            <v>1965373</v>
          </cell>
          <cell r="Z360" t="str">
            <v>AEG</v>
          </cell>
          <cell r="AA360">
            <v>401</v>
          </cell>
          <cell r="AB360" t="str">
            <v>TRANSAMERICA OCCIDENTAL LIFE INS CO (TOLIC)</v>
          </cell>
          <cell r="AC360">
            <v>177</v>
          </cell>
          <cell r="AD360" t="str">
            <v>REI2 04</v>
          </cell>
          <cell r="AE360">
            <v>170</v>
          </cell>
          <cell r="AF360" t="str">
            <v>1707A00008702</v>
          </cell>
          <cell r="AH360">
            <v>39098</v>
          </cell>
          <cell r="AI360">
            <v>39098</v>
          </cell>
          <cell r="AJ360" t="str">
            <v>SHORT TERM</v>
          </cell>
          <cell r="AK360" t="str">
            <v>CFMS-ST</v>
          </cell>
          <cell r="AL360">
            <v>10</v>
          </cell>
          <cell r="AM360">
            <v>0</v>
          </cell>
          <cell r="AN360">
            <v>0</v>
          </cell>
          <cell r="AO360" t="str">
            <v>US</v>
          </cell>
          <cell r="AP360" t="str">
            <v>U.S. DOLLARS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11.21</v>
          </cell>
          <cell r="AX360">
            <v>0</v>
          </cell>
          <cell r="AY360">
            <v>11.21</v>
          </cell>
          <cell r="AZ360">
            <v>0</v>
          </cell>
          <cell r="BA360" t="str">
            <v>Purchase</v>
          </cell>
          <cell r="BB360">
            <v>100</v>
          </cell>
        </row>
        <row r="361">
          <cell r="A361" t="str">
            <v>I</v>
          </cell>
          <cell r="B361" t="str">
            <v>261908$10</v>
          </cell>
          <cell r="C361" t="str">
            <v>DREYFUS</v>
          </cell>
          <cell r="D361" t="str">
            <v>1505512 ATLANTIC INTL REINSUR</v>
          </cell>
          <cell r="E361" t="str">
            <v>L</v>
          </cell>
          <cell r="F361">
            <v>438323</v>
          </cell>
          <cell r="G361">
            <v>0</v>
          </cell>
          <cell r="I361" t="str">
            <v>Listed</v>
          </cell>
          <cell r="K361" t="str">
            <v>N/R</v>
          </cell>
          <cell r="L361" t="str">
            <v>Aaa</v>
          </cell>
          <cell r="M361">
            <v>999</v>
          </cell>
          <cell r="N361" t="str">
            <v>Other-Asset Related</v>
          </cell>
          <cell r="O361">
            <v>999</v>
          </cell>
          <cell r="P361" t="str">
            <v>Other-Asset Related</v>
          </cell>
          <cell r="Q361">
            <v>999</v>
          </cell>
          <cell r="R361" t="str">
            <v>Other-Asset Related</v>
          </cell>
          <cell r="S361">
            <v>215</v>
          </cell>
          <cell r="T361" t="str">
            <v>CASH EQUIV</v>
          </cell>
          <cell r="U361">
            <v>215</v>
          </cell>
          <cell r="V361" t="str">
            <v>CASH EQUIV</v>
          </cell>
          <cell r="W361">
            <v>215</v>
          </cell>
          <cell r="X361" t="str">
            <v>CASH EQUIVALENT</v>
          </cell>
          <cell r="Y361">
            <v>1965373</v>
          </cell>
          <cell r="Z361" t="str">
            <v>AEG</v>
          </cell>
          <cell r="AA361">
            <v>401</v>
          </cell>
          <cell r="AB361" t="str">
            <v>TRANSAMERICA OCCIDENTAL LIFE INS CO (TOLIC)</v>
          </cell>
          <cell r="AC361">
            <v>177</v>
          </cell>
          <cell r="AD361" t="str">
            <v>REI2 04</v>
          </cell>
          <cell r="AE361">
            <v>170</v>
          </cell>
          <cell r="AF361" t="str">
            <v>1707A00008702</v>
          </cell>
          <cell r="AH361">
            <v>39098</v>
          </cell>
          <cell r="AI361">
            <v>39098</v>
          </cell>
          <cell r="AJ361" t="str">
            <v>SHORT TERM</v>
          </cell>
          <cell r="AK361" t="str">
            <v>CFMS-ST</v>
          </cell>
          <cell r="AL361">
            <v>10</v>
          </cell>
          <cell r="AM361">
            <v>0</v>
          </cell>
          <cell r="AN361">
            <v>0</v>
          </cell>
          <cell r="AO361" t="str">
            <v>US</v>
          </cell>
          <cell r="AP361" t="str">
            <v>U.S. DOLLARS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 t="str">
            <v>Purchase</v>
          </cell>
          <cell r="BB361">
            <v>100</v>
          </cell>
        </row>
        <row r="362">
          <cell r="A362" t="str">
            <v>I</v>
          </cell>
          <cell r="B362" t="str">
            <v>261908$10</v>
          </cell>
          <cell r="C362" t="str">
            <v>DREYFUS</v>
          </cell>
          <cell r="D362" t="str">
            <v>1505512 ATLANTIC INTL REINSUR</v>
          </cell>
          <cell r="E362" t="str">
            <v>L</v>
          </cell>
          <cell r="F362">
            <v>438323</v>
          </cell>
          <cell r="G362">
            <v>0</v>
          </cell>
          <cell r="I362" t="str">
            <v>Listed</v>
          </cell>
          <cell r="K362" t="str">
            <v>N/R</v>
          </cell>
          <cell r="L362" t="str">
            <v>Aaa</v>
          </cell>
          <cell r="M362">
            <v>999</v>
          </cell>
          <cell r="N362" t="str">
            <v>Other-Asset Related</v>
          </cell>
          <cell r="O362">
            <v>999</v>
          </cell>
          <cell r="P362" t="str">
            <v>Other-Asset Related</v>
          </cell>
          <cell r="Q362">
            <v>999</v>
          </cell>
          <cell r="R362" t="str">
            <v>Other-Asset Related</v>
          </cell>
          <cell r="S362">
            <v>215</v>
          </cell>
          <cell r="T362" t="str">
            <v>CASH EQUIV</v>
          </cell>
          <cell r="U362">
            <v>215</v>
          </cell>
          <cell r="V362" t="str">
            <v>CASH EQUIV</v>
          </cell>
          <cell r="W362">
            <v>215</v>
          </cell>
          <cell r="X362" t="str">
            <v>CASH EQUIVALENT</v>
          </cell>
          <cell r="Y362">
            <v>1965373</v>
          </cell>
          <cell r="Z362" t="str">
            <v>AEG</v>
          </cell>
          <cell r="AA362">
            <v>401</v>
          </cell>
          <cell r="AB362" t="str">
            <v>TRANSAMERICA OCCIDENTAL LIFE INS CO (TOLIC)</v>
          </cell>
          <cell r="AC362">
            <v>177</v>
          </cell>
          <cell r="AD362" t="str">
            <v>REI2 04</v>
          </cell>
          <cell r="AE362">
            <v>170</v>
          </cell>
          <cell r="AF362" t="str">
            <v>1707A00008702</v>
          </cell>
          <cell r="AH362">
            <v>39098</v>
          </cell>
          <cell r="AI362">
            <v>39098</v>
          </cell>
          <cell r="AJ362" t="str">
            <v>SHORT TERM</v>
          </cell>
          <cell r="AK362" t="str">
            <v>CFMS-ST</v>
          </cell>
          <cell r="AL362">
            <v>10</v>
          </cell>
          <cell r="AM362">
            <v>0</v>
          </cell>
          <cell r="AN362">
            <v>0</v>
          </cell>
          <cell r="AO362" t="str">
            <v>US</v>
          </cell>
          <cell r="AP362" t="str">
            <v>U.S. DOLLARS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 t="str">
            <v>Purchase</v>
          </cell>
          <cell r="BB362">
            <v>100</v>
          </cell>
        </row>
        <row r="363">
          <cell r="A363" t="str">
            <v>I</v>
          </cell>
          <cell r="B363" t="str">
            <v>261908$10</v>
          </cell>
          <cell r="C363" t="str">
            <v>DREYFUS</v>
          </cell>
          <cell r="D363" t="str">
            <v>1505512 ATLANTIC INTL REINSUR</v>
          </cell>
          <cell r="E363" t="str">
            <v>L</v>
          </cell>
          <cell r="F363">
            <v>438323</v>
          </cell>
          <cell r="G363">
            <v>0</v>
          </cell>
          <cell r="I363" t="str">
            <v>Listed</v>
          </cell>
          <cell r="K363" t="str">
            <v>N/R</v>
          </cell>
          <cell r="L363" t="str">
            <v>Aaa</v>
          </cell>
          <cell r="M363">
            <v>999</v>
          </cell>
          <cell r="N363" t="str">
            <v>Other-Asset Related</v>
          </cell>
          <cell r="O363">
            <v>999</v>
          </cell>
          <cell r="P363" t="str">
            <v>Other-Asset Related</v>
          </cell>
          <cell r="Q363">
            <v>999</v>
          </cell>
          <cell r="R363" t="str">
            <v>Other-Asset Related</v>
          </cell>
          <cell r="S363">
            <v>215</v>
          </cell>
          <cell r="T363" t="str">
            <v>CASH EQUIV</v>
          </cell>
          <cell r="U363">
            <v>215</v>
          </cell>
          <cell r="V363" t="str">
            <v>CASH EQUIV</v>
          </cell>
          <cell r="W363">
            <v>215</v>
          </cell>
          <cell r="X363" t="str">
            <v>CASH EQUIVALENT</v>
          </cell>
          <cell r="Y363">
            <v>1965373</v>
          </cell>
          <cell r="Z363" t="str">
            <v>AEG</v>
          </cell>
          <cell r="AA363">
            <v>401</v>
          </cell>
          <cell r="AB363" t="str">
            <v>TRANSAMERICA OCCIDENTAL LIFE INS CO (TOLIC)</v>
          </cell>
          <cell r="AC363">
            <v>177</v>
          </cell>
          <cell r="AD363" t="str">
            <v>REI2 04</v>
          </cell>
          <cell r="AE363">
            <v>170</v>
          </cell>
          <cell r="AF363" t="str">
            <v>1707A00008702</v>
          </cell>
          <cell r="AH363">
            <v>39098</v>
          </cell>
          <cell r="AI363">
            <v>39098</v>
          </cell>
          <cell r="AJ363" t="str">
            <v>SHORT TERM</v>
          </cell>
          <cell r="AK363" t="str">
            <v>CFMS-ST</v>
          </cell>
          <cell r="AL363">
            <v>10</v>
          </cell>
          <cell r="AM363">
            <v>0</v>
          </cell>
          <cell r="AN363">
            <v>0</v>
          </cell>
          <cell r="AO363" t="str">
            <v>US</v>
          </cell>
          <cell r="AP363" t="str">
            <v>U.S. DOLLARS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 t="str">
            <v>Purchase</v>
          </cell>
          <cell r="BB363">
            <v>100</v>
          </cell>
        </row>
        <row r="364">
          <cell r="A364" t="str">
            <v>I</v>
          </cell>
          <cell r="B364" t="str">
            <v>261908$10</v>
          </cell>
          <cell r="C364" t="str">
            <v>DREYFUS</v>
          </cell>
          <cell r="D364" t="str">
            <v>1505512 ATLANTIC INTL REINSUR</v>
          </cell>
          <cell r="E364" t="str">
            <v>L</v>
          </cell>
          <cell r="F364">
            <v>438323</v>
          </cell>
          <cell r="G364">
            <v>0</v>
          </cell>
          <cell r="I364" t="str">
            <v>Listed</v>
          </cell>
          <cell r="K364" t="str">
            <v>N/R</v>
          </cell>
          <cell r="L364" t="str">
            <v>Aaa</v>
          </cell>
          <cell r="M364">
            <v>999</v>
          </cell>
          <cell r="N364" t="str">
            <v>Other-Asset Related</v>
          </cell>
          <cell r="O364">
            <v>999</v>
          </cell>
          <cell r="P364" t="str">
            <v>Other-Asset Related</v>
          </cell>
          <cell r="Q364">
            <v>999</v>
          </cell>
          <cell r="R364" t="str">
            <v>Other-Asset Related</v>
          </cell>
          <cell r="S364">
            <v>215</v>
          </cell>
          <cell r="T364" t="str">
            <v>CASH EQUIV</v>
          </cell>
          <cell r="U364">
            <v>215</v>
          </cell>
          <cell r="V364" t="str">
            <v>CASH EQUIV</v>
          </cell>
          <cell r="W364">
            <v>215</v>
          </cell>
          <cell r="X364" t="str">
            <v>CASH EQUIVALENT</v>
          </cell>
          <cell r="Y364">
            <v>1965373</v>
          </cell>
          <cell r="Z364" t="str">
            <v>AEG</v>
          </cell>
          <cell r="AA364">
            <v>401</v>
          </cell>
          <cell r="AB364" t="str">
            <v>TRANSAMERICA OCCIDENTAL LIFE INS CO (TOLIC)</v>
          </cell>
          <cell r="AC364">
            <v>177</v>
          </cell>
          <cell r="AD364" t="str">
            <v>REI2 04</v>
          </cell>
          <cell r="AE364">
            <v>170</v>
          </cell>
          <cell r="AF364" t="str">
            <v>1707A00008702</v>
          </cell>
          <cell r="AH364">
            <v>39098</v>
          </cell>
          <cell r="AI364">
            <v>39098</v>
          </cell>
          <cell r="AJ364" t="str">
            <v>SHORT TERM</v>
          </cell>
          <cell r="AK364" t="str">
            <v>CFMS-ST</v>
          </cell>
          <cell r="AL364">
            <v>10</v>
          </cell>
          <cell r="AM364">
            <v>0</v>
          </cell>
          <cell r="AN364">
            <v>0</v>
          </cell>
          <cell r="AO364" t="str">
            <v>US</v>
          </cell>
          <cell r="AP364" t="str">
            <v>U.S. DOLLARS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 t="str">
            <v>Purchase</v>
          </cell>
          <cell r="BB364">
            <v>100</v>
          </cell>
        </row>
        <row r="365">
          <cell r="A365" t="str">
            <v>I</v>
          </cell>
          <cell r="B365" t="str">
            <v>261908$10</v>
          </cell>
          <cell r="C365" t="str">
            <v>DREYFUS</v>
          </cell>
          <cell r="D365" t="str">
            <v>1505512 ATLANTIC INTL REINSUR</v>
          </cell>
          <cell r="E365" t="str">
            <v>L</v>
          </cell>
          <cell r="F365">
            <v>438323</v>
          </cell>
          <cell r="G365">
            <v>0</v>
          </cell>
          <cell r="I365" t="str">
            <v>Listed</v>
          </cell>
          <cell r="K365" t="str">
            <v>N/R</v>
          </cell>
          <cell r="L365" t="str">
            <v>Aaa</v>
          </cell>
          <cell r="M365">
            <v>999</v>
          </cell>
          <cell r="N365" t="str">
            <v>Other-Asset Related</v>
          </cell>
          <cell r="O365">
            <v>999</v>
          </cell>
          <cell r="P365" t="str">
            <v>Other-Asset Related</v>
          </cell>
          <cell r="Q365">
            <v>999</v>
          </cell>
          <cell r="R365" t="str">
            <v>Other-Asset Related</v>
          </cell>
          <cell r="S365">
            <v>215</v>
          </cell>
          <cell r="T365" t="str">
            <v>CASH EQUIV</v>
          </cell>
          <cell r="U365">
            <v>215</v>
          </cell>
          <cell r="V365" t="str">
            <v>CASH EQUIV</v>
          </cell>
          <cell r="W365">
            <v>215</v>
          </cell>
          <cell r="X365" t="str">
            <v>CASH EQUIVALENT</v>
          </cell>
          <cell r="Y365">
            <v>1968715</v>
          </cell>
          <cell r="Z365" t="str">
            <v>AEG</v>
          </cell>
          <cell r="AA365">
            <v>401</v>
          </cell>
          <cell r="AB365" t="str">
            <v>TRANSAMERICA OCCIDENTAL LIFE INS CO (TOLIC)</v>
          </cell>
          <cell r="AC365">
            <v>177</v>
          </cell>
          <cell r="AD365" t="str">
            <v>REI2 04</v>
          </cell>
          <cell r="AE365">
            <v>170</v>
          </cell>
          <cell r="AF365" t="str">
            <v>1707A00008702</v>
          </cell>
          <cell r="AH365">
            <v>39104</v>
          </cell>
          <cell r="AI365">
            <v>39104</v>
          </cell>
          <cell r="AJ365" t="str">
            <v>SHORT TERM</v>
          </cell>
          <cell r="AK365" t="str">
            <v>CFMS-ST</v>
          </cell>
          <cell r="AL365">
            <v>10</v>
          </cell>
          <cell r="AM365">
            <v>0</v>
          </cell>
          <cell r="AN365">
            <v>0</v>
          </cell>
          <cell r="AO365" t="str">
            <v>US</v>
          </cell>
          <cell r="AP365" t="str">
            <v>U.S. DOLLARS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222.23</v>
          </cell>
          <cell r="AX365">
            <v>0</v>
          </cell>
          <cell r="AY365">
            <v>222.23</v>
          </cell>
          <cell r="AZ365">
            <v>0</v>
          </cell>
          <cell r="BA365" t="str">
            <v>Purchase</v>
          </cell>
          <cell r="BB365">
            <v>100</v>
          </cell>
        </row>
        <row r="366">
          <cell r="A366" t="str">
            <v>I</v>
          </cell>
          <cell r="B366" t="str">
            <v>261908$10</v>
          </cell>
          <cell r="C366" t="str">
            <v>DREYFUS</v>
          </cell>
          <cell r="D366" t="str">
            <v>1505512 ATLANTIC INTL REINSUR</v>
          </cell>
          <cell r="E366" t="str">
            <v>L</v>
          </cell>
          <cell r="F366">
            <v>438323</v>
          </cell>
          <cell r="G366">
            <v>0</v>
          </cell>
          <cell r="I366" t="str">
            <v>Listed</v>
          </cell>
          <cell r="K366" t="str">
            <v>N/R</v>
          </cell>
          <cell r="L366" t="str">
            <v>Aaa</v>
          </cell>
          <cell r="M366">
            <v>999</v>
          </cell>
          <cell r="N366" t="str">
            <v>Other-Asset Related</v>
          </cell>
          <cell r="O366">
            <v>999</v>
          </cell>
          <cell r="P366" t="str">
            <v>Other-Asset Related</v>
          </cell>
          <cell r="Q366">
            <v>999</v>
          </cell>
          <cell r="R366" t="str">
            <v>Other-Asset Related</v>
          </cell>
          <cell r="S366">
            <v>215</v>
          </cell>
          <cell r="T366" t="str">
            <v>CASH EQUIV</v>
          </cell>
          <cell r="U366">
            <v>215</v>
          </cell>
          <cell r="V366" t="str">
            <v>CASH EQUIV</v>
          </cell>
          <cell r="W366">
            <v>215</v>
          </cell>
          <cell r="X366" t="str">
            <v>CASH EQUIVALENT</v>
          </cell>
          <cell r="Y366">
            <v>1968715</v>
          </cell>
          <cell r="Z366" t="str">
            <v>AEG</v>
          </cell>
          <cell r="AA366">
            <v>401</v>
          </cell>
          <cell r="AB366" t="str">
            <v>TRANSAMERICA OCCIDENTAL LIFE INS CO (TOLIC)</v>
          </cell>
          <cell r="AC366">
            <v>177</v>
          </cell>
          <cell r="AD366" t="str">
            <v>REI2 04</v>
          </cell>
          <cell r="AE366">
            <v>170</v>
          </cell>
          <cell r="AF366" t="str">
            <v>1707A00008702</v>
          </cell>
          <cell r="AH366">
            <v>39104</v>
          </cell>
          <cell r="AI366">
            <v>39104</v>
          </cell>
          <cell r="AJ366" t="str">
            <v>SHORT TERM</v>
          </cell>
          <cell r="AK366" t="str">
            <v>CFMS-ST</v>
          </cell>
          <cell r="AL366">
            <v>10</v>
          </cell>
          <cell r="AM366">
            <v>0</v>
          </cell>
          <cell r="AN366">
            <v>0</v>
          </cell>
          <cell r="AO366" t="str">
            <v>US</v>
          </cell>
          <cell r="AP366" t="str">
            <v>U.S. DOLLARS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 t="str">
            <v>Purchase</v>
          </cell>
          <cell r="BB366">
            <v>100</v>
          </cell>
        </row>
        <row r="367">
          <cell r="A367" t="str">
            <v>I</v>
          </cell>
          <cell r="B367" t="str">
            <v>261908$10</v>
          </cell>
          <cell r="C367" t="str">
            <v>DREYFUS</v>
          </cell>
          <cell r="D367" t="str">
            <v>1505512 ATLANTIC INTL REINSUR</v>
          </cell>
          <cell r="E367" t="str">
            <v>L</v>
          </cell>
          <cell r="F367">
            <v>438323</v>
          </cell>
          <cell r="G367">
            <v>0</v>
          </cell>
          <cell r="I367" t="str">
            <v>Listed</v>
          </cell>
          <cell r="K367" t="str">
            <v>N/R</v>
          </cell>
          <cell r="L367" t="str">
            <v>Aaa</v>
          </cell>
          <cell r="M367">
            <v>999</v>
          </cell>
          <cell r="N367" t="str">
            <v>Other-Asset Related</v>
          </cell>
          <cell r="O367">
            <v>999</v>
          </cell>
          <cell r="P367" t="str">
            <v>Other-Asset Related</v>
          </cell>
          <cell r="Q367">
            <v>999</v>
          </cell>
          <cell r="R367" t="str">
            <v>Other-Asset Related</v>
          </cell>
          <cell r="S367">
            <v>215</v>
          </cell>
          <cell r="T367" t="str">
            <v>CASH EQUIV</v>
          </cell>
          <cell r="U367">
            <v>215</v>
          </cell>
          <cell r="V367" t="str">
            <v>CASH EQUIV</v>
          </cell>
          <cell r="W367">
            <v>215</v>
          </cell>
          <cell r="X367" t="str">
            <v>CASH EQUIVALENT</v>
          </cell>
          <cell r="Y367">
            <v>1970337</v>
          </cell>
          <cell r="Z367" t="str">
            <v>AEG</v>
          </cell>
          <cell r="AA367">
            <v>401</v>
          </cell>
          <cell r="AB367" t="str">
            <v>TRANSAMERICA OCCIDENTAL LIFE INS CO (TOLIC)</v>
          </cell>
          <cell r="AC367">
            <v>177</v>
          </cell>
          <cell r="AD367" t="str">
            <v>REI2 04</v>
          </cell>
          <cell r="AE367">
            <v>170</v>
          </cell>
          <cell r="AF367" t="str">
            <v>1707A00008702</v>
          </cell>
          <cell r="AH367">
            <v>39105</v>
          </cell>
          <cell r="AI367">
            <v>39105</v>
          </cell>
          <cell r="AJ367" t="str">
            <v>SHORT TERM</v>
          </cell>
          <cell r="AK367" t="str">
            <v>CFMS-ST</v>
          </cell>
          <cell r="AL367">
            <v>10</v>
          </cell>
          <cell r="AM367">
            <v>0</v>
          </cell>
          <cell r="AN367">
            <v>0</v>
          </cell>
          <cell r="AO367" t="str">
            <v>US</v>
          </cell>
          <cell r="AP367" t="str">
            <v>U.S. DOLLARS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 t="str">
            <v>Purchase</v>
          </cell>
          <cell r="BB367">
            <v>100</v>
          </cell>
        </row>
        <row r="368">
          <cell r="A368" t="str">
            <v>I</v>
          </cell>
          <cell r="B368" t="str">
            <v>261908$10</v>
          </cell>
          <cell r="C368" t="str">
            <v>DREYFUS</v>
          </cell>
          <cell r="D368" t="str">
            <v>1505512 ATLANTIC INTL REINSUR</v>
          </cell>
          <cell r="E368" t="str">
            <v>L</v>
          </cell>
          <cell r="F368">
            <v>438323</v>
          </cell>
          <cell r="G368">
            <v>0</v>
          </cell>
          <cell r="I368" t="str">
            <v>Listed</v>
          </cell>
          <cell r="K368" t="str">
            <v>N/R</v>
          </cell>
          <cell r="L368" t="str">
            <v>Aaa</v>
          </cell>
          <cell r="M368">
            <v>999</v>
          </cell>
          <cell r="N368" t="str">
            <v>Other-Asset Related</v>
          </cell>
          <cell r="O368">
            <v>999</v>
          </cell>
          <cell r="P368" t="str">
            <v>Other-Asset Related</v>
          </cell>
          <cell r="Q368">
            <v>999</v>
          </cell>
          <cell r="R368" t="str">
            <v>Other-Asset Related</v>
          </cell>
          <cell r="S368">
            <v>215</v>
          </cell>
          <cell r="T368" t="str">
            <v>CASH EQUIV</v>
          </cell>
          <cell r="U368">
            <v>215</v>
          </cell>
          <cell r="V368" t="str">
            <v>CASH EQUIV</v>
          </cell>
          <cell r="W368">
            <v>215</v>
          </cell>
          <cell r="X368" t="str">
            <v>CASH EQUIVALENT</v>
          </cell>
          <cell r="Y368">
            <v>1975799</v>
          </cell>
          <cell r="Z368" t="str">
            <v>AEG</v>
          </cell>
          <cell r="AA368">
            <v>401</v>
          </cell>
          <cell r="AB368" t="str">
            <v>TRANSAMERICA OCCIDENTAL LIFE INS CO (TOLIC)</v>
          </cell>
          <cell r="AC368">
            <v>177</v>
          </cell>
          <cell r="AD368" t="str">
            <v>REI2 04</v>
          </cell>
          <cell r="AE368">
            <v>170</v>
          </cell>
          <cell r="AF368" t="str">
            <v>1707A00008702</v>
          </cell>
          <cell r="AH368">
            <v>39112</v>
          </cell>
          <cell r="AI368">
            <v>39112</v>
          </cell>
          <cell r="AJ368" t="str">
            <v>SHORT TERM</v>
          </cell>
          <cell r="AK368" t="str">
            <v>CFMS-ST</v>
          </cell>
          <cell r="AL368">
            <v>10</v>
          </cell>
          <cell r="AM368">
            <v>0</v>
          </cell>
          <cell r="AN368">
            <v>0</v>
          </cell>
          <cell r="AO368" t="str">
            <v>US</v>
          </cell>
          <cell r="AP368" t="str">
            <v>U.S. DOLLARS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58.5</v>
          </cell>
          <cell r="AX368">
            <v>0</v>
          </cell>
          <cell r="AY368">
            <v>58.5</v>
          </cell>
          <cell r="AZ368">
            <v>0</v>
          </cell>
          <cell r="BA368" t="str">
            <v>Purchase</v>
          </cell>
          <cell r="BB368">
            <v>100</v>
          </cell>
        </row>
        <row r="369">
          <cell r="A369" t="str">
            <v>I</v>
          </cell>
          <cell r="B369" t="str">
            <v>261908$10</v>
          </cell>
          <cell r="C369" t="str">
            <v>DREYFUS</v>
          </cell>
          <cell r="D369" t="str">
            <v>1505512 ATLANTIC INTL REINSUR</v>
          </cell>
          <cell r="E369" t="str">
            <v>L</v>
          </cell>
          <cell r="F369">
            <v>438323</v>
          </cell>
          <cell r="G369">
            <v>0</v>
          </cell>
          <cell r="I369" t="str">
            <v>Listed</v>
          </cell>
          <cell r="K369" t="str">
            <v>N/R</v>
          </cell>
          <cell r="L369" t="str">
            <v>Aaa</v>
          </cell>
          <cell r="M369">
            <v>999</v>
          </cell>
          <cell r="N369" t="str">
            <v>Other-Asset Related</v>
          </cell>
          <cell r="O369">
            <v>999</v>
          </cell>
          <cell r="P369" t="str">
            <v>Other-Asset Related</v>
          </cell>
          <cell r="Q369">
            <v>999</v>
          </cell>
          <cell r="R369" t="str">
            <v>Other-Asset Related</v>
          </cell>
          <cell r="S369">
            <v>215</v>
          </cell>
          <cell r="T369" t="str">
            <v>CASH EQUIV</v>
          </cell>
          <cell r="U369">
            <v>215</v>
          </cell>
          <cell r="V369" t="str">
            <v>CASH EQUIV</v>
          </cell>
          <cell r="W369">
            <v>215</v>
          </cell>
          <cell r="X369" t="str">
            <v>CASH EQUIVALENT</v>
          </cell>
          <cell r="Y369">
            <v>1975799</v>
          </cell>
          <cell r="Z369" t="str">
            <v>AEG</v>
          </cell>
          <cell r="AA369">
            <v>401</v>
          </cell>
          <cell r="AB369" t="str">
            <v>TRANSAMERICA OCCIDENTAL LIFE INS CO (TOLIC)</v>
          </cell>
          <cell r="AC369">
            <v>177</v>
          </cell>
          <cell r="AD369" t="str">
            <v>REI2 04</v>
          </cell>
          <cell r="AE369">
            <v>170</v>
          </cell>
          <cell r="AF369" t="str">
            <v>1707A00008702</v>
          </cell>
          <cell r="AH369">
            <v>39112</v>
          </cell>
          <cell r="AI369">
            <v>39112</v>
          </cell>
          <cell r="AJ369" t="str">
            <v>SHORT TERM</v>
          </cell>
          <cell r="AK369" t="str">
            <v>CFMS-ST</v>
          </cell>
          <cell r="AL369">
            <v>10</v>
          </cell>
          <cell r="AM369">
            <v>0</v>
          </cell>
          <cell r="AN369">
            <v>0</v>
          </cell>
          <cell r="AO369" t="str">
            <v>US</v>
          </cell>
          <cell r="AP369" t="str">
            <v>U.S. DOLLARS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 t="str">
            <v>Purchase</v>
          </cell>
          <cell r="BB369">
            <v>100</v>
          </cell>
        </row>
        <row r="370">
          <cell r="A370" t="str">
            <v>I</v>
          </cell>
          <cell r="B370" t="str">
            <v>261908$12</v>
          </cell>
          <cell r="C370" t="str">
            <v>DREYFUS</v>
          </cell>
          <cell r="D370" t="str">
            <v>1505542 TOLIC SFA II WINDMARE</v>
          </cell>
          <cell r="E370" t="str">
            <v>L</v>
          </cell>
          <cell r="F370">
            <v>438323</v>
          </cell>
          <cell r="G370">
            <v>0</v>
          </cell>
          <cell r="I370" t="str">
            <v>Listed</v>
          </cell>
          <cell r="K370" t="str">
            <v>N/R</v>
          </cell>
          <cell r="L370" t="str">
            <v>Aaa</v>
          </cell>
          <cell r="M370">
            <v>999</v>
          </cell>
          <cell r="N370" t="str">
            <v>Other-Asset Related</v>
          </cell>
          <cell r="O370">
            <v>999</v>
          </cell>
          <cell r="P370" t="str">
            <v>Other-Asset Related</v>
          </cell>
          <cell r="Q370">
            <v>999</v>
          </cell>
          <cell r="R370" t="str">
            <v>Other-Asset Related</v>
          </cell>
          <cell r="S370">
            <v>215</v>
          </cell>
          <cell r="T370" t="str">
            <v>CASH EQUIV</v>
          </cell>
          <cell r="U370">
            <v>215</v>
          </cell>
          <cell r="V370" t="str">
            <v>CASH EQUIV</v>
          </cell>
          <cell r="W370">
            <v>215</v>
          </cell>
          <cell r="X370" t="str">
            <v>CASH EQUIVALENT</v>
          </cell>
          <cell r="Y370">
            <v>1924503</v>
          </cell>
          <cell r="Z370" t="str">
            <v>AEG</v>
          </cell>
          <cell r="AA370">
            <v>401</v>
          </cell>
          <cell r="AB370" t="str">
            <v>TRANSAMERICA OCCIDENTAL LIFE INS CO (TOLIC)</v>
          </cell>
          <cell r="AC370">
            <v>853</v>
          </cell>
          <cell r="AD370" t="str">
            <v>REI2 04 2</v>
          </cell>
          <cell r="AE370">
            <v>165</v>
          </cell>
          <cell r="AF370" t="str">
            <v>1657A000087UL</v>
          </cell>
          <cell r="AH370">
            <v>39055</v>
          </cell>
          <cell r="AI370">
            <v>39055</v>
          </cell>
          <cell r="AJ370" t="str">
            <v>SHORT TERM</v>
          </cell>
          <cell r="AK370" t="str">
            <v>CFMS-ST</v>
          </cell>
          <cell r="AL370">
            <v>10</v>
          </cell>
          <cell r="AM370">
            <v>0</v>
          </cell>
          <cell r="AN370">
            <v>0</v>
          </cell>
          <cell r="AO370" t="str">
            <v>US</v>
          </cell>
          <cell r="AP370" t="str">
            <v>U.S. DOLLARS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-20.67</v>
          </cell>
          <cell r="AX370">
            <v>0</v>
          </cell>
          <cell r="AY370">
            <v>0</v>
          </cell>
          <cell r="AZ370">
            <v>20.67</v>
          </cell>
          <cell r="BA370" t="str">
            <v>Purchase</v>
          </cell>
          <cell r="BB370">
            <v>100</v>
          </cell>
        </row>
        <row r="371">
          <cell r="A371" t="str">
            <v>I</v>
          </cell>
          <cell r="B371" t="str">
            <v>261908$12</v>
          </cell>
          <cell r="C371" t="str">
            <v>DREYFUS</v>
          </cell>
          <cell r="D371" t="str">
            <v>1505542 TOLIC SFA II WINDMARE</v>
          </cell>
          <cell r="E371" t="str">
            <v>L</v>
          </cell>
          <cell r="F371">
            <v>438323</v>
          </cell>
          <cell r="G371">
            <v>0</v>
          </cell>
          <cell r="I371" t="str">
            <v>Listed</v>
          </cell>
          <cell r="K371" t="str">
            <v>N/R</v>
          </cell>
          <cell r="L371" t="str">
            <v>Aaa</v>
          </cell>
          <cell r="M371">
            <v>999</v>
          </cell>
          <cell r="N371" t="str">
            <v>Other-Asset Related</v>
          </cell>
          <cell r="O371">
            <v>999</v>
          </cell>
          <cell r="P371" t="str">
            <v>Other-Asset Related</v>
          </cell>
          <cell r="Q371">
            <v>999</v>
          </cell>
          <cell r="R371" t="str">
            <v>Other-Asset Related</v>
          </cell>
          <cell r="S371">
            <v>215</v>
          </cell>
          <cell r="T371" t="str">
            <v>CASH EQUIV</v>
          </cell>
          <cell r="U371">
            <v>215</v>
          </cell>
          <cell r="V371" t="str">
            <v>CASH EQUIV</v>
          </cell>
          <cell r="W371">
            <v>215</v>
          </cell>
          <cell r="X371" t="str">
            <v>CASH EQUIVALENT</v>
          </cell>
          <cell r="Y371">
            <v>1924503</v>
          </cell>
          <cell r="Z371" t="str">
            <v>AEG</v>
          </cell>
          <cell r="AA371">
            <v>401</v>
          </cell>
          <cell r="AB371" t="str">
            <v>TRANSAMERICA OCCIDENTAL LIFE INS CO (TOLIC)</v>
          </cell>
          <cell r="AC371">
            <v>853</v>
          </cell>
          <cell r="AD371" t="str">
            <v>REI2 04 2</v>
          </cell>
          <cell r="AE371">
            <v>165</v>
          </cell>
          <cell r="AF371" t="str">
            <v>1657A000087UL</v>
          </cell>
          <cell r="AH371">
            <v>39055</v>
          </cell>
          <cell r="AI371">
            <v>39055</v>
          </cell>
          <cell r="AJ371" t="str">
            <v>SHORT TERM</v>
          </cell>
          <cell r="AK371" t="str">
            <v>CFMS-ST</v>
          </cell>
          <cell r="AL371">
            <v>10</v>
          </cell>
          <cell r="AM371">
            <v>0</v>
          </cell>
          <cell r="AN371">
            <v>0</v>
          </cell>
          <cell r="AO371" t="str">
            <v>US</v>
          </cell>
          <cell r="AP371" t="str">
            <v>U.S. DOLLARS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20.67</v>
          </cell>
          <cell r="AW371">
            <v>20.67</v>
          </cell>
          <cell r="AX371">
            <v>0</v>
          </cell>
          <cell r="AY371">
            <v>0</v>
          </cell>
          <cell r="AZ371">
            <v>0</v>
          </cell>
          <cell r="BA371" t="str">
            <v>Purchase</v>
          </cell>
          <cell r="BB371">
            <v>100</v>
          </cell>
        </row>
        <row r="372">
          <cell r="A372" t="str">
            <v>I</v>
          </cell>
          <cell r="B372" t="str">
            <v>261908$12</v>
          </cell>
          <cell r="C372" t="str">
            <v>DREYFUS</v>
          </cell>
          <cell r="D372" t="str">
            <v>1505542 TOLIC SFA II WINDMARE</v>
          </cell>
          <cell r="E372" t="str">
            <v>L</v>
          </cell>
          <cell r="F372">
            <v>438323</v>
          </cell>
          <cell r="G372">
            <v>0</v>
          </cell>
          <cell r="I372" t="str">
            <v>Listed</v>
          </cell>
          <cell r="K372" t="str">
            <v>N/R</v>
          </cell>
          <cell r="L372" t="str">
            <v>Aaa</v>
          </cell>
          <cell r="M372">
            <v>999</v>
          </cell>
          <cell r="N372" t="str">
            <v>Other-Asset Related</v>
          </cell>
          <cell r="O372">
            <v>999</v>
          </cell>
          <cell r="P372" t="str">
            <v>Other-Asset Related</v>
          </cell>
          <cell r="Q372">
            <v>999</v>
          </cell>
          <cell r="R372" t="str">
            <v>Other-Asset Related</v>
          </cell>
          <cell r="S372">
            <v>215</v>
          </cell>
          <cell r="T372" t="str">
            <v>CASH EQUIV</v>
          </cell>
          <cell r="U372">
            <v>215</v>
          </cell>
          <cell r="V372" t="str">
            <v>CASH EQUIV</v>
          </cell>
          <cell r="W372">
            <v>215</v>
          </cell>
          <cell r="X372" t="str">
            <v>CASH EQUIVALENT</v>
          </cell>
          <cell r="Y372">
            <v>1936187</v>
          </cell>
          <cell r="Z372" t="str">
            <v>AEG</v>
          </cell>
          <cell r="AA372">
            <v>401</v>
          </cell>
          <cell r="AB372" t="str">
            <v>TRANSAMERICA OCCIDENTAL LIFE INS CO (TOLIC)</v>
          </cell>
          <cell r="AC372">
            <v>853</v>
          </cell>
          <cell r="AD372" t="str">
            <v>REI2 04 2</v>
          </cell>
          <cell r="AE372">
            <v>165</v>
          </cell>
          <cell r="AF372" t="str">
            <v>1657A000087UL</v>
          </cell>
          <cell r="AH372">
            <v>39065</v>
          </cell>
          <cell r="AI372">
            <v>39065</v>
          </cell>
          <cell r="AJ372" t="str">
            <v>SHORT TERM</v>
          </cell>
          <cell r="AK372" t="str">
            <v>CFMS-ST</v>
          </cell>
          <cell r="AL372">
            <v>10</v>
          </cell>
          <cell r="AM372">
            <v>0</v>
          </cell>
          <cell r="AN372">
            <v>0</v>
          </cell>
          <cell r="AO372" t="str">
            <v>US</v>
          </cell>
          <cell r="AP372" t="str">
            <v>U.S. DOLLARS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-0.14000000000000001</v>
          </cell>
          <cell r="AX372">
            <v>0</v>
          </cell>
          <cell r="AY372">
            <v>0</v>
          </cell>
          <cell r="AZ372">
            <v>0.14000000000000001</v>
          </cell>
          <cell r="BA372" t="str">
            <v>Purchase</v>
          </cell>
          <cell r="BB372">
            <v>100</v>
          </cell>
        </row>
        <row r="373">
          <cell r="A373" t="str">
            <v>I</v>
          </cell>
          <cell r="B373" t="str">
            <v>261908$12</v>
          </cell>
          <cell r="C373" t="str">
            <v>DREYFUS</v>
          </cell>
          <cell r="D373" t="str">
            <v>1505542 TOLIC SFA II WINDMARE</v>
          </cell>
          <cell r="E373" t="str">
            <v>L</v>
          </cell>
          <cell r="F373">
            <v>438323</v>
          </cell>
          <cell r="G373">
            <v>0</v>
          </cell>
          <cell r="I373" t="str">
            <v>Listed</v>
          </cell>
          <cell r="K373" t="str">
            <v>N/R</v>
          </cell>
          <cell r="L373" t="str">
            <v>Aaa</v>
          </cell>
          <cell r="M373">
            <v>999</v>
          </cell>
          <cell r="N373" t="str">
            <v>Other-Asset Related</v>
          </cell>
          <cell r="O373">
            <v>999</v>
          </cell>
          <cell r="P373" t="str">
            <v>Other-Asset Related</v>
          </cell>
          <cell r="Q373">
            <v>999</v>
          </cell>
          <cell r="R373" t="str">
            <v>Other-Asset Related</v>
          </cell>
          <cell r="S373">
            <v>215</v>
          </cell>
          <cell r="T373" t="str">
            <v>CASH EQUIV</v>
          </cell>
          <cell r="U373">
            <v>215</v>
          </cell>
          <cell r="V373" t="str">
            <v>CASH EQUIV</v>
          </cell>
          <cell r="W373">
            <v>215</v>
          </cell>
          <cell r="X373" t="str">
            <v>CASH EQUIVALENT</v>
          </cell>
          <cell r="Y373">
            <v>1936187</v>
          </cell>
          <cell r="Z373" t="str">
            <v>AEG</v>
          </cell>
          <cell r="AA373">
            <v>401</v>
          </cell>
          <cell r="AB373" t="str">
            <v>TRANSAMERICA OCCIDENTAL LIFE INS CO (TOLIC)</v>
          </cell>
          <cell r="AC373">
            <v>853</v>
          </cell>
          <cell r="AD373" t="str">
            <v>REI2 04 2</v>
          </cell>
          <cell r="AE373">
            <v>165</v>
          </cell>
          <cell r="AF373" t="str">
            <v>1657A000087UL</v>
          </cell>
          <cell r="AH373">
            <v>39065</v>
          </cell>
          <cell r="AI373">
            <v>39065</v>
          </cell>
          <cell r="AJ373" t="str">
            <v>SHORT TERM</v>
          </cell>
          <cell r="AK373" t="str">
            <v>CFMS-ST</v>
          </cell>
          <cell r="AL373">
            <v>10</v>
          </cell>
          <cell r="AM373">
            <v>0</v>
          </cell>
          <cell r="AN373">
            <v>0</v>
          </cell>
          <cell r="AO373" t="str">
            <v>US</v>
          </cell>
          <cell r="AP373" t="str">
            <v>U.S. DOLLARS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.13</v>
          </cell>
          <cell r="AW373">
            <v>0.13</v>
          </cell>
          <cell r="AX373">
            <v>0</v>
          </cell>
          <cell r="AY373">
            <v>0</v>
          </cell>
          <cell r="AZ373">
            <v>0</v>
          </cell>
          <cell r="BA373" t="str">
            <v>Purchase</v>
          </cell>
          <cell r="BB373">
            <v>100</v>
          </cell>
        </row>
        <row r="374">
          <cell r="A374" t="str">
            <v>I</v>
          </cell>
          <cell r="B374" t="str">
            <v>261908$12</v>
          </cell>
          <cell r="C374" t="str">
            <v>DREYFUS</v>
          </cell>
          <cell r="D374" t="str">
            <v>1505542 TOLIC SFA II WINDMARE</v>
          </cell>
          <cell r="E374" t="str">
            <v>L</v>
          </cell>
          <cell r="F374">
            <v>438323</v>
          </cell>
          <cell r="G374">
            <v>0</v>
          </cell>
          <cell r="I374" t="str">
            <v>Listed</v>
          </cell>
          <cell r="K374" t="str">
            <v>N/R</v>
          </cell>
          <cell r="L374" t="str">
            <v>Aaa</v>
          </cell>
          <cell r="M374">
            <v>999</v>
          </cell>
          <cell r="N374" t="str">
            <v>Other-Asset Related</v>
          </cell>
          <cell r="O374">
            <v>999</v>
          </cell>
          <cell r="P374" t="str">
            <v>Other-Asset Related</v>
          </cell>
          <cell r="Q374">
            <v>999</v>
          </cell>
          <cell r="R374" t="str">
            <v>Other-Asset Related</v>
          </cell>
          <cell r="S374">
            <v>215</v>
          </cell>
          <cell r="T374" t="str">
            <v>CASH EQUIV</v>
          </cell>
          <cell r="U374">
            <v>215</v>
          </cell>
          <cell r="V374" t="str">
            <v>CASH EQUIV</v>
          </cell>
          <cell r="W374">
            <v>215</v>
          </cell>
          <cell r="X374" t="str">
            <v>CASH EQUIVALENT</v>
          </cell>
          <cell r="Y374">
            <v>1937330</v>
          </cell>
          <cell r="Z374" t="str">
            <v>AEG</v>
          </cell>
          <cell r="AA374">
            <v>401</v>
          </cell>
          <cell r="AB374" t="str">
            <v>TRANSAMERICA OCCIDENTAL LIFE INS CO (TOLIC)</v>
          </cell>
          <cell r="AC374">
            <v>853</v>
          </cell>
          <cell r="AD374" t="str">
            <v>REI2 04 2</v>
          </cell>
          <cell r="AE374">
            <v>165</v>
          </cell>
          <cell r="AF374" t="str">
            <v>1657A000087UL</v>
          </cell>
          <cell r="AH374">
            <v>39066</v>
          </cell>
          <cell r="AI374">
            <v>39066</v>
          </cell>
          <cell r="AJ374" t="str">
            <v>SHORT TERM</v>
          </cell>
          <cell r="AK374" t="str">
            <v>CFMS-ST</v>
          </cell>
          <cell r="AL374">
            <v>10</v>
          </cell>
          <cell r="AM374">
            <v>0</v>
          </cell>
          <cell r="AN374">
            <v>0</v>
          </cell>
          <cell r="AO374" t="str">
            <v>US</v>
          </cell>
          <cell r="AP374" t="str">
            <v>U.S. DOLLARS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-23.65</v>
          </cell>
          <cell r="AX374">
            <v>0</v>
          </cell>
          <cell r="AY374">
            <v>0</v>
          </cell>
          <cell r="AZ374">
            <v>23.65</v>
          </cell>
          <cell r="BA374" t="str">
            <v>Purchase</v>
          </cell>
          <cell r="BB374">
            <v>100</v>
          </cell>
        </row>
        <row r="375">
          <cell r="A375" t="str">
            <v>I</v>
          </cell>
          <cell r="B375" t="str">
            <v>261908$12</v>
          </cell>
          <cell r="C375" t="str">
            <v>DREYFUS</v>
          </cell>
          <cell r="D375" t="str">
            <v>1505542 TOLIC SFA II WINDMARE</v>
          </cell>
          <cell r="E375" t="str">
            <v>L</v>
          </cell>
          <cell r="F375">
            <v>438323</v>
          </cell>
          <cell r="G375">
            <v>0</v>
          </cell>
          <cell r="I375" t="str">
            <v>Listed</v>
          </cell>
          <cell r="K375" t="str">
            <v>N/R</v>
          </cell>
          <cell r="L375" t="str">
            <v>Aaa</v>
          </cell>
          <cell r="M375">
            <v>999</v>
          </cell>
          <cell r="N375" t="str">
            <v>Other-Asset Related</v>
          </cell>
          <cell r="O375">
            <v>999</v>
          </cell>
          <cell r="P375" t="str">
            <v>Other-Asset Related</v>
          </cell>
          <cell r="Q375">
            <v>999</v>
          </cell>
          <cell r="R375" t="str">
            <v>Other-Asset Related</v>
          </cell>
          <cell r="S375">
            <v>215</v>
          </cell>
          <cell r="T375" t="str">
            <v>CASH EQUIV</v>
          </cell>
          <cell r="U375">
            <v>215</v>
          </cell>
          <cell r="V375" t="str">
            <v>CASH EQUIV</v>
          </cell>
          <cell r="W375">
            <v>215</v>
          </cell>
          <cell r="X375" t="str">
            <v>CASH EQUIVALENT</v>
          </cell>
          <cell r="Y375">
            <v>1937330</v>
          </cell>
          <cell r="Z375" t="str">
            <v>AEG</v>
          </cell>
          <cell r="AA375">
            <v>401</v>
          </cell>
          <cell r="AB375" t="str">
            <v>TRANSAMERICA OCCIDENTAL LIFE INS CO (TOLIC)</v>
          </cell>
          <cell r="AC375">
            <v>853</v>
          </cell>
          <cell r="AD375" t="str">
            <v>REI2 04 2</v>
          </cell>
          <cell r="AE375">
            <v>165</v>
          </cell>
          <cell r="AF375" t="str">
            <v>1657A000087UL</v>
          </cell>
          <cell r="AH375">
            <v>39066</v>
          </cell>
          <cell r="AI375">
            <v>39066</v>
          </cell>
          <cell r="AJ375" t="str">
            <v>SHORT TERM</v>
          </cell>
          <cell r="AK375" t="str">
            <v>CFMS-ST</v>
          </cell>
          <cell r="AL375">
            <v>10</v>
          </cell>
          <cell r="AM375">
            <v>0</v>
          </cell>
          <cell r="AN375">
            <v>0</v>
          </cell>
          <cell r="AO375" t="str">
            <v>US</v>
          </cell>
          <cell r="AP375" t="str">
            <v>U.S. DOLLARS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23.65</v>
          </cell>
          <cell r="AW375">
            <v>23.65</v>
          </cell>
          <cell r="AX375">
            <v>0</v>
          </cell>
          <cell r="AY375">
            <v>0</v>
          </cell>
          <cell r="AZ375">
            <v>0</v>
          </cell>
          <cell r="BA375" t="str">
            <v>Purchase</v>
          </cell>
          <cell r="BB375">
            <v>100</v>
          </cell>
        </row>
        <row r="376">
          <cell r="A376" t="str">
            <v>I</v>
          </cell>
          <cell r="B376" t="str">
            <v>261908$12</v>
          </cell>
          <cell r="C376" t="str">
            <v>DREYFUS</v>
          </cell>
          <cell r="D376" t="str">
            <v>1505542 TOLIC SFA II WINDMARE</v>
          </cell>
          <cell r="E376" t="str">
            <v>L</v>
          </cell>
          <cell r="F376">
            <v>438323</v>
          </cell>
          <cell r="G376">
            <v>0</v>
          </cell>
          <cell r="I376" t="str">
            <v>Listed</v>
          </cell>
          <cell r="K376" t="str">
            <v>N/R</v>
          </cell>
          <cell r="L376" t="str">
            <v>Aaa</v>
          </cell>
          <cell r="M376">
            <v>999</v>
          </cell>
          <cell r="N376" t="str">
            <v>Other-Asset Related</v>
          </cell>
          <cell r="O376">
            <v>999</v>
          </cell>
          <cell r="P376" t="str">
            <v>Other-Asset Related</v>
          </cell>
          <cell r="Q376">
            <v>999</v>
          </cell>
          <cell r="R376" t="str">
            <v>Other-Asset Related</v>
          </cell>
          <cell r="S376">
            <v>215</v>
          </cell>
          <cell r="T376" t="str">
            <v>CASH EQUIV</v>
          </cell>
          <cell r="U376">
            <v>215</v>
          </cell>
          <cell r="V376" t="str">
            <v>CASH EQUIV</v>
          </cell>
          <cell r="W376">
            <v>215</v>
          </cell>
          <cell r="X376" t="str">
            <v>CASH EQUIVALENT</v>
          </cell>
          <cell r="Y376">
            <v>1940408</v>
          </cell>
          <cell r="Z376" t="str">
            <v>AEG</v>
          </cell>
          <cell r="AA376">
            <v>401</v>
          </cell>
          <cell r="AB376" t="str">
            <v>TRANSAMERICA OCCIDENTAL LIFE INS CO (TOLIC)</v>
          </cell>
          <cell r="AC376">
            <v>853</v>
          </cell>
          <cell r="AD376" t="str">
            <v>REI2 04 2</v>
          </cell>
          <cell r="AE376">
            <v>165</v>
          </cell>
          <cell r="AF376" t="str">
            <v>1657A000087UL</v>
          </cell>
          <cell r="AH376">
            <v>39071</v>
          </cell>
          <cell r="AI376">
            <v>39071</v>
          </cell>
          <cell r="AJ376" t="str">
            <v>SHORT TERM</v>
          </cell>
          <cell r="AK376" t="str">
            <v>CFMS-ST</v>
          </cell>
          <cell r="AL376">
            <v>10</v>
          </cell>
          <cell r="AM376">
            <v>0</v>
          </cell>
          <cell r="AN376">
            <v>0</v>
          </cell>
          <cell r="AO376" t="str">
            <v>US</v>
          </cell>
          <cell r="AP376" t="str">
            <v>U.S. DOLLARS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-6.9</v>
          </cell>
          <cell r="AX376">
            <v>0</v>
          </cell>
          <cell r="AY376">
            <v>0</v>
          </cell>
          <cell r="AZ376">
            <v>6.9</v>
          </cell>
          <cell r="BA376" t="str">
            <v>Purchase</v>
          </cell>
          <cell r="BB376">
            <v>100</v>
          </cell>
        </row>
        <row r="377">
          <cell r="A377" t="str">
            <v>I</v>
          </cell>
          <cell r="B377" t="str">
            <v>261908$12</v>
          </cell>
          <cell r="C377" t="str">
            <v>DREYFUS</v>
          </cell>
          <cell r="D377" t="str">
            <v>1505542 TOLIC SFA II WINDMARE</v>
          </cell>
          <cell r="E377" t="str">
            <v>L</v>
          </cell>
          <cell r="F377">
            <v>438323</v>
          </cell>
          <cell r="G377">
            <v>0</v>
          </cell>
          <cell r="I377" t="str">
            <v>Listed</v>
          </cell>
          <cell r="K377" t="str">
            <v>N/R</v>
          </cell>
          <cell r="L377" t="str">
            <v>Aaa</v>
          </cell>
          <cell r="M377">
            <v>999</v>
          </cell>
          <cell r="N377" t="str">
            <v>Other-Asset Related</v>
          </cell>
          <cell r="O377">
            <v>999</v>
          </cell>
          <cell r="P377" t="str">
            <v>Other-Asset Related</v>
          </cell>
          <cell r="Q377">
            <v>999</v>
          </cell>
          <cell r="R377" t="str">
            <v>Other-Asset Related</v>
          </cell>
          <cell r="S377">
            <v>215</v>
          </cell>
          <cell r="T377" t="str">
            <v>CASH EQUIV</v>
          </cell>
          <cell r="U377">
            <v>215</v>
          </cell>
          <cell r="V377" t="str">
            <v>CASH EQUIV</v>
          </cell>
          <cell r="W377">
            <v>215</v>
          </cell>
          <cell r="X377" t="str">
            <v>CASH EQUIVALENT</v>
          </cell>
          <cell r="Y377">
            <v>1940408</v>
          </cell>
          <cell r="Z377" t="str">
            <v>AEG</v>
          </cell>
          <cell r="AA377">
            <v>401</v>
          </cell>
          <cell r="AB377" t="str">
            <v>TRANSAMERICA OCCIDENTAL LIFE INS CO (TOLIC)</v>
          </cell>
          <cell r="AC377">
            <v>853</v>
          </cell>
          <cell r="AD377" t="str">
            <v>REI2 04 2</v>
          </cell>
          <cell r="AE377">
            <v>165</v>
          </cell>
          <cell r="AF377" t="str">
            <v>1657A000087UL</v>
          </cell>
          <cell r="AH377">
            <v>39071</v>
          </cell>
          <cell r="AI377">
            <v>39071</v>
          </cell>
          <cell r="AJ377" t="str">
            <v>SHORT TERM</v>
          </cell>
          <cell r="AK377" t="str">
            <v>CFMS-ST</v>
          </cell>
          <cell r="AL377">
            <v>10</v>
          </cell>
          <cell r="AM377">
            <v>0</v>
          </cell>
          <cell r="AN377">
            <v>0</v>
          </cell>
          <cell r="AO377" t="str">
            <v>US</v>
          </cell>
          <cell r="AP377" t="str">
            <v>U.S. DOLLARS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6.9</v>
          </cell>
          <cell r="AW377">
            <v>6.9</v>
          </cell>
          <cell r="AX377">
            <v>0</v>
          </cell>
          <cell r="AY377">
            <v>0</v>
          </cell>
          <cell r="AZ377">
            <v>0</v>
          </cell>
          <cell r="BA377" t="str">
            <v>Purchase</v>
          </cell>
          <cell r="BB377">
            <v>100</v>
          </cell>
        </row>
        <row r="378">
          <cell r="A378" t="str">
            <v>I</v>
          </cell>
          <cell r="B378" t="str">
            <v>261908$12</v>
          </cell>
          <cell r="C378" t="str">
            <v>DREYFUS</v>
          </cell>
          <cell r="D378" t="str">
            <v>1505542 TOLIC SFA II WINDMARE</v>
          </cell>
          <cell r="E378" t="str">
            <v>L</v>
          </cell>
          <cell r="F378">
            <v>438323</v>
          </cell>
          <cell r="G378">
            <v>0</v>
          </cell>
          <cell r="I378" t="str">
            <v>Listed</v>
          </cell>
          <cell r="K378" t="str">
            <v>N/R</v>
          </cell>
          <cell r="L378" t="str">
            <v>Aaa</v>
          </cell>
          <cell r="M378">
            <v>999</v>
          </cell>
          <cell r="N378" t="str">
            <v>Other-Asset Related</v>
          </cell>
          <cell r="O378">
            <v>999</v>
          </cell>
          <cell r="P378" t="str">
            <v>Other-Asset Related</v>
          </cell>
          <cell r="Q378">
            <v>999</v>
          </cell>
          <cell r="R378" t="str">
            <v>Other-Asset Related</v>
          </cell>
          <cell r="S378">
            <v>215</v>
          </cell>
          <cell r="T378" t="str">
            <v>CASH EQUIV</v>
          </cell>
          <cell r="U378">
            <v>215</v>
          </cell>
          <cell r="V378" t="str">
            <v>CASH EQUIV</v>
          </cell>
          <cell r="W378">
            <v>215</v>
          </cell>
          <cell r="X378" t="str">
            <v>CASH EQUIVALENT</v>
          </cell>
          <cell r="Y378">
            <v>1952110</v>
          </cell>
          <cell r="Z378" t="str">
            <v>AEG</v>
          </cell>
          <cell r="AA378">
            <v>401</v>
          </cell>
          <cell r="AB378" t="str">
            <v>TRANSAMERICA OCCIDENTAL LIFE INS CO (TOLIC)</v>
          </cell>
          <cell r="AC378">
            <v>853</v>
          </cell>
          <cell r="AD378" t="str">
            <v>REI2 04 2</v>
          </cell>
          <cell r="AE378">
            <v>165</v>
          </cell>
          <cell r="AF378" t="str">
            <v>1657A000087UL</v>
          </cell>
          <cell r="AH378">
            <v>39085</v>
          </cell>
          <cell r="AI378">
            <v>39085</v>
          </cell>
          <cell r="AJ378" t="str">
            <v>SHORT TERM</v>
          </cell>
          <cell r="AK378" t="str">
            <v>CFMS-ST</v>
          </cell>
          <cell r="AL378">
            <v>10</v>
          </cell>
          <cell r="AM378">
            <v>0</v>
          </cell>
          <cell r="AN378">
            <v>0</v>
          </cell>
          <cell r="AO378" t="str">
            <v>US</v>
          </cell>
          <cell r="AP378" t="str">
            <v>U.S. DOLLARS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.01</v>
          </cell>
          <cell r="AX378">
            <v>0</v>
          </cell>
          <cell r="AY378">
            <v>0.01</v>
          </cell>
          <cell r="AZ378">
            <v>0</v>
          </cell>
          <cell r="BA378" t="str">
            <v>Purchase</v>
          </cell>
          <cell r="BB378">
            <v>100</v>
          </cell>
        </row>
        <row r="379">
          <cell r="A379" t="str">
            <v>I</v>
          </cell>
          <cell r="B379" t="str">
            <v>261908$12</v>
          </cell>
          <cell r="C379" t="str">
            <v>DREYFUS</v>
          </cell>
          <cell r="D379" t="str">
            <v>1505542 TOLIC SFA II WINDMARE</v>
          </cell>
          <cell r="E379" t="str">
            <v>L</v>
          </cell>
          <cell r="F379">
            <v>438323</v>
          </cell>
          <cell r="G379">
            <v>0</v>
          </cell>
          <cell r="I379" t="str">
            <v>Listed</v>
          </cell>
          <cell r="K379" t="str">
            <v>N/R</v>
          </cell>
          <cell r="L379" t="str">
            <v>Aaa</v>
          </cell>
          <cell r="M379">
            <v>999</v>
          </cell>
          <cell r="N379" t="str">
            <v>Other-Asset Related</v>
          </cell>
          <cell r="O379">
            <v>999</v>
          </cell>
          <cell r="P379" t="str">
            <v>Other-Asset Related</v>
          </cell>
          <cell r="Q379">
            <v>999</v>
          </cell>
          <cell r="R379" t="str">
            <v>Other-Asset Related</v>
          </cell>
          <cell r="S379">
            <v>215</v>
          </cell>
          <cell r="T379" t="str">
            <v>CASH EQUIV</v>
          </cell>
          <cell r="U379">
            <v>215</v>
          </cell>
          <cell r="V379" t="str">
            <v>CASH EQUIV</v>
          </cell>
          <cell r="W379">
            <v>215</v>
          </cell>
          <cell r="X379" t="str">
            <v>CASH EQUIVALENT</v>
          </cell>
          <cell r="Y379">
            <v>1952110</v>
          </cell>
          <cell r="Z379" t="str">
            <v>AEG</v>
          </cell>
          <cell r="AA379">
            <v>401</v>
          </cell>
          <cell r="AB379" t="str">
            <v>TRANSAMERICA OCCIDENTAL LIFE INS CO (TOLIC)</v>
          </cell>
          <cell r="AC379">
            <v>853</v>
          </cell>
          <cell r="AD379" t="str">
            <v>REI2 04 2</v>
          </cell>
          <cell r="AE379">
            <v>165</v>
          </cell>
          <cell r="AF379" t="str">
            <v>1657A000087UL</v>
          </cell>
          <cell r="AH379">
            <v>39085</v>
          </cell>
          <cell r="AI379">
            <v>39085</v>
          </cell>
          <cell r="AJ379" t="str">
            <v>SHORT TERM</v>
          </cell>
          <cell r="AK379" t="str">
            <v>CFMS-ST</v>
          </cell>
          <cell r="AL379">
            <v>10</v>
          </cell>
          <cell r="AM379">
            <v>0</v>
          </cell>
          <cell r="AN379">
            <v>0</v>
          </cell>
          <cell r="AO379" t="str">
            <v>US</v>
          </cell>
          <cell r="AP379" t="str">
            <v>U.S. DOLLARS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 t="str">
            <v>Purchase</v>
          </cell>
          <cell r="BB379">
            <v>100</v>
          </cell>
        </row>
        <row r="380">
          <cell r="A380" t="str">
            <v>I</v>
          </cell>
          <cell r="B380" t="str">
            <v>261908$12</v>
          </cell>
          <cell r="C380" t="str">
            <v>DREYFUS</v>
          </cell>
          <cell r="D380" t="str">
            <v>1505542 TOLIC SFA II WINDMARE</v>
          </cell>
          <cell r="E380" t="str">
            <v>L</v>
          </cell>
          <cell r="F380">
            <v>438323</v>
          </cell>
          <cell r="G380">
            <v>0</v>
          </cell>
          <cell r="I380" t="str">
            <v>Listed</v>
          </cell>
          <cell r="K380" t="str">
            <v>N/R</v>
          </cell>
          <cell r="L380" t="str">
            <v>Aaa</v>
          </cell>
          <cell r="M380">
            <v>999</v>
          </cell>
          <cell r="N380" t="str">
            <v>Other-Asset Related</v>
          </cell>
          <cell r="O380">
            <v>999</v>
          </cell>
          <cell r="P380" t="str">
            <v>Other-Asset Related</v>
          </cell>
          <cell r="Q380">
            <v>999</v>
          </cell>
          <cell r="R380" t="str">
            <v>Other-Asset Related</v>
          </cell>
          <cell r="S380">
            <v>215</v>
          </cell>
          <cell r="T380" t="str">
            <v>CASH EQUIV</v>
          </cell>
          <cell r="U380">
            <v>215</v>
          </cell>
          <cell r="V380" t="str">
            <v>CASH EQUIV</v>
          </cell>
          <cell r="W380">
            <v>215</v>
          </cell>
          <cell r="X380" t="str">
            <v>CASH EQUIVALENT</v>
          </cell>
          <cell r="Y380">
            <v>1960381</v>
          </cell>
          <cell r="Z380" t="str">
            <v>AEG</v>
          </cell>
          <cell r="AA380">
            <v>401</v>
          </cell>
          <cell r="AB380" t="str">
            <v>TRANSAMERICA OCCIDENTAL LIFE INS CO (TOLIC)</v>
          </cell>
          <cell r="AC380">
            <v>853</v>
          </cell>
          <cell r="AD380" t="str">
            <v>REI2 04 2</v>
          </cell>
          <cell r="AE380">
            <v>165</v>
          </cell>
          <cell r="AF380" t="str">
            <v>1657A000087UL</v>
          </cell>
          <cell r="AH380">
            <v>39091</v>
          </cell>
          <cell r="AI380">
            <v>39091</v>
          </cell>
          <cell r="AJ380" t="str">
            <v>SHORT TERM</v>
          </cell>
          <cell r="AK380" t="str">
            <v>CFMS-ST</v>
          </cell>
          <cell r="AL380">
            <v>10</v>
          </cell>
          <cell r="AM380">
            <v>0</v>
          </cell>
          <cell r="AN380">
            <v>0</v>
          </cell>
          <cell r="AO380" t="str">
            <v>US</v>
          </cell>
          <cell r="AP380" t="str">
            <v>U.S. DOLLARS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6</v>
          </cell>
          <cell r="AX380">
            <v>0</v>
          </cell>
          <cell r="AY380">
            <v>6</v>
          </cell>
          <cell r="AZ380">
            <v>0</v>
          </cell>
          <cell r="BA380" t="str">
            <v>Purchase</v>
          </cell>
          <cell r="BB380">
            <v>100</v>
          </cell>
        </row>
        <row r="381">
          <cell r="A381" t="str">
            <v>I</v>
          </cell>
          <cell r="B381" t="str">
            <v>261908$12</v>
          </cell>
          <cell r="C381" t="str">
            <v>DREYFUS</v>
          </cell>
          <cell r="D381" t="str">
            <v>1505542 TOLIC SFA II WINDMARE</v>
          </cell>
          <cell r="E381" t="str">
            <v>L</v>
          </cell>
          <cell r="F381">
            <v>438323</v>
          </cell>
          <cell r="G381">
            <v>0</v>
          </cell>
          <cell r="I381" t="str">
            <v>Listed</v>
          </cell>
          <cell r="K381" t="str">
            <v>N/R</v>
          </cell>
          <cell r="L381" t="str">
            <v>Aaa</v>
          </cell>
          <cell r="M381">
            <v>999</v>
          </cell>
          <cell r="N381" t="str">
            <v>Other-Asset Related</v>
          </cell>
          <cell r="O381">
            <v>999</v>
          </cell>
          <cell r="P381" t="str">
            <v>Other-Asset Related</v>
          </cell>
          <cell r="Q381">
            <v>999</v>
          </cell>
          <cell r="R381" t="str">
            <v>Other-Asset Related</v>
          </cell>
          <cell r="S381">
            <v>215</v>
          </cell>
          <cell r="T381" t="str">
            <v>CASH EQUIV</v>
          </cell>
          <cell r="U381">
            <v>215</v>
          </cell>
          <cell r="V381" t="str">
            <v>CASH EQUIV</v>
          </cell>
          <cell r="W381">
            <v>215</v>
          </cell>
          <cell r="X381" t="str">
            <v>CASH EQUIVALENT</v>
          </cell>
          <cell r="Y381">
            <v>1960381</v>
          </cell>
          <cell r="Z381" t="str">
            <v>AEG</v>
          </cell>
          <cell r="AA381">
            <v>401</v>
          </cell>
          <cell r="AB381" t="str">
            <v>TRANSAMERICA OCCIDENTAL LIFE INS CO (TOLIC)</v>
          </cell>
          <cell r="AC381">
            <v>853</v>
          </cell>
          <cell r="AD381" t="str">
            <v>REI2 04 2</v>
          </cell>
          <cell r="AE381">
            <v>165</v>
          </cell>
          <cell r="AF381" t="str">
            <v>1657A000087UL</v>
          </cell>
          <cell r="AH381">
            <v>39091</v>
          </cell>
          <cell r="AI381">
            <v>39091</v>
          </cell>
          <cell r="AJ381" t="str">
            <v>SHORT TERM</v>
          </cell>
          <cell r="AK381" t="str">
            <v>CFMS-ST</v>
          </cell>
          <cell r="AL381">
            <v>10</v>
          </cell>
          <cell r="AM381">
            <v>0</v>
          </cell>
          <cell r="AN381">
            <v>0</v>
          </cell>
          <cell r="AO381" t="str">
            <v>US</v>
          </cell>
          <cell r="AP381" t="str">
            <v>U.S. DOLLARS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 t="str">
            <v>Purchase</v>
          </cell>
          <cell r="BB381">
            <v>100</v>
          </cell>
        </row>
        <row r="382">
          <cell r="A382" t="str">
            <v>I</v>
          </cell>
          <cell r="B382" t="str">
            <v>261908$12</v>
          </cell>
          <cell r="C382" t="str">
            <v>DREYFUS</v>
          </cell>
          <cell r="D382" t="str">
            <v>1505542 TOLIC SFA II WINDMARE</v>
          </cell>
          <cell r="E382" t="str">
            <v>L</v>
          </cell>
          <cell r="F382">
            <v>438323</v>
          </cell>
          <cell r="G382">
            <v>0</v>
          </cell>
          <cell r="I382" t="str">
            <v>Listed</v>
          </cell>
          <cell r="K382" t="str">
            <v>N/R</v>
          </cell>
          <cell r="L382" t="str">
            <v>Aaa</v>
          </cell>
          <cell r="M382">
            <v>999</v>
          </cell>
          <cell r="N382" t="str">
            <v>Other-Asset Related</v>
          </cell>
          <cell r="O382">
            <v>999</v>
          </cell>
          <cell r="P382" t="str">
            <v>Other-Asset Related</v>
          </cell>
          <cell r="Q382">
            <v>999</v>
          </cell>
          <cell r="R382" t="str">
            <v>Other-Asset Related</v>
          </cell>
          <cell r="S382">
            <v>215</v>
          </cell>
          <cell r="T382" t="str">
            <v>CASH EQUIV</v>
          </cell>
          <cell r="U382">
            <v>215</v>
          </cell>
          <cell r="V382" t="str">
            <v>CASH EQUIV</v>
          </cell>
          <cell r="W382">
            <v>215</v>
          </cell>
          <cell r="X382" t="str">
            <v>CASH EQUIVALENT</v>
          </cell>
          <cell r="Y382">
            <v>1963248</v>
          </cell>
          <cell r="Z382" t="str">
            <v>AEG</v>
          </cell>
          <cell r="AA382">
            <v>401</v>
          </cell>
          <cell r="AB382" t="str">
            <v>TRANSAMERICA OCCIDENTAL LIFE INS CO (TOLIC)</v>
          </cell>
          <cell r="AC382">
            <v>853</v>
          </cell>
          <cell r="AD382" t="str">
            <v>REI2 04 2</v>
          </cell>
          <cell r="AE382">
            <v>165</v>
          </cell>
          <cell r="AF382" t="str">
            <v>1657A000087UL</v>
          </cell>
          <cell r="AH382">
            <v>39094</v>
          </cell>
          <cell r="AI382">
            <v>39094</v>
          </cell>
          <cell r="AJ382" t="str">
            <v>SHORT TERM</v>
          </cell>
          <cell r="AK382" t="str">
            <v>CFMS-ST</v>
          </cell>
          <cell r="AL382">
            <v>10</v>
          </cell>
          <cell r="AM382">
            <v>0</v>
          </cell>
          <cell r="AN382">
            <v>0</v>
          </cell>
          <cell r="AO382" t="str">
            <v>US</v>
          </cell>
          <cell r="AP382" t="str">
            <v>U.S. DOLLARS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.03</v>
          </cell>
          <cell r="AX382">
            <v>0</v>
          </cell>
          <cell r="AY382">
            <v>0.03</v>
          </cell>
          <cell r="AZ382">
            <v>0</v>
          </cell>
          <cell r="BA382" t="str">
            <v>Purchase</v>
          </cell>
          <cell r="BB382">
            <v>100</v>
          </cell>
        </row>
        <row r="383">
          <cell r="A383" t="str">
            <v>I</v>
          </cell>
          <cell r="B383" t="str">
            <v>261908$12</v>
          </cell>
          <cell r="C383" t="str">
            <v>DREYFUS</v>
          </cell>
          <cell r="D383" t="str">
            <v>1505542 TOLIC SFA II WINDMARE</v>
          </cell>
          <cell r="E383" t="str">
            <v>L</v>
          </cell>
          <cell r="F383">
            <v>438323</v>
          </cell>
          <cell r="G383">
            <v>0</v>
          </cell>
          <cell r="I383" t="str">
            <v>Listed</v>
          </cell>
          <cell r="K383" t="str">
            <v>N/R</v>
          </cell>
          <cell r="L383" t="str">
            <v>Aaa</v>
          </cell>
          <cell r="M383">
            <v>999</v>
          </cell>
          <cell r="N383" t="str">
            <v>Other-Asset Related</v>
          </cell>
          <cell r="O383">
            <v>999</v>
          </cell>
          <cell r="P383" t="str">
            <v>Other-Asset Related</v>
          </cell>
          <cell r="Q383">
            <v>999</v>
          </cell>
          <cell r="R383" t="str">
            <v>Other-Asset Related</v>
          </cell>
          <cell r="S383">
            <v>215</v>
          </cell>
          <cell r="T383" t="str">
            <v>CASH EQUIV</v>
          </cell>
          <cell r="U383">
            <v>215</v>
          </cell>
          <cell r="V383" t="str">
            <v>CASH EQUIV</v>
          </cell>
          <cell r="W383">
            <v>215</v>
          </cell>
          <cell r="X383" t="str">
            <v>CASH EQUIVALENT</v>
          </cell>
          <cell r="Y383">
            <v>1963248</v>
          </cell>
          <cell r="Z383" t="str">
            <v>AEG</v>
          </cell>
          <cell r="AA383">
            <v>401</v>
          </cell>
          <cell r="AB383" t="str">
            <v>TRANSAMERICA OCCIDENTAL LIFE INS CO (TOLIC)</v>
          </cell>
          <cell r="AC383">
            <v>853</v>
          </cell>
          <cell r="AD383" t="str">
            <v>REI2 04 2</v>
          </cell>
          <cell r="AE383">
            <v>165</v>
          </cell>
          <cell r="AF383" t="str">
            <v>1657A000087UL</v>
          </cell>
          <cell r="AH383">
            <v>39094</v>
          </cell>
          <cell r="AI383">
            <v>39094</v>
          </cell>
          <cell r="AJ383" t="str">
            <v>SHORT TERM</v>
          </cell>
          <cell r="AK383" t="str">
            <v>CFMS-ST</v>
          </cell>
          <cell r="AL383">
            <v>10</v>
          </cell>
          <cell r="AM383">
            <v>0</v>
          </cell>
          <cell r="AN383">
            <v>0</v>
          </cell>
          <cell r="AO383" t="str">
            <v>US</v>
          </cell>
          <cell r="AP383" t="str">
            <v>U.S. DOLLARS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 t="str">
            <v>Purchase</v>
          </cell>
          <cell r="BB383">
            <v>100</v>
          </cell>
        </row>
        <row r="384">
          <cell r="A384" t="str">
            <v>I</v>
          </cell>
          <cell r="B384" t="str">
            <v>261908$12</v>
          </cell>
          <cell r="C384" t="str">
            <v>DREYFUS</v>
          </cell>
          <cell r="D384" t="str">
            <v>1505542 TOLIC SFA II WINDMARE</v>
          </cell>
          <cell r="E384" t="str">
            <v>L</v>
          </cell>
          <cell r="F384">
            <v>438323</v>
          </cell>
          <cell r="G384">
            <v>0</v>
          </cell>
          <cell r="I384" t="str">
            <v>Listed</v>
          </cell>
          <cell r="K384" t="str">
            <v>N/R</v>
          </cell>
          <cell r="L384" t="str">
            <v>Aaa</v>
          </cell>
          <cell r="M384">
            <v>999</v>
          </cell>
          <cell r="N384" t="str">
            <v>Other-Asset Related</v>
          </cell>
          <cell r="O384">
            <v>999</v>
          </cell>
          <cell r="P384" t="str">
            <v>Other-Asset Related</v>
          </cell>
          <cell r="Q384">
            <v>999</v>
          </cell>
          <cell r="R384" t="str">
            <v>Other-Asset Related</v>
          </cell>
          <cell r="S384">
            <v>215</v>
          </cell>
          <cell r="T384" t="str">
            <v>CASH EQUIV</v>
          </cell>
          <cell r="U384">
            <v>215</v>
          </cell>
          <cell r="V384" t="str">
            <v>CASH EQUIV</v>
          </cell>
          <cell r="W384">
            <v>215</v>
          </cell>
          <cell r="X384" t="str">
            <v>CASH EQUIVALENT</v>
          </cell>
          <cell r="Y384">
            <v>1968716</v>
          </cell>
          <cell r="Z384" t="str">
            <v>AEG</v>
          </cell>
          <cell r="AA384">
            <v>401</v>
          </cell>
          <cell r="AB384" t="str">
            <v>TRANSAMERICA OCCIDENTAL LIFE INS CO (TOLIC)</v>
          </cell>
          <cell r="AC384">
            <v>853</v>
          </cell>
          <cell r="AD384" t="str">
            <v>REI2 04 2</v>
          </cell>
          <cell r="AE384">
            <v>165</v>
          </cell>
          <cell r="AF384" t="str">
            <v>1657A000087UL</v>
          </cell>
          <cell r="AH384">
            <v>39104</v>
          </cell>
          <cell r="AI384">
            <v>39104</v>
          </cell>
          <cell r="AJ384" t="str">
            <v>SHORT TERM</v>
          </cell>
          <cell r="AK384" t="str">
            <v>CFMS-ST</v>
          </cell>
          <cell r="AL384">
            <v>10</v>
          </cell>
          <cell r="AM384">
            <v>0</v>
          </cell>
          <cell r="AN384">
            <v>0</v>
          </cell>
          <cell r="AO384" t="str">
            <v>US</v>
          </cell>
          <cell r="AP384" t="str">
            <v>U.S. DOLLARS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7.35</v>
          </cell>
          <cell r="AX384">
            <v>0</v>
          </cell>
          <cell r="AY384">
            <v>7.35</v>
          </cell>
          <cell r="AZ384">
            <v>0</v>
          </cell>
          <cell r="BA384" t="str">
            <v>Purchase</v>
          </cell>
          <cell r="BB384">
            <v>100</v>
          </cell>
        </row>
        <row r="385">
          <cell r="A385" t="str">
            <v>I</v>
          </cell>
          <cell r="B385" t="str">
            <v>261908$12</v>
          </cell>
          <cell r="C385" t="str">
            <v>DREYFUS</v>
          </cell>
          <cell r="D385" t="str">
            <v>1505542 TOLIC SFA II WINDMARE</v>
          </cell>
          <cell r="E385" t="str">
            <v>L</v>
          </cell>
          <cell r="F385">
            <v>438323</v>
          </cell>
          <cell r="G385">
            <v>0</v>
          </cell>
          <cell r="I385" t="str">
            <v>Listed</v>
          </cell>
          <cell r="K385" t="str">
            <v>N/R</v>
          </cell>
          <cell r="L385" t="str">
            <v>Aaa</v>
          </cell>
          <cell r="M385">
            <v>999</v>
          </cell>
          <cell r="N385" t="str">
            <v>Other-Asset Related</v>
          </cell>
          <cell r="O385">
            <v>999</v>
          </cell>
          <cell r="P385" t="str">
            <v>Other-Asset Related</v>
          </cell>
          <cell r="Q385">
            <v>999</v>
          </cell>
          <cell r="R385" t="str">
            <v>Other-Asset Related</v>
          </cell>
          <cell r="S385">
            <v>215</v>
          </cell>
          <cell r="T385" t="str">
            <v>CASH EQUIV</v>
          </cell>
          <cell r="U385">
            <v>215</v>
          </cell>
          <cell r="V385" t="str">
            <v>CASH EQUIV</v>
          </cell>
          <cell r="W385">
            <v>215</v>
          </cell>
          <cell r="X385" t="str">
            <v>CASH EQUIVALENT</v>
          </cell>
          <cell r="Y385">
            <v>1968716</v>
          </cell>
          <cell r="Z385" t="str">
            <v>AEG</v>
          </cell>
          <cell r="AA385">
            <v>401</v>
          </cell>
          <cell r="AB385" t="str">
            <v>TRANSAMERICA OCCIDENTAL LIFE INS CO (TOLIC)</v>
          </cell>
          <cell r="AC385">
            <v>853</v>
          </cell>
          <cell r="AD385" t="str">
            <v>REI2 04 2</v>
          </cell>
          <cell r="AE385">
            <v>165</v>
          </cell>
          <cell r="AF385" t="str">
            <v>1657A000087UL</v>
          </cell>
          <cell r="AH385">
            <v>39104</v>
          </cell>
          <cell r="AI385">
            <v>39104</v>
          </cell>
          <cell r="AJ385" t="str">
            <v>SHORT TERM</v>
          </cell>
          <cell r="AK385" t="str">
            <v>CFMS-ST</v>
          </cell>
          <cell r="AL385">
            <v>10</v>
          </cell>
          <cell r="AM385">
            <v>0</v>
          </cell>
          <cell r="AN385">
            <v>0</v>
          </cell>
          <cell r="AO385" t="str">
            <v>US</v>
          </cell>
          <cell r="AP385" t="str">
            <v>U.S. DOLLARS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 t="str">
            <v>Purchase</v>
          </cell>
          <cell r="BB385">
            <v>100</v>
          </cell>
        </row>
        <row r="386">
          <cell r="A386" t="str">
            <v>I</v>
          </cell>
          <cell r="B386" t="str">
            <v>261908$23</v>
          </cell>
          <cell r="C386" t="str">
            <v>DREYFUS</v>
          </cell>
          <cell r="D386" t="str">
            <v>TREASURY CASH MGMT FUND</v>
          </cell>
          <cell r="E386" t="str">
            <v>L</v>
          </cell>
          <cell r="F386">
            <v>438323</v>
          </cell>
          <cell r="G386">
            <v>0</v>
          </cell>
          <cell r="I386" t="str">
            <v>Not Listed</v>
          </cell>
          <cell r="K386" t="str">
            <v>N/R</v>
          </cell>
          <cell r="L386" t="str">
            <v>Aaa</v>
          </cell>
          <cell r="M386">
            <v>999</v>
          </cell>
          <cell r="N386" t="str">
            <v>Other-Asset Related</v>
          </cell>
          <cell r="O386">
            <v>999</v>
          </cell>
          <cell r="P386" t="str">
            <v>Other-Asset Related</v>
          </cell>
          <cell r="Q386">
            <v>999</v>
          </cell>
          <cell r="R386" t="str">
            <v>Other-Asset Related</v>
          </cell>
          <cell r="S386">
            <v>215</v>
          </cell>
          <cell r="T386" t="str">
            <v>CASH EQUIV</v>
          </cell>
          <cell r="U386">
            <v>215</v>
          </cell>
          <cell r="V386" t="str">
            <v>CASH EQUIV</v>
          </cell>
          <cell r="W386">
            <v>215</v>
          </cell>
          <cell r="X386" t="str">
            <v>CASH EQUIVALENT</v>
          </cell>
          <cell r="Y386">
            <v>1729943</v>
          </cell>
          <cell r="Z386" t="str">
            <v>AEG</v>
          </cell>
          <cell r="AA386">
            <v>401</v>
          </cell>
          <cell r="AB386" t="str">
            <v>TRANSAMERICA OCCIDENTAL LIFE INS CO (TOLIC)</v>
          </cell>
          <cell r="AC386">
            <v>178</v>
          </cell>
          <cell r="AD386" t="str">
            <v>REI3 04 1</v>
          </cell>
          <cell r="AE386">
            <v>151</v>
          </cell>
          <cell r="AF386" t="str">
            <v>1517A00008700</v>
          </cell>
          <cell r="AH386">
            <v>38810</v>
          </cell>
          <cell r="AI386">
            <v>38810</v>
          </cell>
          <cell r="AJ386" t="str">
            <v>SHORT TERM</v>
          </cell>
          <cell r="AK386" t="str">
            <v>CFMS-ST</v>
          </cell>
          <cell r="AL386">
            <v>10</v>
          </cell>
          <cell r="AM386">
            <v>0</v>
          </cell>
          <cell r="AN386">
            <v>0</v>
          </cell>
          <cell r="AO386" t="str">
            <v>US</v>
          </cell>
          <cell r="AP386" t="str">
            <v>U.S. DOLLARS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-13.94</v>
          </cell>
          <cell r="AX386">
            <v>0</v>
          </cell>
          <cell r="AY386">
            <v>0</v>
          </cell>
          <cell r="AZ386">
            <v>13.94</v>
          </cell>
          <cell r="BA386" t="str">
            <v>Purchase</v>
          </cell>
          <cell r="BB386">
            <v>100</v>
          </cell>
        </row>
        <row r="387">
          <cell r="A387" t="str">
            <v>I</v>
          </cell>
          <cell r="B387" t="str">
            <v>261908$23</v>
          </cell>
          <cell r="C387" t="str">
            <v>DREYFUS</v>
          </cell>
          <cell r="D387" t="str">
            <v>TREASURY CASH MGMT FUND</v>
          </cell>
          <cell r="E387" t="str">
            <v>L</v>
          </cell>
          <cell r="F387">
            <v>438323</v>
          </cell>
          <cell r="G387">
            <v>0</v>
          </cell>
          <cell r="I387" t="str">
            <v>Not Listed</v>
          </cell>
          <cell r="K387" t="str">
            <v>N/R</v>
          </cell>
          <cell r="L387" t="str">
            <v>Aaa</v>
          </cell>
          <cell r="M387">
            <v>999</v>
          </cell>
          <cell r="N387" t="str">
            <v>Other-Asset Related</v>
          </cell>
          <cell r="O387">
            <v>999</v>
          </cell>
          <cell r="P387" t="str">
            <v>Other-Asset Related</v>
          </cell>
          <cell r="Q387">
            <v>999</v>
          </cell>
          <cell r="R387" t="str">
            <v>Other-Asset Related</v>
          </cell>
          <cell r="S387">
            <v>215</v>
          </cell>
          <cell r="T387" t="str">
            <v>CASH EQUIV</v>
          </cell>
          <cell r="U387">
            <v>215</v>
          </cell>
          <cell r="V387" t="str">
            <v>CASH EQUIV</v>
          </cell>
          <cell r="W387">
            <v>215</v>
          </cell>
          <cell r="X387" t="str">
            <v>CASH EQUIVALENT</v>
          </cell>
          <cell r="Y387">
            <v>1729943</v>
          </cell>
          <cell r="Z387" t="str">
            <v>AEG</v>
          </cell>
          <cell r="AA387">
            <v>401</v>
          </cell>
          <cell r="AB387" t="str">
            <v>TRANSAMERICA OCCIDENTAL LIFE INS CO (TOLIC)</v>
          </cell>
          <cell r="AC387">
            <v>178</v>
          </cell>
          <cell r="AD387" t="str">
            <v>REI3 04 1</v>
          </cell>
          <cell r="AE387">
            <v>151</v>
          </cell>
          <cell r="AF387" t="str">
            <v>1517A00008700</v>
          </cell>
          <cell r="AH387">
            <v>38810</v>
          </cell>
          <cell r="AI387">
            <v>38810</v>
          </cell>
          <cell r="AJ387" t="str">
            <v>SHORT TERM</v>
          </cell>
          <cell r="AK387" t="str">
            <v>CFMS-ST</v>
          </cell>
          <cell r="AL387">
            <v>10</v>
          </cell>
          <cell r="AM387">
            <v>0</v>
          </cell>
          <cell r="AN387">
            <v>0</v>
          </cell>
          <cell r="AO387" t="str">
            <v>US</v>
          </cell>
          <cell r="AP387" t="str">
            <v>U.S. DOLLARS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13.94</v>
          </cell>
          <cell r="AW387">
            <v>13.94</v>
          </cell>
          <cell r="AX387">
            <v>0</v>
          </cell>
          <cell r="AY387">
            <v>0</v>
          </cell>
          <cell r="AZ387">
            <v>0</v>
          </cell>
          <cell r="BA387" t="str">
            <v>Purchase</v>
          </cell>
          <cell r="BB387">
            <v>100</v>
          </cell>
        </row>
        <row r="388">
          <cell r="A388" t="str">
            <v>I</v>
          </cell>
          <cell r="B388" t="str">
            <v>261908$23</v>
          </cell>
          <cell r="C388" t="str">
            <v>DREYFUS</v>
          </cell>
          <cell r="D388" t="str">
            <v>TREASURY CASH MGMT FUND</v>
          </cell>
          <cell r="E388" t="str">
            <v>L</v>
          </cell>
          <cell r="F388">
            <v>438323</v>
          </cell>
          <cell r="G388">
            <v>0</v>
          </cell>
          <cell r="I388" t="str">
            <v>Not Listed</v>
          </cell>
          <cell r="K388" t="str">
            <v>N/R</v>
          </cell>
          <cell r="L388" t="str">
            <v>Aaa</v>
          </cell>
          <cell r="M388">
            <v>999</v>
          </cell>
          <cell r="N388" t="str">
            <v>Other-Asset Related</v>
          </cell>
          <cell r="O388">
            <v>999</v>
          </cell>
          <cell r="P388" t="str">
            <v>Other-Asset Related</v>
          </cell>
          <cell r="Q388">
            <v>999</v>
          </cell>
          <cell r="R388" t="str">
            <v>Other-Asset Related</v>
          </cell>
          <cell r="S388">
            <v>215</v>
          </cell>
          <cell r="T388" t="str">
            <v>CASH EQUIV</v>
          </cell>
          <cell r="U388">
            <v>215</v>
          </cell>
          <cell r="V388" t="str">
            <v>CASH EQUIV</v>
          </cell>
          <cell r="W388">
            <v>215</v>
          </cell>
          <cell r="X388" t="str">
            <v>CASH EQUIVALENT</v>
          </cell>
          <cell r="Y388">
            <v>1731314</v>
          </cell>
          <cell r="Z388" t="str">
            <v>AEG</v>
          </cell>
          <cell r="AA388">
            <v>401</v>
          </cell>
          <cell r="AB388" t="str">
            <v>TRANSAMERICA OCCIDENTAL LIFE INS CO (TOLIC)</v>
          </cell>
          <cell r="AC388">
            <v>178</v>
          </cell>
          <cell r="AD388" t="str">
            <v>REI3 04 1</v>
          </cell>
          <cell r="AE388">
            <v>151</v>
          </cell>
          <cell r="AF388" t="str">
            <v>1517A00008700</v>
          </cell>
          <cell r="AH388">
            <v>38811</v>
          </cell>
          <cell r="AI388">
            <v>38811</v>
          </cell>
          <cell r="AJ388" t="str">
            <v>SHORT TERM</v>
          </cell>
          <cell r="AK388" t="str">
            <v>CFMS-ST</v>
          </cell>
          <cell r="AL388">
            <v>10</v>
          </cell>
          <cell r="AM388">
            <v>0</v>
          </cell>
          <cell r="AN388">
            <v>0</v>
          </cell>
          <cell r="AO388" t="str">
            <v>US</v>
          </cell>
          <cell r="AP388" t="str">
            <v>U.S. DOLLARS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-20.73</v>
          </cell>
          <cell r="AX388">
            <v>0</v>
          </cell>
          <cell r="AY388">
            <v>0</v>
          </cell>
          <cell r="AZ388">
            <v>20.73</v>
          </cell>
          <cell r="BA388" t="str">
            <v>Purchase</v>
          </cell>
          <cell r="BB388">
            <v>100</v>
          </cell>
        </row>
        <row r="389">
          <cell r="A389" t="str">
            <v>I</v>
          </cell>
          <cell r="B389" t="str">
            <v>261908$23</v>
          </cell>
          <cell r="C389" t="str">
            <v>DREYFUS</v>
          </cell>
          <cell r="D389" t="str">
            <v>TREASURY CASH MGMT FUND</v>
          </cell>
          <cell r="E389" t="str">
            <v>L</v>
          </cell>
          <cell r="F389">
            <v>438323</v>
          </cell>
          <cell r="G389">
            <v>0</v>
          </cell>
          <cell r="I389" t="str">
            <v>Not Listed</v>
          </cell>
          <cell r="K389" t="str">
            <v>N/R</v>
          </cell>
          <cell r="L389" t="str">
            <v>Aaa</v>
          </cell>
          <cell r="M389">
            <v>999</v>
          </cell>
          <cell r="N389" t="str">
            <v>Other-Asset Related</v>
          </cell>
          <cell r="O389">
            <v>999</v>
          </cell>
          <cell r="P389" t="str">
            <v>Other-Asset Related</v>
          </cell>
          <cell r="Q389">
            <v>999</v>
          </cell>
          <cell r="R389" t="str">
            <v>Other-Asset Related</v>
          </cell>
          <cell r="S389">
            <v>215</v>
          </cell>
          <cell r="T389" t="str">
            <v>CASH EQUIV</v>
          </cell>
          <cell r="U389">
            <v>215</v>
          </cell>
          <cell r="V389" t="str">
            <v>CASH EQUIV</v>
          </cell>
          <cell r="W389">
            <v>215</v>
          </cell>
          <cell r="X389" t="str">
            <v>CASH EQUIVALENT</v>
          </cell>
          <cell r="Y389">
            <v>1731314</v>
          </cell>
          <cell r="Z389" t="str">
            <v>AEG</v>
          </cell>
          <cell r="AA389">
            <v>401</v>
          </cell>
          <cell r="AB389" t="str">
            <v>TRANSAMERICA OCCIDENTAL LIFE INS CO (TOLIC)</v>
          </cell>
          <cell r="AC389">
            <v>178</v>
          </cell>
          <cell r="AD389" t="str">
            <v>REI3 04 1</v>
          </cell>
          <cell r="AE389">
            <v>151</v>
          </cell>
          <cell r="AF389" t="str">
            <v>1517A00008700</v>
          </cell>
          <cell r="AH389">
            <v>38811</v>
          </cell>
          <cell r="AI389">
            <v>38811</v>
          </cell>
          <cell r="AJ389" t="str">
            <v>SHORT TERM</v>
          </cell>
          <cell r="AK389" t="str">
            <v>CFMS-ST</v>
          </cell>
          <cell r="AL389">
            <v>10</v>
          </cell>
          <cell r="AM389">
            <v>0</v>
          </cell>
          <cell r="AN389">
            <v>0</v>
          </cell>
          <cell r="AO389" t="str">
            <v>US</v>
          </cell>
          <cell r="AP389" t="str">
            <v>U.S. DOLLARS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20.73</v>
          </cell>
          <cell r="AW389">
            <v>20.73</v>
          </cell>
          <cell r="AX389">
            <v>0</v>
          </cell>
          <cell r="AY389">
            <v>0</v>
          </cell>
          <cell r="AZ389">
            <v>0</v>
          </cell>
          <cell r="BA389" t="str">
            <v>Purchase</v>
          </cell>
          <cell r="BB389">
            <v>100</v>
          </cell>
        </row>
        <row r="390">
          <cell r="A390" t="str">
            <v>I</v>
          </cell>
          <cell r="B390" t="str">
            <v>261908$23</v>
          </cell>
          <cell r="C390" t="str">
            <v>DREYFUS</v>
          </cell>
          <cell r="D390" t="str">
            <v>TREASURY CASH MGMT FUND</v>
          </cell>
          <cell r="E390" t="str">
            <v>L</v>
          </cell>
          <cell r="F390">
            <v>438323</v>
          </cell>
          <cell r="G390">
            <v>0</v>
          </cell>
          <cell r="I390" t="str">
            <v>Not Listed</v>
          </cell>
          <cell r="K390" t="str">
            <v>N/R</v>
          </cell>
          <cell r="L390" t="str">
            <v>Aaa</v>
          </cell>
          <cell r="M390">
            <v>999</v>
          </cell>
          <cell r="N390" t="str">
            <v>Other-Asset Related</v>
          </cell>
          <cell r="O390">
            <v>999</v>
          </cell>
          <cell r="P390" t="str">
            <v>Other-Asset Related</v>
          </cell>
          <cell r="Q390">
            <v>999</v>
          </cell>
          <cell r="R390" t="str">
            <v>Other-Asset Related</v>
          </cell>
          <cell r="S390">
            <v>215</v>
          </cell>
          <cell r="T390" t="str">
            <v>CASH EQUIV</v>
          </cell>
          <cell r="U390">
            <v>215</v>
          </cell>
          <cell r="V390" t="str">
            <v>CASH EQUIV</v>
          </cell>
          <cell r="W390">
            <v>215</v>
          </cell>
          <cell r="X390" t="str">
            <v>CASH EQUIVALENT</v>
          </cell>
          <cell r="Y390">
            <v>1733643</v>
          </cell>
          <cell r="Z390" t="str">
            <v>AEG</v>
          </cell>
          <cell r="AA390">
            <v>401</v>
          </cell>
          <cell r="AB390" t="str">
            <v>TRANSAMERICA OCCIDENTAL LIFE INS CO (TOLIC)</v>
          </cell>
          <cell r="AC390">
            <v>178</v>
          </cell>
          <cell r="AD390" t="str">
            <v>REI3 04 1</v>
          </cell>
          <cell r="AE390">
            <v>151</v>
          </cell>
          <cell r="AF390" t="str">
            <v>1517A00008700</v>
          </cell>
          <cell r="AH390">
            <v>38813</v>
          </cell>
          <cell r="AI390">
            <v>38813</v>
          </cell>
          <cell r="AJ390" t="str">
            <v>SHORT TERM</v>
          </cell>
          <cell r="AK390" t="str">
            <v>CFMS-ST</v>
          </cell>
          <cell r="AL390">
            <v>10</v>
          </cell>
          <cell r="AM390">
            <v>0</v>
          </cell>
          <cell r="AN390">
            <v>0</v>
          </cell>
          <cell r="AO390" t="str">
            <v>US</v>
          </cell>
          <cell r="AP390" t="str">
            <v>U.S. DOLLARS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-0.02</v>
          </cell>
          <cell r="AX390">
            <v>0</v>
          </cell>
          <cell r="AY390">
            <v>0</v>
          </cell>
          <cell r="AZ390">
            <v>0.02</v>
          </cell>
          <cell r="BA390" t="str">
            <v>Purchase</v>
          </cell>
          <cell r="BB390">
            <v>100</v>
          </cell>
        </row>
        <row r="391">
          <cell r="A391" t="str">
            <v>I</v>
          </cell>
          <cell r="B391" t="str">
            <v>261908$23</v>
          </cell>
          <cell r="C391" t="str">
            <v>DREYFUS</v>
          </cell>
          <cell r="D391" t="str">
            <v>TREASURY CASH MGMT FUND</v>
          </cell>
          <cell r="E391" t="str">
            <v>L</v>
          </cell>
          <cell r="F391">
            <v>438323</v>
          </cell>
          <cell r="G391">
            <v>0</v>
          </cell>
          <cell r="I391" t="str">
            <v>Not Listed</v>
          </cell>
          <cell r="K391" t="str">
            <v>N/R</v>
          </cell>
          <cell r="L391" t="str">
            <v>Aaa</v>
          </cell>
          <cell r="M391">
            <v>999</v>
          </cell>
          <cell r="N391" t="str">
            <v>Other-Asset Related</v>
          </cell>
          <cell r="O391">
            <v>999</v>
          </cell>
          <cell r="P391" t="str">
            <v>Other-Asset Related</v>
          </cell>
          <cell r="Q391">
            <v>999</v>
          </cell>
          <cell r="R391" t="str">
            <v>Other-Asset Related</v>
          </cell>
          <cell r="S391">
            <v>215</v>
          </cell>
          <cell r="T391" t="str">
            <v>CASH EQUIV</v>
          </cell>
          <cell r="U391">
            <v>215</v>
          </cell>
          <cell r="V391" t="str">
            <v>CASH EQUIV</v>
          </cell>
          <cell r="W391">
            <v>215</v>
          </cell>
          <cell r="X391" t="str">
            <v>CASH EQUIVALENT</v>
          </cell>
          <cell r="Y391">
            <v>1733643</v>
          </cell>
          <cell r="Z391" t="str">
            <v>AEG</v>
          </cell>
          <cell r="AA391">
            <v>401</v>
          </cell>
          <cell r="AB391" t="str">
            <v>TRANSAMERICA OCCIDENTAL LIFE INS CO (TOLIC)</v>
          </cell>
          <cell r="AC391">
            <v>178</v>
          </cell>
          <cell r="AD391" t="str">
            <v>REI3 04 1</v>
          </cell>
          <cell r="AE391">
            <v>151</v>
          </cell>
          <cell r="AF391" t="str">
            <v>1517A00008700</v>
          </cell>
          <cell r="AH391">
            <v>38813</v>
          </cell>
          <cell r="AI391">
            <v>38813</v>
          </cell>
          <cell r="AJ391" t="str">
            <v>SHORT TERM</v>
          </cell>
          <cell r="AK391" t="str">
            <v>CFMS-ST</v>
          </cell>
          <cell r="AL391">
            <v>10</v>
          </cell>
          <cell r="AM391">
            <v>0</v>
          </cell>
          <cell r="AN391">
            <v>0</v>
          </cell>
          <cell r="AO391" t="str">
            <v>US</v>
          </cell>
          <cell r="AP391" t="str">
            <v>U.S. DOLLARS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.02</v>
          </cell>
          <cell r="AW391">
            <v>0.02</v>
          </cell>
          <cell r="AX391">
            <v>0</v>
          </cell>
          <cell r="AY391">
            <v>0</v>
          </cell>
          <cell r="AZ391">
            <v>0</v>
          </cell>
          <cell r="BA391" t="str">
            <v>Purchase</v>
          </cell>
          <cell r="BB391">
            <v>100</v>
          </cell>
        </row>
        <row r="392">
          <cell r="A392" t="str">
            <v>I</v>
          </cell>
          <cell r="B392" t="str">
            <v>261908$23</v>
          </cell>
          <cell r="C392" t="str">
            <v>DREYFUS</v>
          </cell>
          <cell r="D392" t="str">
            <v>TREASURY CASH MGMT FUND</v>
          </cell>
          <cell r="E392" t="str">
            <v>L</v>
          </cell>
          <cell r="F392">
            <v>438323</v>
          </cell>
          <cell r="G392">
            <v>0</v>
          </cell>
          <cell r="I392" t="str">
            <v>Not Listed</v>
          </cell>
          <cell r="K392" t="str">
            <v>N/R</v>
          </cell>
          <cell r="L392" t="str">
            <v>Aaa</v>
          </cell>
          <cell r="M392">
            <v>999</v>
          </cell>
          <cell r="N392" t="str">
            <v>Other-Asset Related</v>
          </cell>
          <cell r="O392">
            <v>999</v>
          </cell>
          <cell r="P392" t="str">
            <v>Other-Asset Related</v>
          </cell>
          <cell r="Q392">
            <v>999</v>
          </cell>
          <cell r="R392" t="str">
            <v>Other-Asset Related</v>
          </cell>
          <cell r="S392">
            <v>215</v>
          </cell>
          <cell r="T392" t="str">
            <v>CASH EQUIV</v>
          </cell>
          <cell r="U392">
            <v>215</v>
          </cell>
          <cell r="V392" t="str">
            <v>CASH EQUIV</v>
          </cell>
          <cell r="W392">
            <v>215</v>
          </cell>
          <cell r="X392" t="str">
            <v>CASH EQUIVALENT</v>
          </cell>
          <cell r="Y392">
            <v>1738600</v>
          </cell>
          <cell r="Z392" t="str">
            <v>AEG</v>
          </cell>
          <cell r="AA392">
            <v>401</v>
          </cell>
          <cell r="AB392" t="str">
            <v>TRANSAMERICA OCCIDENTAL LIFE INS CO (TOLIC)</v>
          </cell>
          <cell r="AC392">
            <v>178</v>
          </cell>
          <cell r="AD392" t="str">
            <v>REI3 04 1</v>
          </cell>
          <cell r="AE392">
            <v>151</v>
          </cell>
          <cell r="AF392" t="str">
            <v>1517A00008700</v>
          </cell>
          <cell r="AH392">
            <v>38818</v>
          </cell>
          <cell r="AI392">
            <v>38818</v>
          </cell>
          <cell r="AJ392" t="str">
            <v>SHORT TERM</v>
          </cell>
          <cell r="AK392" t="str">
            <v>CFMS-ST</v>
          </cell>
          <cell r="AL392">
            <v>10</v>
          </cell>
          <cell r="AM392">
            <v>0</v>
          </cell>
          <cell r="AN392">
            <v>0</v>
          </cell>
          <cell r="AO392" t="str">
            <v>US</v>
          </cell>
          <cell r="AP392" t="str">
            <v>U.S. DOLLARS</v>
          </cell>
          <cell r="AQ392">
            <v>1897527.59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8435.58</v>
          </cell>
          <cell r="AW392">
            <v>8344.81</v>
          </cell>
          <cell r="AX392">
            <v>0</v>
          </cell>
          <cell r="AY392">
            <v>9525.41</v>
          </cell>
          <cell r="AZ392">
            <v>9616.18</v>
          </cell>
          <cell r="BA392" t="str">
            <v>Purchase</v>
          </cell>
          <cell r="BB392">
            <v>100</v>
          </cell>
        </row>
        <row r="393">
          <cell r="A393" t="str">
            <v>I</v>
          </cell>
          <cell r="B393" t="str">
            <v>261908$23</v>
          </cell>
          <cell r="C393" t="str">
            <v>DREYFUS</v>
          </cell>
          <cell r="D393" t="str">
            <v>TREASURY CASH MGMT FUND</v>
          </cell>
          <cell r="E393" t="str">
            <v>L</v>
          </cell>
          <cell r="F393">
            <v>438323</v>
          </cell>
          <cell r="G393">
            <v>0</v>
          </cell>
          <cell r="I393" t="str">
            <v>Not Listed</v>
          </cell>
          <cell r="K393" t="str">
            <v>N/R</v>
          </cell>
          <cell r="L393" t="str">
            <v>Aaa</v>
          </cell>
          <cell r="M393">
            <v>999</v>
          </cell>
          <cell r="N393" t="str">
            <v>Other-Asset Related</v>
          </cell>
          <cell r="O393">
            <v>999</v>
          </cell>
          <cell r="P393" t="str">
            <v>Other-Asset Related</v>
          </cell>
          <cell r="Q393">
            <v>999</v>
          </cell>
          <cell r="R393" t="str">
            <v>Other-Asset Related</v>
          </cell>
          <cell r="S393">
            <v>215</v>
          </cell>
          <cell r="T393" t="str">
            <v>CASH EQUIV</v>
          </cell>
          <cell r="U393">
            <v>215</v>
          </cell>
          <cell r="V393" t="str">
            <v>CASH EQUIV</v>
          </cell>
          <cell r="W393">
            <v>215</v>
          </cell>
          <cell r="X393" t="str">
            <v>CASH EQUIVALENT</v>
          </cell>
          <cell r="Y393">
            <v>1738600</v>
          </cell>
          <cell r="Z393" t="str">
            <v>AEG</v>
          </cell>
          <cell r="AA393">
            <v>401</v>
          </cell>
          <cell r="AB393" t="str">
            <v>TRANSAMERICA OCCIDENTAL LIFE INS CO (TOLIC)</v>
          </cell>
          <cell r="AC393">
            <v>178</v>
          </cell>
          <cell r="AD393" t="str">
            <v>REI3 04 1</v>
          </cell>
          <cell r="AE393">
            <v>151</v>
          </cell>
          <cell r="AF393" t="str">
            <v>1517A00008700</v>
          </cell>
          <cell r="AH393">
            <v>38818</v>
          </cell>
          <cell r="AI393">
            <v>38818</v>
          </cell>
          <cell r="AJ393" t="str">
            <v>SHORT TERM</v>
          </cell>
          <cell r="AK393" t="str">
            <v>CFMS-ST</v>
          </cell>
          <cell r="AL393">
            <v>10</v>
          </cell>
          <cell r="AM393">
            <v>0</v>
          </cell>
          <cell r="AN393">
            <v>0</v>
          </cell>
          <cell r="AO393" t="str">
            <v>US</v>
          </cell>
          <cell r="AP393" t="str">
            <v>U.S. DOLLARS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39.86</v>
          </cell>
          <cell r="AW393">
            <v>39.86</v>
          </cell>
          <cell r="AX393">
            <v>0</v>
          </cell>
          <cell r="AY393">
            <v>0</v>
          </cell>
          <cell r="AZ393">
            <v>0</v>
          </cell>
          <cell r="BA393" t="str">
            <v>Purchase</v>
          </cell>
          <cell r="BB393">
            <v>100</v>
          </cell>
        </row>
        <row r="394">
          <cell r="A394" t="str">
            <v>I</v>
          </cell>
          <cell r="B394" t="str">
            <v>261908$23</v>
          </cell>
          <cell r="C394" t="str">
            <v>DREYFUS</v>
          </cell>
          <cell r="D394" t="str">
            <v>TREASURY CASH MGMT FUND</v>
          </cell>
          <cell r="E394" t="str">
            <v>L</v>
          </cell>
          <cell r="F394">
            <v>438323</v>
          </cell>
          <cell r="G394">
            <v>0</v>
          </cell>
          <cell r="I394" t="str">
            <v>Not Listed</v>
          </cell>
          <cell r="K394" t="str">
            <v>N/R</v>
          </cell>
          <cell r="L394" t="str">
            <v>Aaa</v>
          </cell>
          <cell r="M394">
            <v>999</v>
          </cell>
          <cell r="N394" t="str">
            <v>Other-Asset Related</v>
          </cell>
          <cell r="O394">
            <v>999</v>
          </cell>
          <cell r="P394" t="str">
            <v>Other-Asset Related</v>
          </cell>
          <cell r="Q394">
            <v>999</v>
          </cell>
          <cell r="R394" t="str">
            <v>Other-Asset Related</v>
          </cell>
          <cell r="S394">
            <v>215</v>
          </cell>
          <cell r="T394" t="str">
            <v>CASH EQUIV</v>
          </cell>
          <cell r="U394">
            <v>215</v>
          </cell>
          <cell r="V394" t="str">
            <v>CASH EQUIV</v>
          </cell>
          <cell r="W394">
            <v>215</v>
          </cell>
          <cell r="X394" t="str">
            <v>CASH EQUIVALENT</v>
          </cell>
          <cell r="Y394">
            <v>1738600</v>
          </cell>
          <cell r="Z394" t="str">
            <v>AEG</v>
          </cell>
          <cell r="AA394">
            <v>401</v>
          </cell>
          <cell r="AB394" t="str">
            <v>TRANSAMERICA OCCIDENTAL LIFE INS CO (TOLIC)</v>
          </cell>
          <cell r="AC394">
            <v>178</v>
          </cell>
          <cell r="AD394" t="str">
            <v>REI3 04 1</v>
          </cell>
          <cell r="AE394">
            <v>151</v>
          </cell>
          <cell r="AF394" t="str">
            <v>1517A00008700</v>
          </cell>
          <cell r="AH394">
            <v>38818</v>
          </cell>
          <cell r="AI394">
            <v>38818</v>
          </cell>
          <cell r="AJ394" t="str">
            <v>SHORT TERM</v>
          </cell>
          <cell r="AK394" t="str">
            <v>CFMS-ST</v>
          </cell>
          <cell r="AL394">
            <v>10</v>
          </cell>
          <cell r="AM394">
            <v>0</v>
          </cell>
          <cell r="AN394">
            <v>0</v>
          </cell>
          <cell r="AO394" t="str">
            <v>US</v>
          </cell>
          <cell r="AP394" t="str">
            <v>U.S. DOLLARS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706.63</v>
          </cell>
          <cell r="AW394">
            <v>706.63</v>
          </cell>
          <cell r="AX394">
            <v>0</v>
          </cell>
          <cell r="AY394">
            <v>0</v>
          </cell>
          <cell r="AZ394">
            <v>0</v>
          </cell>
          <cell r="BA394" t="str">
            <v>Purchase</v>
          </cell>
          <cell r="BB394">
            <v>100</v>
          </cell>
        </row>
        <row r="395">
          <cell r="A395" t="str">
            <v>I</v>
          </cell>
          <cell r="B395" t="str">
            <v>261908$23</v>
          </cell>
          <cell r="C395" t="str">
            <v>DREYFUS</v>
          </cell>
          <cell r="D395" t="str">
            <v>TREASURY CASH MGMT FUND</v>
          </cell>
          <cell r="E395" t="str">
            <v>L</v>
          </cell>
          <cell r="F395">
            <v>438323</v>
          </cell>
          <cell r="G395">
            <v>0</v>
          </cell>
          <cell r="I395" t="str">
            <v>Not Listed</v>
          </cell>
          <cell r="K395" t="str">
            <v>N/R</v>
          </cell>
          <cell r="L395" t="str">
            <v>Aaa</v>
          </cell>
          <cell r="M395">
            <v>999</v>
          </cell>
          <cell r="N395" t="str">
            <v>Other-Asset Related</v>
          </cell>
          <cell r="O395">
            <v>999</v>
          </cell>
          <cell r="P395" t="str">
            <v>Other-Asset Related</v>
          </cell>
          <cell r="Q395">
            <v>999</v>
          </cell>
          <cell r="R395" t="str">
            <v>Other-Asset Related</v>
          </cell>
          <cell r="S395">
            <v>215</v>
          </cell>
          <cell r="T395" t="str">
            <v>CASH EQUIV</v>
          </cell>
          <cell r="U395">
            <v>215</v>
          </cell>
          <cell r="V395" t="str">
            <v>CASH EQUIV</v>
          </cell>
          <cell r="W395">
            <v>215</v>
          </cell>
          <cell r="X395" t="str">
            <v>CASH EQUIVALENT</v>
          </cell>
          <cell r="Y395">
            <v>1738600</v>
          </cell>
          <cell r="Z395" t="str">
            <v>AEG</v>
          </cell>
          <cell r="AA395">
            <v>401</v>
          </cell>
          <cell r="AB395" t="str">
            <v>TRANSAMERICA OCCIDENTAL LIFE INS CO (TOLIC)</v>
          </cell>
          <cell r="AC395">
            <v>178</v>
          </cell>
          <cell r="AD395" t="str">
            <v>REI3 04 1</v>
          </cell>
          <cell r="AE395">
            <v>151</v>
          </cell>
          <cell r="AF395" t="str">
            <v>1517A00008700</v>
          </cell>
          <cell r="AH395">
            <v>38818</v>
          </cell>
          <cell r="AI395">
            <v>38818</v>
          </cell>
          <cell r="AJ395" t="str">
            <v>SHORT TERM</v>
          </cell>
          <cell r="AK395" t="str">
            <v>CFMS-ST</v>
          </cell>
          <cell r="AL395">
            <v>10</v>
          </cell>
          <cell r="AM395">
            <v>0</v>
          </cell>
          <cell r="AN395">
            <v>0</v>
          </cell>
          <cell r="AO395" t="str">
            <v>US</v>
          </cell>
          <cell r="AP395" t="str">
            <v>U.S. DOLLARS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243.52</v>
          </cell>
          <cell r="AW395">
            <v>243.52</v>
          </cell>
          <cell r="AX395">
            <v>0</v>
          </cell>
          <cell r="AY395">
            <v>0</v>
          </cell>
          <cell r="AZ395">
            <v>0</v>
          </cell>
          <cell r="BA395" t="str">
            <v>Purchase</v>
          </cell>
          <cell r="BB395">
            <v>100</v>
          </cell>
        </row>
        <row r="396">
          <cell r="A396" t="str">
            <v>I</v>
          </cell>
          <cell r="B396" t="str">
            <v>261908$23</v>
          </cell>
          <cell r="C396" t="str">
            <v>DREYFUS</v>
          </cell>
          <cell r="D396" t="str">
            <v>TREASURY CASH MGMT FUND</v>
          </cell>
          <cell r="E396" t="str">
            <v>L</v>
          </cell>
          <cell r="F396">
            <v>438323</v>
          </cell>
          <cell r="G396">
            <v>0</v>
          </cell>
          <cell r="I396" t="str">
            <v>Not Listed</v>
          </cell>
          <cell r="K396" t="str">
            <v>N/R</v>
          </cell>
          <cell r="L396" t="str">
            <v>Aaa</v>
          </cell>
          <cell r="M396">
            <v>999</v>
          </cell>
          <cell r="N396" t="str">
            <v>Other-Asset Related</v>
          </cell>
          <cell r="O396">
            <v>999</v>
          </cell>
          <cell r="P396" t="str">
            <v>Other-Asset Related</v>
          </cell>
          <cell r="Q396">
            <v>999</v>
          </cell>
          <cell r="R396" t="str">
            <v>Other-Asset Related</v>
          </cell>
          <cell r="S396">
            <v>215</v>
          </cell>
          <cell r="T396" t="str">
            <v>CASH EQUIV</v>
          </cell>
          <cell r="U396">
            <v>215</v>
          </cell>
          <cell r="V396" t="str">
            <v>CASH EQUIV</v>
          </cell>
          <cell r="W396">
            <v>215</v>
          </cell>
          <cell r="X396" t="str">
            <v>CASH EQUIVALENT</v>
          </cell>
          <cell r="Y396">
            <v>1738600</v>
          </cell>
          <cell r="Z396" t="str">
            <v>AEG</v>
          </cell>
          <cell r="AA396">
            <v>401</v>
          </cell>
          <cell r="AB396" t="str">
            <v>TRANSAMERICA OCCIDENTAL LIFE INS CO (TOLIC)</v>
          </cell>
          <cell r="AC396">
            <v>178</v>
          </cell>
          <cell r="AD396" t="str">
            <v>REI3 04 1</v>
          </cell>
          <cell r="AE396">
            <v>151</v>
          </cell>
          <cell r="AF396" t="str">
            <v>1517A00008700</v>
          </cell>
          <cell r="AH396">
            <v>38818</v>
          </cell>
          <cell r="AI396">
            <v>38818</v>
          </cell>
          <cell r="AJ396" t="str">
            <v>SHORT TERM</v>
          </cell>
          <cell r="AK396" t="str">
            <v>CFMS-ST</v>
          </cell>
          <cell r="AL396">
            <v>10</v>
          </cell>
          <cell r="AM396">
            <v>0</v>
          </cell>
          <cell r="AN396">
            <v>0</v>
          </cell>
          <cell r="AO396" t="str">
            <v>US</v>
          </cell>
          <cell r="AP396" t="str">
            <v>U.S. DOLLARS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148.16999999999999</v>
          </cell>
          <cell r="AW396">
            <v>148.16999999999999</v>
          </cell>
          <cell r="AX396">
            <v>0</v>
          </cell>
          <cell r="AY396">
            <v>0</v>
          </cell>
          <cell r="AZ396">
            <v>0</v>
          </cell>
          <cell r="BA396" t="str">
            <v>Purchase</v>
          </cell>
          <cell r="BB396">
            <v>100</v>
          </cell>
        </row>
        <row r="397">
          <cell r="A397" t="str">
            <v>I</v>
          </cell>
          <cell r="B397" t="str">
            <v>261908$23</v>
          </cell>
          <cell r="C397" t="str">
            <v>DREYFUS</v>
          </cell>
          <cell r="D397" t="str">
            <v>TREASURY CASH MGMT FUND</v>
          </cell>
          <cell r="E397" t="str">
            <v>L</v>
          </cell>
          <cell r="F397">
            <v>438323</v>
          </cell>
          <cell r="G397">
            <v>0</v>
          </cell>
          <cell r="I397" t="str">
            <v>Not Listed</v>
          </cell>
          <cell r="K397" t="str">
            <v>N/R</v>
          </cell>
          <cell r="L397" t="str">
            <v>Aaa</v>
          </cell>
          <cell r="M397">
            <v>999</v>
          </cell>
          <cell r="N397" t="str">
            <v>Other-Asset Related</v>
          </cell>
          <cell r="O397">
            <v>999</v>
          </cell>
          <cell r="P397" t="str">
            <v>Other-Asset Related</v>
          </cell>
          <cell r="Q397">
            <v>999</v>
          </cell>
          <cell r="R397" t="str">
            <v>Other-Asset Related</v>
          </cell>
          <cell r="S397">
            <v>215</v>
          </cell>
          <cell r="T397" t="str">
            <v>CASH EQUIV</v>
          </cell>
          <cell r="U397">
            <v>215</v>
          </cell>
          <cell r="V397" t="str">
            <v>CASH EQUIV</v>
          </cell>
          <cell r="W397">
            <v>215</v>
          </cell>
          <cell r="X397" t="str">
            <v>CASH EQUIVALENT</v>
          </cell>
          <cell r="Y397">
            <v>1738600</v>
          </cell>
          <cell r="Z397" t="str">
            <v>AEG</v>
          </cell>
          <cell r="AA397">
            <v>401</v>
          </cell>
          <cell r="AB397" t="str">
            <v>TRANSAMERICA OCCIDENTAL LIFE INS CO (TOLIC)</v>
          </cell>
          <cell r="AC397">
            <v>178</v>
          </cell>
          <cell r="AD397" t="str">
            <v>REI3 04 1</v>
          </cell>
          <cell r="AE397">
            <v>151</v>
          </cell>
          <cell r="AF397" t="str">
            <v>1517A00008700</v>
          </cell>
          <cell r="AH397">
            <v>38818</v>
          </cell>
          <cell r="AI397">
            <v>38818</v>
          </cell>
          <cell r="AJ397" t="str">
            <v>SHORT TERM</v>
          </cell>
          <cell r="AK397" t="str">
            <v>CFMS-ST</v>
          </cell>
          <cell r="AL397">
            <v>10</v>
          </cell>
          <cell r="AM397">
            <v>0</v>
          </cell>
          <cell r="AN397">
            <v>0</v>
          </cell>
          <cell r="AO397" t="str">
            <v>US</v>
          </cell>
          <cell r="AP397" t="str">
            <v>U.S. DOLLARS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1566.56</v>
          </cell>
          <cell r="AW397">
            <v>-219.24</v>
          </cell>
          <cell r="AX397">
            <v>0</v>
          </cell>
          <cell r="AY397">
            <v>0</v>
          </cell>
          <cell r="AZ397">
            <v>1785.8</v>
          </cell>
          <cell r="BA397" t="str">
            <v>Purchase</v>
          </cell>
          <cell r="BB397">
            <v>100</v>
          </cell>
        </row>
        <row r="398">
          <cell r="A398" t="str">
            <v>I</v>
          </cell>
          <cell r="B398" t="str">
            <v>261908$23</v>
          </cell>
          <cell r="C398" t="str">
            <v>DREYFUS</v>
          </cell>
          <cell r="D398" t="str">
            <v>TREASURY CASH MGMT FUND</v>
          </cell>
          <cell r="E398" t="str">
            <v>L</v>
          </cell>
          <cell r="F398">
            <v>438323</v>
          </cell>
          <cell r="G398">
            <v>0</v>
          </cell>
          <cell r="I398" t="str">
            <v>Not Listed</v>
          </cell>
          <cell r="K398" t="str">
            <v>N/R</v>
          </cell>
          <cell r="L398" t="str">
            <v>Aaa</v>
          </cell>
          <cell r="M398">
            <v>999</v>
          </cell>
          <cell r="N398" t="str">
            <v>Other-Asset Related</v>
          </cell>
          <cell r="O398">
            <v>999</v>
          </cell>
          <cell r="P398" t="str">
            <v>Other-Asset Related</v>
          </cell>
          <cell r="Q398">
            <v>999</v>
          </cell>
          <cell r="R398" t="str">
            <v>Other-Asset Related</v>
          </cell>
          <cell r="S398">
            <v>215</v>
          </cell>
          <cell r="T398" t="str">
            <v>CASH EQUIV</v>
          </cell>
          <cell r="U398">
            <v>215</v>
          </cell>
          <cell r="V398" t="str">
            <v>CASH EQUIV</v>
          </cell>
          <cell r="W398">
            <v>215</v>
          </cell>
          <cell r="X398" t="str">
            <v>CASH EQUIVALENT</v>
          </cell>
          <cell r="Y398">
            <v>1738600</v>
          </cell>
          <cell r="Z398" t="str">
            <v>AEG</v>
          </cell>
          <cell r="AA398">
            <v>401</v>
          </cell>
          <cell r="AB398" t="str">
            <v>TRANSAMERICA OCCIDENTAL LIFE INS CO (TOLIC)</v>
          </cell>
          <cell r="AC398">
            <v>178</v>
          </cell>
          <cell r="AD398" t="str">
            <v>REI3 04 1</v>
          </cell>
          <cell r="AE398">
            <v>151</v>
          </cell>
          <cell r="AF398" t="str">
            <v>1517A00008700</v>
          </cell>
          <cell r="AH398">
            <v>38818</v>
          </cell>
          <cell r="AI398">
            <v>38818</v>
          </cell>
          <cell r="AJ398" t="str">
            <v>SHORT TERM</v>
          </cell>
          <cell r="AK398" t="str">
            <v>CFMS-ST</v>
          </cell>
          <cell r="AL398">
            <v>10</v>
          </cell>
          <cell r="AM398">
            <v>0</v>
          </cell>
          <cell r="AN398">
            <v>0</v>
          </cell>
          <cell r="AO398" t="str">
            <v>US</v>
          </cell>
          <cell r="AP398" t="str">
            <v>U.S. DOLLARS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18.41</v>
          </cell>
          <cell r="AW398">
            <v>-2.61</v>
          </cell>
          <cell r="AX398">
            <v>0</v>
          </cell>
          <cell r="AY398">
            <v>0</v>
          </cell>
          <cell r="AZ398">
            <v>21.02</v>
          </cell>
          <cell r="BA398" t="str">
            <v>Purchase</v>
          </cell>
          <cell r="BB398">
            <v>100</v>
          </cell>
        </row>
        <row r="399">
          <cell r="A399" t="str">
            <v>I</v>
          </cell>
          <cell r="B399" t="str">
            <v>261908$23</v>
          </cell>
          <cell r="C399" t="str">
            <v>DREYFUS</v>
          </cell>
          <cell r="D399" t="str">
            <v>TREASURY CASH MGMT FUND</v>
          </cell>
          <cell r="E399" t="str">
            <v>L</v>
          </cell>
          <cell r="F399">
            <v>438323</v>
          </cell>
          <cell r="G399">
            <v>0</v>
          </cell>
          <cell r="I399" t="str">
            <v>Not Listed</v>
          </cell>
          <cell r="K399" t="str">
            <v>N/R</v>
          </cell>
          <cell r="L399" t="str">
            <v>Aaa</v>
          </cell>
          <cell r="M399">
            <v>999</v>
          </cell>
          <cell r="N399" t="str">
            <v>Other-Asset Related</v>
          </cell>
          <cell r="O399">
            <v>999</v>
          </cell>
          <cell r="P399" t="str">
            <v>Other-Asset Related</v>
          </cell>
          <cell r="Q399">
            <v>999</v>
          </cell>
          <cell r="R399" t="str">
            <v>Other-Asset Related</v>
          </cell>
          <cell r="S399">
            <v>215</v>
          </cell>
          <cell r="T399" t="str">
            <v>CASH EQUIV</v>
          </cell>
          <cell r="U399">
            <v>215</v>
          </cell>
          <cell r="V399" t="str">
            <v>CASH EQUIV</v>
          </cell>
          <cell r="W399">
            <v>215</v>
          </cell>
          <cell r="X399" t="str">
            <v>CASH EQUIVALENT</v>
          </cell>
          <cell r="Y399">
            <v>1738600</v>
          </cell>
          <cell r="Z399" t="str">
            <v>AEG</v>
          </cell>
          <cell r="AA399">
            <v>401</v>
          </cell>
          <cell r="AB399" t="str">
            <v>TRANSAMERICA OCCIDENTAL LIFE INS CO (TOLIC)</v>
          </cell>
          <cell r="AC399">
            <v>178</v>
          </cell>
          <cell r="AD399" t="str">
            <v>REI3 04 1</v>
          </cell>
          <cell r="AE399">
            <v>151</v>
          </cell>
          <cell r="AF399" t="str">
            <v>1517A00008700</v>
          </cell>
          <cell r="AH399">
            <v>38818</v>
          </cell>
          <cell r="AI399">
            <v>38818</v>
          </cell>
          <cell r="AJ399" t="str">
            <v>SHORT TERM</v>
          </cell>
          <cell r="AK399" t="str">
            <v>CFMS-ST</v>
          </cell>
          <cell r="AL399">
            <v>10</v>
          </cell>
          <cell r="AM399">
            <v>0</v>
          </cell>
          <cell r="AN399">
            <v>0</v>
          </cell>
          <cell r="AO399" t="str">
            <v>US</v>
          </cell>
          <cell r="AP399" t="str">
            <v>U.S. DOLLARS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.3</v>
          </cell>
          <cell r="AW399">
            <v>0</v>
          </cell>
          <cell r="AX399">
            <v>0</v>
          </cell>
          <cell r="AY399">
            <v>0</v>
          </cell>
          <cell r="AZ399">
            <v>0.3</v>
          </cell>
          <cell r="BA399" t="str">
            <v>Purchase</v>
          </cell>
          <cell r="BB399">
            <v>100</v>
          </cell>
        </row>
        <row r="400">
          <cell r="A400" t="str">
            <v>I</v>
          </cell>
          <cell r="B400" t="str">
            <v>261908$23</v>
          </cell>
          <cell r="C400" t="str">
            <v>DREYFUS</v>
          </cell>
          <cell r="D400" t="str">
            <v>TREASURY CASH MGMT FUND</v>
          </cell>
          <cell r="E400" t="str">
            <v>L</v>
          </cell>
          <cell r="F400">
            <v>438323</v>
          </cell>
          <cell r="G400">
            <v>0</v>
          </cell>
          <cell r="I400" t="str">
            <v>Not Listed</v>
          </cell>
          <cell r="K400" t="str">
            <v>N/R</v>
          </cell>
          <cell r="L400" t="str">
            <v>Aaa</v>
          </cell>
          <cell r="M400">
            <v>999</v>
          </cell>
          <cell r="N400" t="str">
            <v>Other-Asset Related</v>
          </cell>
          <cell r="O400">
            <v>999</v>
          </cell>
          <cell r="P400" t="str">
            <v>Other-Asset Related</v>
          </cell>
          <cell r="Q400">
            <v>999</v>
          </cell>
          <cell r="R400" t="str">
            <v>Other-Asset Related</v>
          </cell>
          <cell r="S400">
            <v>215</v>
          </cell>
          <cell r="T400" t="str">
            <v>CASH EQUIV</v>
          </cell>
          <cell r="U400">
            <v>215</v>
          </cell>
          <cell r="V400" t="str">
            <v>CASH EQUIV</v>
          </cell>
          <cell r="W400">
            <v>215</v>
          </cell>
          <cell r="X400" t="str">
            <v>CASH EQUIVALENT</v>
          </cell>
          <cell r="Y400">
            <v>1742435</v>
          </cell>
          <cell r="Z400" t="str">
            <v>AEG</v>
          </cell>
          <cell r="AA400">
            <v>401</v>
          </cell>
          <cell r="AB400" t="str">
            <v>TRANSAMERICA OCCIDENTAL LIFE INS CO (TOLIC)</v>
          </cell>
          <cell r="AC400">
            <v>178</v>
          </cell>
          <cell r="AD400" t="str">
            <v>REI3 04 1</v>
          </cell>
          <cell r="AE400">
            <v>151</v>
          </cell>
          <cell r="AF400" t="str">
            <v>1517A00008700</v>
          </cell>
          <cell r="AH400">
            <v>38824</v>
          </cell>
          <cell r="AI400">
            <v>38824</v>
          </cell>
          <cell r="AJ400" t="str">
            <v>SHORT TERM</v>
          </cell>
          <cell r="AK400" t="str">
            <v>CFMS-ST</v>
          </cell>
          <cell r="AL400">
            <v>10</v>
          </cell>
          <cell r="AM400">
            <v>0</v>
          </cell>
          <cell r="AN400">
            <v>0</v>
          </cell>
          <cell r="AO400" t="str">
            <v>US</v>
          </cell>
          <cell r="AP400" t="str">
            <v>U.S. DOLLARS</v>
          </cell>
          <cell r="AQ400">
            <v>59597.7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264.93</v>
          </cell>
          <cell r="AW400">
            <v>248.88</v>
          </cell>
          <cell r="AX400">
            <v>0</v>
          </cell>
          <cell r="AY400">
            <v>255.88</v>
          </cell>
          <cell r="AZ400">
            <v>271.93</v>
          </cell>
          <cell r="BA400" t="str">
            <v>Purchase</v>
          </cell>
          <cell r="BB400">
            <v>100</v>
          </cell>
        </row>
        <row r="401">
          <cell r="A401" t="str">
            <v>I</v>
          </cell>
          <cell r="B401" t="str">
            <v>261908$23</v>
          </cell>
          <cell r="C401" t="str">
            <v>DREYFUS</v>
          </cell>
          <cell r="D401" t="str">
            <v>TREASURY CASH MGMT FUND</v>
          </cell>
          <cell r="E401" t="str">
            <v>L</v>
          </cell>
          <cell r="F401">
            <v>438323</v>
          </cell>
          <cell r="G401">
            <v>0</v>
          </cell>
          <cell r="I401" t="str">
            <v>Not Listed</v>
          </cell>
          <cell r="K401" t="str">
            <v>N/R</v>
          </cell>
          <cell r="L401" t="str">
            <v>Aaa</v>
          </cell>
          <cell r="M401">
            <v>999</v>
          </cell>
          <cell r="N401" t="str">
            <v>Other-Asset Related</v>
          </cell>
          <cell r="O401">
            <v>999</v>
          </cell>
          <cell r="P401" t="str">
            <v>Other-Asset Related</v>
          </cell>
          <cell r="Q401">
            <v>999</v>
          </cell>
          <cell r="R401" t="str">
            <v>Other-Asset Related</v>
          </cell>
          <cell r="S401">
            <v>215</v>
          </cell>
          <cell r="T401" t="str">
            <v>CASH EQUIV</v>
          </cell>
          <cell r="U401">
            <v>215</v>
          </cell>
          <cell r="V401" t="str">
            <v>CASH EQUIV</v>
          </cell>
          <cell r="W401">
            <v>215</v>
          </cell>
          <cell r="X401" t="str">
            <v>CASH EQUIVALENT</v>
          </cell>
          <cell r="Y401">
            <v>1747932</v>
          </cell>
          <cell r="Z401" t="str">
            <v>AEG</v>
          </cell>
          <cell r="AA401">
            <v>401</v>
          </cell>
          <cell r="AB401" t="str">
            <v>TRANSAMERICA OCCIDENTAL LIFE INS CO (TOLIC)</v>
          </cell>
          <cell r="AC401">
            <v>178</v>
          </cell>
          <cell r="AD401" t="str">
            <v>REI3 04 1</v>
          </cell>
          <cell r="AE401">
            <v>151</v>
          </cell>
          <cell r="AF401" t="str">
            <v>1517A00008700</v>
          </cell>
          <cell r="AH401">
            <v>38832</v>
          </cell>
          <cell r="AI401">
            <v>38832</v>
          </cell>
          <cell r="AJ401" t="str">
            <v>SHORT TERM</v>
          </cell>
          <cell r="AK401" t="str">
            <v>CFMS-ST</v>
          </cell>
          <cell r="AL401">
            <v>10</v>
          </cell>
          <cell r="AM401">
            <v>0</v>
          </cell>
          <cell r="AN401">
            <v>0</v>
          </cell>
          <cell r="AO401" t="str">
            <v>US</v>
          </cell>
          <cell r="AP401" t="str">
            <v>U.S. DOLLARS</v>
          </cell>
          <cell r="AQ401">
            <v>118412.99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526.41</v>
          </cell>
          <cell r="AW401">
            <v>494.52</v>
          </cell>
          <cell r="AX401">
            <v>0</v>
          </cell>
          <cell r="AY401">
            <v>508.41</v>
          </cell>
          <cell r="AZ401">
            <v>540.29999999999995</v>
          </cell>
          <cell r="BA401" t="str">
            <v>Purchase</v>
          </cell>
          <cell r="BB401">
            <v>100</v>
          </cell>
        </row>
        <row r="402">
          <cell r="A402" t="str">
            <v>I</v>
          </cell>
          <cell r="B402" t="str">
            <v>261908$23</v>
          </cell>
          <cell r="C402" t="str">
            <v>DREYFUS</v>
          </cell>
          <cell r="D402" t="str">
            <v>TREASURY CASH MGMT FUND</v>
          </cell>
          <cell r="E402" t="str">
            <v>L</v>
          </cell>
          <cell r="F402">
            <v>438323</v>
          </cell>
          <cell r="G402">
            <v>0</v>
          </cell>
          <cell r="I402" t="str">
            <v>Not Listed</v>
          </cell>
          <cell r="K402" t="str">
            <v>N/R</v>
          </cell>
          <cell r="L402" t="str">
            <v>Aaa</v>
          </cell>
          <cell r="M402">
            <v>999</v>
          </cell>
          <cell r="N402" t="str">
            <v>Other-Asset Related</v>
          </cell>
          <cell r="O402">
            <v>999</v>
          </cell>
          <cell r="P402" t="str">
            <v>Other-Asset Related</v>
          </cell>
          <cell r="Q402">
            <v>999</v>
          </cell>
          <cell r="R402" t="str">
            <v>Other-Asset Related</v>
          </cell>
          <cell r="S402">
            <v>215</v>
          </cell>
          <cell r="T402" t="str">
            <v>CASH EQUIV</v>
          </cell>
          <cell r="U402">
            <v>215</v>
          </cell>
          <cell r="V402" t="str">
            <v>CASH EQUIV</v>
          </cell>
          <cell r="W402">
            <v>215</v>
          </cell>
          <cell r="X402" t="str">
            <v>CASH EQUIVALENT</v>
          </cell>
          <cell r="Y402">
            <v>1753384</v>
          </cell>
          <cell r="Z402" t="str">
            <v>AEG</v>
          </cell>
          <cell r="AA402">
            <v>401</v>
          </cell>
          <cell r="AB402" t="str">
            <v>TRANSAMERICA OCCIDENTAL LIFE INS CO (TOLIC)</v>
          </cell>
          <cell r="AC402">
            <v>178</v>
          </cell>
          <cell r="AD402" t="str">
            <v>REI3 04 1</v>
          </cell>
          <cell r="AE402">
            <v>151</v>
          </cell>
          <cell r="AF402" t="str">
            <v>1517A00008700</v>
          </cell>
          <cell r="AH402">
            <v>38838</v>
          </cell>
          <cell r="AI402">
            <v>38838</v>
          </cell>
          <cell r="AJ402" t="str">
            <v>SHORT TERM</v>
          </cell>
          <cell r="AK402" t="str">
            <v>CFMS-ST</v>
          </cell>
          <cell r="AL402">
            <v>10</v>
          </cell>
          <cell r="AM402">
            <v>0</v>
          </cell>
          <cell r="AN402">
            <v>0</v>
          </cell>
          <cell r="AO402" t="str">
            <v>US</v>
          </cell>
          <cell r="AP402" t="str">
            <v>U.S. DOLLARS</v>
          </cell>
          <cell r="AQ402">
            <v>51625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2295.0100000000002</v>
          </cell>
          <cell r="AW402">
            <v>2155.98</v>
          </cell>
          <cell r="AX402">
            <v>0</v>
          </cell>
          <cell r="AY402">
            <v>2216.52</v>
          </cell>
          <cell r="AZ402">
            <v>2355.5500000000002</v>
          </cell>
          <cell r="BA402" t="str">
            <v>Purchase</v>
          </cell>
          <cell r="BB402">
            <v>100</v>
          </cell>
        </row>
        <row r="403">
          <cell r="A403" t="str">
            <v>I</v>
          </cell>
          <cell r="B403" t="str">
            <v>261908$23</v>
          </cell>
          <cell r="C403" t="str">
            <v>DREYFUS</v>
          </cell>
          <cell r="D403" t="str">
            <v>TREASURY CASH MGMT FUND</v>
          </cell>
          <cell r="E403" t="str">
            <v>L</v>
          </cell>
          <cell r="F403">
            <v>438323</v>
          </cell>
          <cell r="G403">
            <v>0</v>
          </cell>
          <cell r="I403" t="str">
            <v>Not Listed</v>
          </cell>
          <cell r="K403" t="str">
            <v>N/R</v>
          </cell>
          <cell r="L403" t="str">
            <v>Aaa</v>
          </cell>
          <cell r="M403">
            <v>999</v>
          </cell>
          <cell r="N403" t="str">
            <v>Other-Asset Related</v>
          </cell>
          <cell r="O403">
            <v>999</v>
          </cell>
          <cell r="P403" t="str">
            <v>Other-Asset Related</v>
          </cell>
          <cell r="Q403">
            <v>999</v>
          </cell>
          <cell r="R403" t="str">
            <v>Other-Asset Related</v>
          </cell>
          <cell r="S403">
            <v>215</v>
          </cell>
          <cell r="T403" t="str">
            <v>CASH EQUIV</v>
          </cell>
          <cell r="U403">
            <v>215</v>
          </cell>
          <cell r="V403" t="str">
            <v>CASH EQUIV</v>
          </cell>
          <cell r="W403">
            <v>215</v>
          </cell>
          <cell r="X403" t="str">
            <v>CASH EQUIVALENT</v>
          </cell>
          <cell r="Y403">
            <v>1754696</v>
          </cell>
          <cell r="Z403" t="str">
            <v>AEG</v>
          </cell>
          <cell r="AA403">
            <v>401</v>
          </cell>
          <cell r="AB403" t="str">
            <v>TRANSAMERICA OCCIDENTAL LIFE INS CO (TOLIC)</v>
          </cell>
          <cell r="AC403">
            <v>178</v>
          </cell>
          <cell r="AD403" t="str">
            <v>REI3 04 1</v>
          </cell>
          <cell r="AE403">
            <v>151</v>
          </cell>
          <cell r="AF403" t="str">
            <v>1517A00008700</v>
          </cell>
          <cell r="AH403">
            <v>38839</v>
          </cell>
          <cell r="AI403">
            <v>38839</v>
          </cell>
          <cell r="AJ403" t="str">
            <v>SHORT TERM</v>
          </cell>
          <cell r="AK403" t="str">
            <v>CFMS-ST</v>
          </cell>
          <cell r="AL403">
            <v>10</v>
          </cell>
          <cell r="AM403">
            <v>0</v>
          </cell>
          <cell r="AN403">
            <v>0</v>
          </cell>
          <cell r="AO403" t="str">
            <v>US</v>
          </cell>
          <cell r="AP403" t="str">
            <v>U.S. DOLLARS</v>
          </cell>
          <cell r="AQ403">
            <v>48447.44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215.39</v>
          </cell>
          <cell r="AW403">
            <v>202.34</v>
          </cell>
          <cell r="AX403">
            <v>0</v>
          </cell>
          <cell r="AY403">
            <v>208.01</v>
          </cell>
          <cell r="AZ403">
            <v>221.06</v>
          </cell>
          <cell r="BA403" t="str">
            <v>Purchase</v>
          </cell>
          <cell r="BB403">
            <v>100</v>
          </cell>
        </row>
        <row r="404">
          <cell r="A404" t="str">
            <v>I</v>
          </cell>
          <cell r="B404" t="str">
            <v>261908$23</v>
          </cell>
          <cell r="C404" t="str">
            <v>DREYFUS</v>
          </cell>
          <cell r="D404" t="str">
            <v>TREASURY CASH MGMT FUND</v>
          </cell>
          <cell r="E404" t="str">
            <v>L</v>
          </cell>
          <cell r="F404">
            <v>438323</v>
          </cell>
          <cell r="G404">
            <v>0</v>
          </cell>
          <cell r="I404" t="str">
            <v>Not Listed</v>
          </cell>
          <cell r="K404" t="str">
            <v>N/R</v>
          </cell>
          <cell r="L404" t="str">
            <v>Aaa</v>
          </cell>
          <cell r="M404">
            <v>999</v>
          </cell>
          <cell r="N404" t="str">
            <v>Other-Asset Related</v>
          </cell>
          <cell r="O404">
            <v>999</v>
          </cell>
          <cell r="P404" t="str">
            <v>Other-Asset Related</v>
          </cell>
          <cell r="Q404">
            <v>999</v>
          </cell>
          <cell r="R404" t="str">
            <v>Other-Asset Related</v>
          </cell>
          <cell r="S404">
            <v>215</v>
          </cell>
          <cell r="T404" t="str">
            <v>CASH EQUIV</v>
          </cell>
          <cell r="U404">
            <v>215</v>
          </cell>
          <cell r="V404" t="str">
            <v>CASH EQUIV</v>
          </cell>
          <cell r="W404">
            <v>215</v>
          </cell>
          <cell r="X404" t="str">
            <v>CASH EQUIVALENT</v>
          </cell>
          <cell r="Y404">
            <v>1764896</v>
          </cell>
          <cell r="Z404" t="str">
            <v>AEG</v>
          </cell>
          <cell r="AA404">
            <v>401</v>
          </cell>
          <cell r="AB404" t="str">
            <v>TRANSAMERICA OCCIDENTAL LIFE INS CO (TOLIC)</v>
          </cell>
          <cell r="AC404">
            <v>178</v>
          </cell>
          <cell r="AD404" t="str">
            <v>REI3 04 1</v>
          </cell>
          <cell r="AE404">
            <v>151</v>
          </cell>
          <cell r="AF404" t="str">
            <v>1517A00008700</v>
          </cell>
          <cell r="AH404">
            <v>38849</v>
          </cell>
          <cell r="AI404">
            <v>38849</v>
          </cell>
          <cell r="AJ404" t="str">
            <v>SHORT TERM</v>
          </cell>
          <cell r="AK404" t="str">
            <v>CFMS-ST</v>
          </cell>
          <cell r="AL404">
            <v>10</v>
          </cell>
          <cell r="AM404">
            <v>0</v>
          </cell>
          <cell r="AN404">
            <v>0</v>
          </cell>
          <cell r="AO404" t="str">
            <v>US</v>
          </cell>
          <cell r="AP404" t="str">
            <v>U.S. DOLLARS</v>
          </cell>
          <cell r="AQ404">
            <v>259746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1154.71</v>
          </cell>
          <cell r="AW404">
            <v>1084.76</v>
          </cell>
          <cell r="AX404">
            <v>0</v>
          </cell>
          <cell r="AY404">
            <v>1115.22</v>
          </cell>
          <cell r="AZ404">
            <v>1185.17</v>
          </cell>
          <cell r="BA404" t="str">
            <v>Purchase</v>
          </cell>
          <cell r="BB404">
            <v>100</v>
          </cell>
        </row>
        <row r="405">
          <cell r="A405" t="str">
            <v>I</v>
          </cell>
          <cell r="B405" t="str">
            <v>261908$23</v>
          </cell>
          <cell r="C405" t="str">
            <v>DREYFUS</v>
          </cell>
          <cell r="D405" t="str">
            <v>TREASURY CASH MGMT FUND</v>
          </cell>
          <cell r="E405" t="str">
            <v>L</v>
          </cell>
          <cell r="F405">
            <v>438323</v>
          </cell>
          <cell r="G405">
            <v>0</v>
          </cell>
          <cell r="I405" t="str">
            <v>Not Listed</v>
          </cell>
          <cell r="K405" t="str">
            <v>N/R</v>
          </cell>
          <cell r="L405" t="str">
            <v>Aaa</v>
          </cell>
          <cell r="M405">
            <v>999</v>
          </cell>
          <cell r="N405" t="str">
            <v>Other-Asset Related</v>
          </cell>
          <cell r="O405">
            <v>999</v>
          </cell>
          <cell r="P405" t="str">
            <v>Other-Asset Related</v>
          </cell>
          <cell r="Q405">
            <v>999</v>
          </cell>
          <cell r="R405" t="str">
            <v>Other-Asset Related</v>
          </cell>
          <cell r="S405">
            <v>215</v>
          </cell>
          <cell r="T405" t="str">
            <v>CASH EQUIV</v>
          </cell>
          <cell r="U405">
            <v>215</v>
          </cell>
          <cell r="V405" t="str">
            <v>CASH EQUIV</v>
          </cell>
          <cell r="W405">
            <v>215</v>
          </cell>
          <cell r="X405" t="str">
            <v>CASH EQUIVALENT</v>
          </cell>
          <cell r="Y405">
            <v>1766214</v>
          </cell>
          <cell r="Z405" t="str">
            <v>AEG</v>
          </cell>
          <cell r="AA405">
            <v>401</v>
          </cell>
          <cell r="AB405" t="str">
            <v>TRANSAMERICA OCCIDENTAL LIFE INS CO (TOLIC)</v>
          </cell>
          <cell r="AC405">
            <v>178</v>
          </cell>
          <cell r="AD405" t="str">
            <v>REI3 04 1</v>
          </cell>
          <cell r="AE405">
            <v>151</v>
          </cell>
          <cell r="AF405" t="str">
            <v>1517A00008700</v>
          </cell>
          <cell r="AH405">
            <v>38852</v>
          </cell>
          <cell r="AI405">
            <v>38852</v>
          </cell>
          <cell r="AJ405" t="str">
            <v>SHORT TERM</v>
          </cell>
          <cell r="AK405" t="str">
            <v>CFMS-ST</v>
          </cell>
          <cell r="AL405">
            <v>10</v>
          </cell>
          <cell r="AM405">
            <v>0</v>
          </cell>
          <cell r="AN405">
            <v>0</v>
          </cell>
          <cell r="AO405" t="str">
            <v>US</v>
          </cell>
          <cell r="AP405" t="str">
            <v>U.S. DOLLARS</v>
          </cell>
          <cell r="AQ405">
            <v>112630.31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500.72</v>
          </cell>
          <cell r="AW405">
            <v>470.39</v>
          </cell>
          <cell r="AX405">
            <v>0</v>
          </cell>
          <cell r="AY405">
            <v>483.58</v>
          </cell>
          <cell r="AZ405">
            <v>513.91</v>
          </cell>
          <cell r="BA405" t="str">
            <v>Purchase</v>
          </cell>
          <cell r="BB405">
            <v>100</v>
          </cell>
        </row>
        <row r="406">
          <cell r="A406" t="str">
            <v>I</v>
          </cell>
          <cell r="B406" t="str">
            <v>261908$23</v>
          </cell>
          <cell r="C406" t="str">
            <v>DREYFUS</v>
          </cell>
          <cell r="D406" t="str">
            <v>TREASURY CASH MGMT FUND</v>
          </cell>
          <cell r="E406" t="str">
            <v>L</v>
          </cell>
          <cell r="F406">
            <v>438323</v>
          </cell>
          <cell r="G406">
            <v>0</v>
          </cell>
          <cell r="I406" t="str">
            <v>Not Listed</v>
          </cell>
          <cell r="K406" t="str">
            <v>N/R</v>
          </cell>
          <cell r="L406" t="str">
            <v>Aaa</v>
          </cell>
          <cell r="M406">
            <v>999</v>
          </cell>
          <cell r="N406" t="str">
            <v>Other-Asset Related</v>
          </cell>
          <cell r="O406">
            <v>999</v>
          </cell>
          <cell r="P406" t="str">
            <v>Other-Asset Related</v>
          </cell>
          <cell r="Q406">
            <v>999</v>
          </cell>
          <cell r="R406" t="str">
            <v>Other-Asset Related</v>
          </cell>
          <cell r="S406">
            <v>215</v>
          </cell>
          <cell r="T406" t="str">
            <v>CASH EQUIV</v>
          </cell>
          <cell r="U406">
            <v>215</v>
          </cell>
          <cell r="V406" t="str">
            <v>CASH EQUIV</v>
          </cell>
          <cell r="W406">
            <v>215</v>
          </cell>
          <cell r="X406" t="str">
            <v>CASH EQUIVALENT</v>
          </cell>
          <cell r="Y406">
            <v>1769485</v>
          </cell>
          <cell r="Z406" t="str">
            <v>AEG</v>
          </cell>
          <cell r="AA406">
            <v>401</v>
          </cell>
          <cell r="AB406" t="str">
            <v>TRANSAMERICA OCCIDENTAL LIFE INS CO (TOLIC)</v>
          </cell>
          <cell r="AC406">
            <v>178</v>
          </cell>
          <cell r="AD406" t="str">
            <v>REI3 04 1</v>
          </cell>
          <cell r="AE406">
            <v>151</v>
          </cell>
          <cell r="AF406" t="str">
            <v>1517A00008700</v>
          </cell>
          <cell r="AH406">
            <v>38856</v>
          </cell>
          <cell r="AI406">
            <v>38856</v>
          </cell>
          <cell r="AJ406" t="str">
            <v>SHORT TERM</v>
          </cell>
          <cell r="AK406" t="str">
            <v>CFMS-ST</v>
          </cell>
          <cell r="AL406">
            <v>10</v>
          </cell>
          <cell r="AM406">
            <v>0</v>
          </cell>
          <cell r="AN406">
            <v>0</v>
          </cell>
          <cell r="AO406" t="str">
            <v>US</v>
          </cell>
          <cell r="AP406" t="str">
            <v>U.S. DOLLARS</v>
          </cell>
          <cell r="AQ406">
            <v>9890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439.67</v>
          </cell>
          <cell r="AW406">
            <v>413.04</v>
          </cell>
          <cell r="AX406">
            <v>0</v>
          </cell>
          <cell r="AY406">
            <v>424.63</v>
          </cell>
          <cell r="AZ406">
            <v>451.26</v>
          </cell>
          <cell r="BA406" t="str">
            <v>Purchase</v>
          </cell>
          <cell r="BB406">
            <v>100</v>
          </cell>
        </row>
        <row r="407">
          <cell r="A407" t="str">
            <v>I</v>
          </cell>
          <cell r="B407" t="str">
            <v>261908$23</v>
          </cell>
          <cell r="C407" t="str">
            <v>DREYFUS</v>
          </cell>
          <cell r="D407" t="str">
            <v>TREASURY CASH MGMT FUND</v>
          </cell>
          <cell r="E407" t="str">
            <v>L</v>
          </cell>
          <cell r="F407">
            <v>438323</v>
          </cell>
          <cell r="G407">
            <v>0</v>
          </cell>
          <cell r="I407" t="str">
            <v>Not Listed</v>
          </cell>
          <cell r="K407" t="str">
            <v>N/R</v>
          </cell>
          <cell r="L407" t="str">
            <v>Aaa</v>
          </cell>
          <cell r="M407">
            <v>999</v>
          </cell>
          <cell r="N407" t="str">
            <v>Other-Asset Related</v>
          </cell>
          <cell r="O407">
            <v>999</v>
          </cell>
          <cell r="P407" t="str">
            <v>Other-Asset Related</v>
          </cell>
          <cell r="Q407">
            <v>999</v>
          </cell>
          <cell r="R407" t="str">
            <v>Other-Asset Related</v>
          </cell>
          <cell r="S407">
            <v>215</v>
          </cell>
          <cell r="T407" t="str">
            <v>CASH EQUIV</v>
          </cell>
          <cell r="U407">
            <v>215</v>
          </cell>
          <cell r="V407" t="str">
            <v>CASH EQUIV</v>
          </cell>
          <cell r="W407">
            <v>215</v>
          </cell>
          <cell r="X407" t="str">
            <v>CASH EQUIVALENT</v>
          </cell>
          <cell r="Y407">
            <v>1772547</v>
          </cell>
          <cell r="Z407" t="str">
            <v>AEG</v>
          </cell>
          <cell r="AA407">
            <v>401</v>
          </cell>
          <cell r="AB407" t="str">
            <v>TRANSAMERICA OCCIDENTAL LIFE INS CO (TOLIC)</v>
          </cell>
          <cell r="AC407">
            <v>178</v>
          </cell>
          <cell r="AD407" t="str">
            <v>REI3 04 1</v>
          </cell>
          <cell r="AE407">
            <v>151</v>
          </cell>
          <cell r="AF407" t="str">
            <v>1517A00008700</v>
          </cell>
          <cell r="AH407">
            <v>38862</v>
          </cell>
          <cell r="AI407">
            <v>38862</v>
          </cell>
          <cell r="AJ407" t="str">
            <v>SHORT TERM</v>
          </cell>
          <cell r="AK407" t="str">
            <v>CFMS-ST</v>
          </cell>
          <cell r="AL407">
            <v>10</v>
          </cell>
          <cell r="AM407">
            <v>0</v>
          </cell>
          <cell r="AN407">
            <v>0</v>
          </cell>
          <cell r="AO407" t="str">
            <v>US</v>
          </cell>
          <cell r="AP407" t="str">
            <v>U.S. DOLLARS</v>
          </cell>
          <cell r="AQ407">
            <v>116593.47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518.33000000000004</v>
          </cell>
          <cell r="AW407">
            <v>486.93</v>
          </cell>
          <cell r="AX407">
            <v>0</v>
          </cell>
          <cell r="AY407">
            <v>500.59</v>
          </cell>
          <cell r="AZ407">
            <v>531.99</v>
          </cell>
          <cell r="BA407" t="str">
            <v>Purchase</v>
          </cell>
          <cell r="BB407">
            <v>100</v>
          </cell>
        </row>
        <row r="408">
          <cell r="A408" t="str">
            <v>I</v>
          </cell>
          <cell r="B408" t="str">
            <v>261908$23</v>
          </cell>
          <cell r="C408" t="str">
            <v>DREYFUS</v>
          </cell>
          <cell r="D408" t="str">
            <v>TREASURY CASH MGMT FUND</v>
          </cell>
          <cell r="E408" t="str">
            <v>L</v>
          </cell>
          <cell r="F408">
            <v>438323</v>
          </cell>
          <cell r="G408">
            <v>0</v>
          </cell>
          <cell r="I408" t="str">
            <v>Not Listed</v>
          </cell>
          <cell r="K408" t="str">
            <v>N/R</v>
          </cell>
          <cell r="L408" t="str">
            <v>Aaa</v>
          </cell>
          <cell r="M408">
            <v>999</v>
          </cell>
          <cell r="N408" t="str">
            <v>Other-Asset Related</v>
          </cell>
          <cell r="O408">
            <v>999</v>
          </cell>
          <cell r="P408" t="str">
            <v>Other-Asset Related</v>
          </cell>
          <cell r="Q408">
            <v>999</v>
          </cell>
          <cell r="R408" t="str">
            <v>Other-Asset Related</v>
          </cell>
          <cell r="S408">
            <v>215</v>
          </cell>
          <cell r="T408" t="str">
            <v>CASH EQUIV</v>
          </cell>
          <cell r="U408">
            <v>215</v>
          </cell>
          <cell r="V408" t="str">
            <v>CASH EQUIV</v>
          </cell>
          <cell r="W408">
            <v>215</v>
          </cell>
          <cell r="X408" t="str">
            <v>CASH EQUIVALENT</v>
          </cell>
          <cell r="Y408">
            <v>1776171</v>
          </cell>
          <cell r="Z408" t="str">
            <v>AEG</v>
          </cell>
          <cell r="AA408">
            <v>401</v>
          </cell>
          <cell r="AB408" t="str">
            <v>TRANSAMERICA OCCIDENTAL LIFE INS CO (TOLIC)</v>
          </cell>
          <cell r="AC408">
            <v>178</v>
          </cell>
          <cell r="AD408" t="str">
            <v>REI3 04 1</v>
          </cell>
          <cell r="AE408">
            <v>151</v>
          </cell>
          <cell r="AF408" t="str">
            <v>1517A00008700</v>
          </cell>
          <cell r="AH408">
            <v>38868</v>
          </cell>
          <cell r="AI408">
            <v>38868</v>
          </cell>
          <cell r="AJ408" t="str">
            <v>SHORT TERM</v>
          </cell>
          <cell r="AK408" t="str">
            <v>CFMS-ST</v>
          </cell>
          <cell r="AL408">
            <v>10</v>
          </cell>
          <cell r="AM408">
            <v>0</v>
          </cell>
          <cell r="AN408">
            <v>0</v>
          </cell>
          <cell r="AO408" t="str">
            <v>US</v>
          </cell>
          <cell r="AP408" t="str">
            <v>U.S. DOLLARS</v>
          </cell>
          <cell r="AQ408">
            <v>562837.93999999994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2502.1</v>
          </cell>
          <cell r="AW408">
            <v>2350.5300000000002</v>
          </cell>
          <cell r="AX408">
            <v>0</v>
          </cell>
          <cell r="AY408">
            <v>2416.5500000000002</v>
          </cell>
          <cell r="AZ408">
            <v>2568.12</v>
          </cell>
          <cell r="BA408" t="str">
            <v>Purchase</v>
          </cell>
          <cell r="BB408">
            <v>100</v>
          </cell>
        </row>
        <row r="409">
          <cell r="A409" t="str">
            <v>I</v>
          </cell>
          <cell r="B409" t="str">
            <v>261908$23</v>
          </cell>
          <cell r="C409" t="str">
            <v>DREYFUS</v>
          </cell>
          <cell r="D409" t="str">
            <v>TREASURY CASH MGMT FUND</v>
          </cell>
          <cell r="E409" t="str">
            <v>L</v>
          </cell>
          <cell r="F409">
            <v>438323</v>
          </cell>
          <cell r="G409">
            <v>0</v>
          </cell>
          <cell r="I409" t="str">
            <v>Not Listed</v>
          </cell>
          <cell r="K409" t="str">
            <v>N/R</v>
          </cell>
          <cell r="L409" t="str">
            <v>Aaa</v>
          </cell>
          <cell r="M409">
            <v>999</v>
          </cell>
          <cell r="N409" t="str">
            <v>Other-Asset Related</v>
          </cell>
          <cell r="O409">
            <v>999</v>
          </cell>
          <cell r="P409" t="str">
            <v>Other-Asset Related</v>
          </cell>
          <cell r="Q409">
            <v>999</v>
          </cell>
          <cell r="R409" t="str">
            <v>Other-Asset Related</v>
          </cell>
          <cell r="S409">
            <v>215</v>
          </cell>
          <cell r="T409" t="str">
            <v>CASH EQUIV</v>
          </cell>
          <cell r="U409">
            <v>215</v>
          </cell>
          <cell r="V409" t="str">
            <v>CASH EQUIV</v>
          </cell>
          <cell r="W409">
            <v>215</v>
          </cell>
          <cell r="X409" t="str">
            <v>CASH EQUIVALENT</v>
          </cell>
          <cell r="Y409">
            <v>1778769</v>
          </cell>
          <cell r="Z409" t="str">
            <v>AEG</v>
          </cell>
          <cell r="AA409">
            <v>401</v>
          </cell>
          <cell r="AB409" t="str">
            <v>TRANSAMERICA OCCIDENTAL LIFE INS CO (TOLIC)</v>
          </cell>
          <cell r="AC409">
            <v>178</v>
          </cell>
          <cell r="AD409" t="str">
            <v>REI3 04 1</v>
          </cell>
          <cell r="AE409">
            <v>151</v>
          </cell>
          <cell r="AF409" t="str">
            <v>1517A00008700</v>
          </cell>
          <cell r="AH409">
            <v>38869</v>
          </cell>
          <cell r="AI409">
            <v>38869</v>
          </cell>
          <cell r="AJ409" t="str">
            <v>SHORT TERM</v>
          </cell>
          <cell r="AK409" t="str">
            <v>CFMS-ST</v>
          </cell>
          <cell r="AL409">
            <v>10</v>
          </cell>
          <cell r="AM409">
            <v>0</v>
          </cell>
          <cell r="AN409">
            <v>0</v>
          </cell>
          <cell r="AO409" t="str">
            <v>US</v>
          </cell>
          <cell r="AP409" t="str">
            <v>U.S. DOLLARS</v>
          </cell>
          <cell r="AQ409">
            <v>27660.880000000001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122.97</v>
          </cell>
          <cell r="AW409">
            <v>115.52</v>
          </cell>
          <cell r="AX409">
            <v>0</v>
          </cell>
          <cell r="AY409">
            <v>118.76</v>
          </cell>
          <cell r="AZ409">
            <v>126.21</v>
          </cell>
          <cell r="BA409" t="str">
            <v>Purchase</v>
          </cell>
          <cell r="BB409">
            <v>100</v>
          </cell>
        </row>
        <row r="410">
          <cell r="A410" t="str">
            <v>I</v>
          </cell>
          <cell r="B410" t="str">
            <v>261908$23</v>
          </cell>
          <cell r="C410" t="str">
            <v>DREYFUS</v>
          </cell>
          <cell r="D410" t="str">
            <v>TREASURY CASH MGMT FUND</v>
          </cell>
          <cell r="E410" t="str">
            <v>L</v>
          </cell>
          <cell r="F410">
            <v>438323</v>
          </cell>
          <cell r="G410">
            <v>0</v>
          </cell>
          <cell r="I410" t="str">
            <v>Not Listed</v>
          </cell>
          <cell r="K410" t="str">
            <v>N/R</v>
          </cell>
          <cell r="L410" t="str">
            <v>Aaa</v>
          </cell>
          <cell r="M410">
            <v>999</v>
          </cell>
          <cell r="N410" t="str">
            <v>Other-Asset Related</v>
          </cell>
          <cell r="O410">
            <v>999</v>
          </cell>
          <cell r="P410" t="str">
            <v>Other-Asset Related</v>
          </cell>
          <cell r="Q410">
            <v>999</v>
          </cell>
          <cell r="R410" t="str">
            <v>Other-Asset Related</v>
          </cell>
          <cell r="S410">
            <v>215</v>
          </cell>
          <cell r="T410" t="str">
            <v>CASH EQUIV</v>
          </cell>
          <cell r="U410">
            <v>215</v>
          </cell>
          <cell r="V410" t="str">
            <v>CASH EQUIV</v>
          </cell>
          <cell r="W410">
            <v>215</v>
          </cell>
          <cell r="X410" t="str">
            <v>CASH EQUIVALENT</v>
          </cell>
          <cell r="Y410">
            <v>1779378</v>
          </cell>
          <cell r="Z410" t="str">
            <v>AEG</v>
          </cell>
          <cell r="AA410">
            <v>401</v>
          </cell>
          <cell r="AB410" t="str">
            <v>TRANSAMERICA OCCIDENTAL LIFE INS CO (TOLIC)</v>
          </cell>
          <cell r="AC410">
            <v>178</v>
          </cell>
          <cell r="AD410" t="str">
            <v>REI3 04 1</v>
          </cell>
          <cell r="AE410">
            <v>151</v>
          </cell>
          <cell r="AF410" t="str">
            <v>1517A00008700</v>
          </cell>
          <cell r="AH410">
            <v>38870</v>
          </cell>
          <cell r="AI410">
            <v>38870</v>
          </cell>
          <cell r="AJ410" t="str">
            <v>SHORT TERM</v>
          </cell>
          <cell r="AK410" t="str">
            <v>CFMS-ST</v>
          </cell>
          <cell r="AL410">
            <v>10</v>
          </cell>
          <cell r="AM410">
            <v>0</v>
          </cell>
          <cell r="AN410">
            <v>0</v>
          </cell>
          <cell r="AO410" t="str">
            <v>US</v>
          </cell>
          <cell r="AP410" t="str">
            <v>U.S. DOLLARS</v>
          </cell>
          <cell r="AQ410">
            <v>1229984.8899999999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5467.96</v>
          </cell>
          <cell r="AW410">
            <v>5136.72</v>
          </cell>
          <cell r="AX410">
            <v>0</v>
          </cell>
          <cell r="AY410">
            <v>5280.95</v>
          </cell>
          <cell r="AZ410">
            <v>5612.19</v>
          </cell>
          <cell r="BA410" t="str">
            <v>Purchase</v>
          </cell>
          <cell r="BB410">
            <v>100</v>
          </cell>
        </row>
        <row r="411">
          <cell r="A411" t="str">
            <v>I</v>
          </cell>
          <cell r="B411" t="str">
            <v>261908$23</v>
          </cell>
          <cell r="C411" t="str">
            <v>DREYFUS</v>
          </cell>
          <cell r="D411" t="str">
            <v>TREASURY CASH MGMT FUND</v>
          </cell>
          <cell r="E411" t="str">
            <v>L</v>
          </cell>
          <cell r="F411">
            <v>438323</v>
          </cell>
          <cell r="G411">
            <v>0</v>
          </cell>
          <cell r="I411" t="str">
            <v>Not Listed</v>
          </cell>
          <cell r="K411" t="str">
            <v>N/R</v>
          </cell>
          <cell r="L411" t="str">
            <v>Aaa</v>
          </cell>
          <cell r="M411">
            <v>999</v>
          </cell>
          <cell r="N411" t="str">
            <v>Other-Asset Related</v>
          </cell>
          <cell r="O411">
            <v>999</v>
          </cell>
          <cell r="P411" t="str">
            <v>Other-Asset Related</v>
          </cell>
          <cell r="Q411">
            <v>999</v>
          </cell>
          <cell r="R411" t="str">
            <v>Other-Asset Related</v>
          </cell>
          <cell r="S411">
            <v>215</v>
          </cell>
          <cell r="T411" t="str">
            <v>CASH EQUIV</v>
          </cell>
          <cell r="U411">
            <v>215</v>
          </cell>
          <cell r="V411" t="str">
            <v>CASH EQUIV</v>
          </cell>
          <cell r="W411">
            <v>215</v>
          </cell>
          <cell r="X411" t="str">
            <v>CASH EQUIVALENT</v>
          </cell>
          <cell r="Y411">
            <v>1780244</v>
          </cell>
          <cell r="Z411" t="str">
            <v>AEG</v>
          </cell>
          <cell r="AA411">
            <v>401</v>
          </cell>
          <cell r="AB411" t="str">
            <v>TRANSAMERICA OCCIDENTAL LIFE INS CO (TOLIC)</v>
          </cell>
          <cell r="AC411">
            <v>178</v>
          </cell>
          <cell r="AD411" t="str">
            <v>REI3 04 1</v>
          </cell>
          <cell r="AE411">
            <v>151</v>
          </cell>
          <cell r="AF411" t="str">
            <v>1517A00008700</v>
          </cell>
          <cell r="AH411">
            <v>38873</v>
          </cell>
          <cell r="AI411">
            <v>38873</v>
          </cell>
          <cell r="AJ411" t="str">
            <v>SHORT TERM</v>
          </cell>
          <cell r="AK411" t="str">
            <v>CFMS-ST</v>
          </cell>
          <cell r="AL411">
            <v>10</v>
          </cell>
          <cell r="AM411">
            <v>0</v>
          </cell>
          <cell r="AN411">
            <v>0</v>
          </cell>
          <cell r="AO411" t="str">
            <v>US</v>
          </cell>
          <cell r="AP411" t="str">
            <v>U.S. DOLLARS</v>
          </cell>
          <cell r="AQ411">
            <v>53189.46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236.46</v>
          </cell>
          <cell r="AW411">
            <v>222.14</v>
          </cell>
          <cell r="AX411">
            <v>0</v>
          </cell>
          <cell r="AY411">
            <v>228.37</v>
          </cell>
          <cell r="AZ411">
            <v>242.69</v>
          </cell>
          <cell r="BA411" t="str">
            <v>Purchase</v>
          </cell>
          <cell r="BB411">
            <v>100</v>
          </cell>
        </row>
        <row r="412">
          <cell r="A412" t="str">
            <v>I</v>
          </cell>
          <cell r="B412" t="str">
            <v>261908$23</v>
          </cell>
          <cell r="C412" t="str">
            <v>DREYFUS</v>
          </cell>
          <cell r="D412" t="str">
            <v>TREASURY CASH MGMT FUND</v>
          </cell>
          <cell r="E412" t="str">
            <v>L</v>
          </cell>
          <cell r="F412">
            <v>438323</v>
          </cell>
          <cell r="G412">
            <v>0</v>
          </cell>
          <cell r="I412" t="str">
            <v>Not Listed</v>
          </cell>
          <cell r="K412" t="str">
            <v>N/R</v>
          </cell>
          <cell r="L412" t="str">
            <v>Aaa</v>
          </cell>
          <cell r="M412">
            <v>999</v>
          </cell>
          <cell r="N412" t="str">
            <v>Other-Asset Related</v>
          </cell>
          <cell r="O412">
            <v>999</v>
          </cell>
          <cell r="P412" t="str">
            <v>Other-Asset Related</v>
          </cell>
          <cell r="Q412">
            <v>999</v>
          </cell>
          <cell r="R412" t="str">
            <v>Other-Asset Related</v>
          </cell>
          <cell r="S412">
            <v>215</v>
          </cell>
          <cell r="T412" t="str">
            <v>CASH EQUIV</v>
          </cell>
          <cell r="U412">
            <v>215</v>
          </cell>
          <cell r="V412" t="str">
            <v>CASH EQUIV</v>
          </cell>
          <cell r="W412">
            <v>215</v>
          </cell>
          <cell r="X412" t="str">
            <v>CASH EQUIVALENT</v>
          </cell>
          <cell r="Y412">
            <v>1783910</v>
          </cell>
          <cell r="Z412" t="str">
            <v>AEG</v>
          </cell>
          <cell r="AA412">
            <v>401</v>
          </cell>
          <cell r="AB412" t="str">
            <v>TRANSAMERICA OCCIDENTAL LIFE INS CO (TOLIC)</v>
          </cell>
          <cell r="AC412">
            <v>178</v>
          </cell>
          <cell r="AD412" t="str">
            <v>REI3 04 1</v>
          </cell>
          <cell r="AE412">
            <v>151</v>
          </cell>
          <cell r="AF412" t="str">
            <v>1517A00008700</v>
          </cell>
          <cell r="AH412">
            <v>38876</v>
          </cell>
          <cell r="AI412">
            <v>38876</v>
          </cell>
          <cell r="AJ412" t="str">
            <v>SHORT TERM</v>
          </cell>
          <cell r="AK412" t="str">
            <v>CFMS-ST</v>
          </cell>
          <cell r="AL412">
            <v>10</v>
          </cell>
          <cell r="AM412">
            <v>0</v>
          </cell>
          <cell r="AN412">
            <v>0</v>
          </cell>
          <cell r="AO412" t="str">
            <v>US</v>
          </cell>
          <cell r="AP412" t="str">
            <v>U.S. DOLLARS</v>
          </cell>
          <cell r="AQ412">
            <v>5775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256.74</v>
          </cell>
          <cell r="AW412">
            <v>241.19</v>
          </cell>
          <cell r="AX412">
            <v>0</v>
          </cell>
          <cell r="AY412">
            <v>247.95</v>
          </cell>
          <cell r="AZ412">
            <v>263.5</v>
          </cell>
          <cell r="BA412" t="str">
            <v>Purchase</v>
          </cell>
          <cell r="BB412">
            <v>100</v>
          </cell>
        </row>
        <row r="413">
          <cell r="A413" t="str">
            <v>I</v>
          </cell>
          <cell r="B413" t="str">
            <v>261908$23</v>
          </cell>
          <cell r="C413" t="str">
            <v>DREYFUS</v>
          </cell>
          <cell r="D413" t="str">
            <v>TREASURY CASH MGMT FUND</v>
          </cell>
          <cell r="E413" t="str">
            <v>L</v>
          </cell>
          <cell r="F413">
            <v>438323</v>
          </cell>
          <cell r="G413">
            <v>0</v>
          </cell>
          <cell r="I413" t="str">
            <v>Not Listed</v>
          </cell>
          <cell r="K413" t="str">
            <v>N/R</v>
          </cell>
          <cell r="L413" t="str">
            <v>Aaa</v>
          </cell>
          <cell r="M413">
            <v>999</v>
          </cell>
          <cell r="N413" t="str">
            <v>Other-Asset Related</v>
          </cell>
          <cell r="O413">
            <v>999</v>
          </cell>
          <cell r="P413" t="str">
            <v>Other-Asset Related</v>
          </cell>
          <cell r="Q413">
            <v>999</v>
          </cell>
          <cell r="R413" t="str">
            <v>Other-Asset Related</v>
          </cell>
          <cell r="S413">
            <v>215</v>
          </cell>
          <cell r="T413" t="str">
            <v>CASH EQUIV</v>
          </cell>
          <cell r="U413">
            <v>215</v>
          </cell>
          <cell r="V413" t="str">
            <v>CASH EQUIV</v>
          </cell>
          <cell r="W413">
            <v>215</v>
          </cell>
          <cell r="X413" t="str">
            <v>CASH EQUIVALENT</v>
          </cell>
          <cell r="Y413">
            <v>1787531</v>
          </cell>
          <cell r="Z413" t="str">
            <v>AEG</v>
          </cell>
          <cell r="AA413">
            <v>401</v>
          </cell>
          <cell r="AB413" t="str">
            <v>TRANSAMERICA OCCIDENTAL LIFE INS CO (TOLIC)</v>
          </cell>
          <cell r="AC413">
            <v>178</v>
          </cell>
          <cell r="AD413" t="str">
            <v>REI3 04 1</v>
          </cell>
          <cell r="AE413">
            <v>151</v>
          </cell>
          <cell r="AF413" t="str">
            <v>1517A00008700</v>
          </cell>
          <cell r="AH413">
            <v>38882</v>
          </cell>
          <cell r="AI413">
            <v>38882</v>
          </cell>
          <cell r="AJ413" t="str">
            <v>SHORT TERM</v>
          </cell>
          <cell r="AK413" t="str">
            <v>CFMS-ST</v>
          </cell>
          <cell r="AL413">
            <v>10</v>
          </cell>
          <cell r="AM413">
            <v>0</v>
          </cell>
          <cell r="AN413">
            <v>0</v>
          </cell>
          <cell r="AO413" t="str">
            <v>US</v>
          </cell>
          <cell r="AP413" t="str">
            <v>U.S. DOLLARS</v>
          </cell>
          <cell r="AQ413">
            <v>519.41999999999996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2.23</v>
          </cell>
          <cell r="AW413">
            <v>2.09</v>
          </cell>
          <cell r="AX413">
            <v>0</v>
          </cell>
          <cell r="AY413">
            <v>2.23</v>
          </cell>
          <cell r="AZ413">
            <v>2.37</v>
          </cell>
          <cell r="BA413" t="str">
            <v>Purchase</v>
          </cell>
          <cell r="BB413">
            <v>100</v>
          </cell>
        </row>
        <row r="414">
          <cell r="A414" t="str">
            <v>I</v>
          </cell>
          <cell r="B414" t="str">
            <v>261908$23</v>
          </cell>
          <cell r="C414" t="str">
            <v>DREYFUS</v>
          </cell>
          <cell r="D414" t="str">
            <v>TREASURY CASH MGMT FUND</v>
          </cell>
          <cell r="E414" t="str">
            <v>L</v>
          </cell>
          <cell r="F414">
            <v>438323</v>
          </cell>
          <cell r="G414">
            <v>0</v>
          </cell>
          <cell r="I414" t="str">
            <v>Not Listed</v>
          </cell>
          <cell r="K414" t="str">
            <v>N/R</v>
          </cell>
          <cell r="L414" t="str">
            <v>Aaa</v>
          </cell>
          <cell r="M414">
            <v>999</v>
          </cell>
          <cell r="N414" t="str">
            <v>Other-Asset Related</v>
          </cell>
          <cell r="O414">
            <v>999</v>
          </cell>
          <cell r="P414" t="str">
            <v>Other-Asset Related</v>
          </cell>
          <cell r="Q414">
            <v>999</v>
          </cell>
          <cell r="R414" t="str">
            <v>Other-Asset Related</v>
          </cell>
          <cell r="S414">
            <v>215</v>
          </cell>
          <cell r="T414" t="str">
            <v>CASH EQUIV</v>
          </cell>
          <cell r="U414">
            <v>215</v>
          </cell>
          <cell r="V414" t="str">
            <v>CASH EQUIV</v>
          </cell>
          <cell r="W414">
            <v>215</v>
          </cell>
          <cell r="X414" t="str">
            <v>CASH EQUIVALENT</v>
          </cell>
          <cell r="Y414">
            <v>1789089</v>
          </cell>
          <cell r="Z414" t="str">
            <v>AEG</v>
          </cell>
          <cell r="AA414">
            <v>401</v>
          </cell>
          <cell r="AB414" t="str">
            <v>TRANSAMERICA OCCIDENTAL LIFE INS CO (TOLIC)</v>
          </cell>
          <cell r="AC414">
            <v>178</v>
          </cell>
          <cell r="AD414" t="str">
            <v>REI3 04 1</v>
          </cell>
          <cell r="AE414">
            <v>151</v>
          </cell>
          <cell r="AF414" t="str">
            <v>1517A00008700</v>
          </cell>
          <cell r="AH414">
            <v>38883</v>
          </cell>
          <cell r="AI414">
            <v>38883</v>
          </cell>
          <cell r="AJ414" t="str">
            <v>SHORT TERM</v>
          </cell>
          <cell r="AK414" t="str">
            <v>CFMS-ST</v>
          </cell>
          <cell r="AL414">
            <v>10</v>
          </cell>
          <cell r="AM414">
            <v>0</v>
          </cell>
          <cell r="AN414">
            <v>0</v>
          </cell>
          <cell r="AO414" t="str">
            <v>US</v>
          </cell>
          <cell r="AP414" t="str">
            <v>U.S. DOLLARS</v>
          </cell>
          <cell r="AQ414">
            <v>427985.65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1902.61</v>
          </cell>
          <cell r="AW414">
            <v>1787.35</v>
          </cell>
          <cell r="AX414">
            <v>0</v>
          </cell>
          <cell r="AY414">
            <v>1837.56</v>
          </cell>
          <cell r="AZ414">
            <v>1952.82</v>
          </cell>
          <cell r="BA414" t="str">
            <v>Purchase</v>
          </cell>
          <cell r="BB414">
            <v>100</v>
          </cell>
        </row>
        <row r="415">
          <cell r="A415" t="str">
            <v>I</v>
          </cell>
          <cell r="B415" t="str">
            <v>261908$23</v>
          </cell>
          <cell r="C415" t="str">
            <v>DREYFUS</v>
          </cell>
          <cell r="D415" t="str">
            <v>TREASURY CASH MGMT FUND</v>
          </cell>
          <cell r="E415" t="str">
            <v>L</v>
          </cell>
          <cell r="F415">
            <v>438323</v>
          </cell>
          <cell r="G415">
            <v>0</v>
          </cell>
          <cell r="I415" t="str">
            <v>Not Listed</v>
          </cell>
          <cell r="K415" t="str">
            <v>N/R</v>
          </cell>
          <cell r="L415" t="str">
            <v>Aaa</v>
          </cell>
          <cell r="M415">
            <v>999</v>
          </cell>
          <cell r="N415" t="str">
            <v>Other-Asset Related</v>
          </cell>
          <cell r="O415">
            <v>999</v>
          </cell>
          <cell r="P415" t="str">
            <v>Other-Asset Related</v>
          </cell>
          <cell r="Q415">
            <v>999</v>
          </cell>
          <cell r="R415" t="str">
            <v>Other-Asset Related</v>
          </cell>
          <cell r="S415">
            <v>215</v>
          </cell>
          <cell r="T415" t="str">
            <v>CASH EQUIV</v>
          </cell>
          <cell r="U415">
            <v>215</v>
          </cell>
          <cell r="V415" t="str">
            <v>CASH EQUIV</v>
          </cell>
          <cell r="W415">
            <v>215</v>
          </cell>
          <cell r="X415" t="str">
            <v>CASH EQUIVALENT</v>
          </cell>
          <cell r="Y415">
            <v>1792442</v>
          </cell>
          <cell r="Z415" t="str">
            <v>AEG</v>
          </cell>
          <cell r="AA415">
            <v>401</v>
          </cell>
          <cell r="AB415" t="str">
            <v>TRANSAMERICA OCCIDENTAL LIFE INS CO (TOLIC)</v>
          </cell>
          <cell r="AC415">
            <v>178</v>
          </cell>
          <cell r="AD415" t="str">
            <v>REI3 04 1</v>
          </cell>
          <cell r="AE415">
            <v>151</v>
          </cell>
          <cell r="AF415" t="str">
            <v>1517A00008700</v>
          </cell>
          <cell r="AH415">
            <v>38887</v>
          </cell>
          <cell r="AI415">
            <v>38887</v>
          </cell>
          <cell r="AJ415" t="str">
            <v>SHORT TERM</v>
          </cell>
          <cell r="AK415" t="str">
            <v>CFMS-ST</v>
          </cell>
          <cell r="AL415">
            <v>10</v>
          </cell>
          <cell r="AM415">
            <v>0</v>
          </cell>
          <cell r="AN415">
            <v>0</v>
          </cell>
          <cell r="AO415" t="str">
            <v>US</v>
          </cell>
          <cell r="AP415" t="str">
            <v>U.S. DOLLARS</v>
          </cell>
          <cell r="AQ415">
            <v>156662.17000000001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696.45</v>
          </cell>
          <cell r="AW415">
            <v>654.26</v>
          </cell>
          <cell r="AX415">
            <v>0</v>
          </cell>
          <cell r="AY415">
            <v>672.63</v>
          </cell>
          <cell r="AZ415">
            <v>714.82</v>
          </cell>
          <cell r="BA415" t="str">
            <v>Purchase</v>
          </cell>
          <cell r="BB415">
            <v>100</v>
          </cell>
        </row>
        <row r="416">
          <cell r="A416" t="str">
            <v>I</v>
          </cell>
          <cell r="B416" t="str">
            <v>261908$23</v>
          </cell>
          <cell r="C416" t="str">
            <v>DREYFUS</v>
          </cell>
          <cell r="D416" t="str">
            <v>TREASURY CASH MGMT FUND</v>
          </cell>
          <cell r="E416" t="str">
            <v>L</v>
          </cell>
          <cell r="F416">
            <v>438323</v>
          </cell>
          <cell r="G416">
            <v>0</v>
          </cell>
          <cell r="I416" t="str">
            <v>Not Listed</v>
          </cell>
          <cell r="K416" t="str">
            <v>N/R</v>
          </cell>
          <cell r="L416" t="str">
            <v>Aaa</v>
          </cell>
          <cell r="M416">
            <v>999</v>
          </cell>
          <cell r="N416" t="str">
            <v>Other-Asset Related</v>
          </cell>
          <cell r="O416">
            <v>999</v>
          </cell>
          <cell r="P416" t="str">
            <v>Other-Asset Related</v>
          </cell>
          <cell r="Q416">
            <v>999</v>
          </cell>
          <cell r="R416" t="str">
            <v>Other-Asset Related</v>
          </cell>
          <cell r="S416">
            <v>215</v>
          </cell>
          <cell r="T416" t="str">
            <v>CASH EQUIV</v>
          </cell>
          <cell r="U416">
            <v>215</v>
          </cell>
          <cell r="V416" t="str">
            <v>CASH EQUIV</v>
          </cell>
          <cell r="W416">
            <v>215</v>
          </cell>
          <cell r="X416" t="str">
            <v>CASH EQUIVALENT</v>
          </cell>
          <cell r="Y416">
            <v>1796767</v>
          </cell>
          <cell r="Z416" t="str">
            <v>AEG</v>
          </cell>
          <cell r="AA416">
            <v>401</v>
          </cell>
          <cell r="AB416" t="str">
            <v>TRANSAMERICA OCCIDENTAL LIFE INS CO (TOLIC)</v>
          </cell>
          <cell r="AC416">
            <v>178</v>
          </cell>
          <cell r="AD416" t="str">
            <v>REI3 04 1</v>
          </cell>
          <cell r="AE416">
            <v>151</v>
          </cell>
          <cell r="AF416" t="str">
            <v>1517A00008700</v>
          </cell>
          <cell r="AH416">
            <v>38894</v>
          </cell>
          <cell r="AI416">
            <v>38894</v>
          </cell>
          <cell r="AJ416" t="str">
            <v>SHORT TERM</v>
          </cell>
          <cell r="AK416" t="str">
            <v>CFMS-ST</v>
          </cell>
          <cell r="AL416">
            <v>10</v>
          </cell>
          <cell r="AM416">
            <v>0</v>
          </cell>
          <cell r="AN416">
            <v>0</v>
          </cell>
          <cell r="AO416" t="str">
            <v>US</v>
          </cell>
          <cell r="AP416" t="str">
            <v>U.S. DOLLARS</v>
          </cell>
          <cell r="AQ416">
            <v>101852.96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452.8</v>
          </cell>
          <cell r="AW416">
            <v>425.37</v>
          </cell>
          <cell r="AX416">
            <v>0</v>
          </cell>
          <cell r="AY416">
            <v>437.31</v>
          </cell>
          <cell r="AZ416">
            <v>464.74</v>
          </cell>
          <cell r="BA416" t="str">
            <v>Purchase</v>
          </cell>
          <cell r="BB416">
            <v>100</v>
          </cell>
        </row>
        <row r="417">
          <cell r="A417" t="str">
            <v>I</v>
          </cell>
          <cell r="B417" t="str">
            <v>261908$23</v>
          </cell>
          <cell r="C417" t="str">
            <v>DREYFUS</v>
          </cell>
          <cell r="D417" t="str">
            <v>TREASURY CASH MGMT FUND</v>
          </cell>
          <cell r="E417" t="str">
            <v>L</v>
          </cell>
          <cell r="F417">
            <v>438323</v>
          </cell>
          <cell r="G417">
            <v>0</v>
          </cell>
          <cell r="I417" t="str">
            <v>Not Listed</v>
          </cell>
          <cell r="K417" t="str">
            <v>N/R</v>
          </cell>
          <cell r="L417" t="str">
            <v>Aaa</v>
          </cell>
          <cell r="M417">
            <v>999</v>
          </cell>
          <cell r="N417" t="str">
            <v>Other-Asset Related</v>
          </cell>
          <cell r="O417">
            <v>999</v>
          </cell>
          <cell r="P417" t="str">
            <v>Other-Asset Related</v>
          </cell>
          <cell r="Q417">
            <v>999</v>
          </cell>
          <cell r="R417" t="str">
            <v>Other-Asset Related</v>
          </cell>
          <cell r="S417">
            <v>215</v>
          </cell>
          <cell r="T417" t="str">
            <v>CASH EQUIV</v>
          </cell>
          <cell r="U417">
            <v>215</v>
          </cell>
          <cell r="V417" t="str">
            <v>CASH EQUIV</v>
          </cell>
          <cell r="W417">
            <v>215</v>
          </cell>
          <cell r="X417" t="str">
            <v>CASH EQUIVALENT</v>
          </cell>
          <cell r="Y417">
            <v>1800374</v>
          </cell>
          <cell r="Z417" t="str">
            <v>AEG</v>
          </cell>
          <cell r="AA417">
            <v>401</v>
          </cell>
          <cell r="AB417" t="str">
            <v>TRANSAMERICA OCCIDENTAL LIFE INS CO (TOLIC)</v>
          </cell>
          <cell r="AC417">
            <v>178</v>
          </cell>
          <cell r="AD417" t="str">
            <v>REI3 04 1</v>
          </cell>
          <cell r="AE417">
            <v>151</v>
          </cell>
          <cell r="AF417" t="str">
            <v>1517A00008700</v>
          </cell>
          <cell r="AH417">
            <v>38898</v>
          </cell>
          <cell r="AI417">
            <v>38898</v>
          </cell>
          <cell r="AJ417" t="str">
            <v>SHORT TERM</v>
          </cell>
          <cell r="AK417" t="str">
            <v>CFMS-ST</v>
          </cell>
          <cell r="AL417">
            <v>10</v>
          </cell>
          <cell r="AM417">
            <v>0</v>
          </cell>
          <cell r="AN417">
            <v>0</v>
          </cell>
          <cell r="AO417" t="str">
            <v>US</v>
          </cell>
          <cell r="AP417" t="str">
            <v>U.S. DOLLARS</v>
          </cell>
          <cell r="AQ417">
            <v>249413.76000000001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1108.8</v>
          </cell>
          <cell r="AW417">
            <v>1041.6300000000001</v>
          </cell>
          <cell r="AX417">
            <v>0</v>
          </cell>
          <cell r="AY417">
            <v>1070.8599999999999</v>
          </cell>
          <cell r="AZ417">
            <v>1138.03</v>
          </cell>
          <cell r="BA417" t="str">
            <v>Purchase</v>
          </cell>
          <cell r="BB417">
            <v>100</v>
          </cell>
        </row>
        <row r="418">
          <cell r="A418" t="str">
            <v>I</v>
          </cell>
          <cell r="B418" t="str">
            <v>261908$23</v>
          </cell>
          <cell r="C418" t="str">
            <v>DREYFUS</v>
          </cell>
          <cell r="D418" t="str">
            <v>TREASURY CASH MGMT FUND</v>
          </cell>
          <cell r="E418" t="str">
            <v>L</v>
          </cell>
          <cell r="F418">
            <v>438323</v>
          </cell>
          <cell r="G418">
            <v>0</v>
          </cell>
          <cell r="I418" t="str">
            <v>Not Listed</v>
          </cell>
          <cell r="K418" t="str">
            <v>N/R</v>
          </cell>
          <cell r="L418" t="str">
            <v>Aaa</v>
          </cell>
          <cell r="M418">
            <v>999</v>
          </cell>
          <cell r="N418" t="str">
            <v>Other-Asset Related</v>
          </cell>
          <cell r="O418">
            <v>999</v>
          </cell>
          <cell r="P418" t="str">
            <v>Other-Asset Related</v>
          </cell>
          <cell r="Q418">
            <v>999</v>
          </cell>
          <cell r="R418" t="str">
            <v>Other-Asset Related</v>
          </cell>
          <cell r="S418">
            <v>215</v>
          </cell>
          <cell r="T418" t="str">
            <v>CASH EQUIV</v>
          </cell>
          <cell r="U418">
            <v>215</v>
          </cell>
          <cell r="V418" t="str">
            <v>CASH EQUIV</v>
          </cell>
          <cell r="W418">
            <v>215</v>
          </cell>
          <cell r="X418" t="str">
            <v>CASH EQUIVALENT</v>
          </cell>
          <cell r="Y418">
            <v>1803411</v>
          </cell>
          <cell r="Z418" t="str">
            <v>AEG</v>
          </cell>
          <cell r="AA418">
            <v>401</v>
          </cell>
          <cell r="AB418" t="str">
            <v>TRANSAMERICA OCCIDENTAL LIFE INS CO (TOLIC)</v>
          </cell>
          <cell r="AC418">
            <v>178</v>
          </cell>
          <cell r="AD418" t="str">
            <v>REI3 04 1</v>
          </cell>
          <cell r="AE418">
            <v>151</v>
          </cell>
          <cell r="AF418" t="str">
            <v>1517A00008700</v>
          </cell>
          <cell r="AH418">
            <v>38901</v>
          </cell>
          <cell r="AI418">
            <v>38901</v>
          </cell>
          <cell r="AJ418" t="str">
            <v>SHORT TERM</v>
          </cell>
          <cell r="AK418" t="str">
            <v>CFMS-ST</v>
          </cell>
          <cell r="AL418">
            <v>10</v>
          </cell>
          <cell r="AM418">
            <v>0</v>
          </cell>
          <cell r="AN418">
            <v>0</v>
          </cell>
          <cell r="AO418" t="str">
            <v>US</v>
          </cell>
          <cell r="AP418" t="str">
            <v>U.S. DOLLARS</v>
          </cell>
          <cell r="AQ418">
            <v>91565.34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407.07</v>
          </cell>
          <cell r="AW418">
            <v>382.41</v>
          </cell>
          <cell r="AX418">
            <v>0</v>
          </cell>
          <cell r="AY418">
            <v>393.14</v>
          </cell>
          <cell r="AZ418">
            <v>417.8</v>
          </cell>
          <cell r="BA418" t="str">
            <v>Purchase</v>
          </cell>
          <cell r="BB418">
            <v>100</v>
          </cell>
        </row>
        <row r="419">
          <cell r="A419" t="str">
            <v>I</v>
          </cell>
          <cell r="B419" t="str">
            <v>261908$23</v>
          </cell>
          <cell r="C419" t="str">
            <v>DREYFUS</v>
          </cell>
          <cell r="D419" t="str">
            <v>TREASURY CASH MGMT FUND</v>
          </cell>
          <cell r="E419" t="str">
            <v>L</v>
          </cell>
          <cell r="F419">
            <v>438323</v>
          </cell>
          <cell r="G419">
            <v>0</v>
          </cell>
          <cell r="I419" t="str">
            <v>Not Listed</v>
          </cell>
          <cell r="K419" t="str">
            <v>N/R</v>
          </cell>
          <cell r="L419" t="str">
            <v>Aaa</v>
          </cell>
          <cell r="M419">
            <v>999</v>
          </cell>
          <cell r="N419" t="str">
            <v>Other-Asset Related</v>
          </cell>
          <cell r="O419">
            <v>999</v>
          </cell>
          <cell r="P419" t="str">
            <v>Other-Asset Related</v>
          </cell>
          <cell r="Q419">
            <v>999</v>
          </cell>
          <cell r="R419" t="str">
            <v>Other-Asset Related</v>
          </cell>
          <cell r="S419">
            <v>215</v>
          </cell>
          <cell r="T419" t="str">
            <v>CASH EQUIV</v>
          </cell>
          <cell r="U419">
            <v>215</v>
          </cell>
          <cell r="V419" t="str">
            <v>CASH EQUIV</v>
          </cell>
          <cell r="W419">
            <v>215</v>
          </cell>
          <cell r="X419" t="str">
            <v>CASH EQUIVALENT</v>
          </cell>
          <cell r="Y419">
            <v>1803453</v>
          </cell>
          <cell r="Z419" t="str">
            <v>AEG</v>
          </cell>
          <cell r="AA419">
            <v>401</v>
          </cell>
          <cell r="AB419" t="str">
            <v>TRANSAMERICA OCCIDENTAL LIFE INS CO (TOLIC)</v>
          </cell>
          <cell r="AC419">
            <v>178</v>
          </cell>
          <cell r="AD419" t="str">
            <v>REI3 04 1</v>
          </cell>
          <cell r="AE419">
            <v>151</v>
          </cell>
          <cell r="AF419" t="str">
            <v>1517A00008700</v>
          </cell>
          <cell r="AH419">
            <v>38903</v>
          </cell>
          <cell r="AI419">
            <v>38903</v>
          </cell>
          <cell r="AJ419" t="str">
            <v>SHORT TERM</v>
          </cell>
          <cell r="AK419" t="str">
            <v>CFMS-ST</v>
          </cell>
          <cell r="AL419">
            <v>10</v>
          </cell>
          <cell r="AM419">
            <v>0</v>
          </cell>
          <cell r="AN419">
            <v>0</v>
          </cell>
          <cell r="AO419" t="str">
            <v>US</v>
          </cell>
          <cell r="AP419" t="str">
            <v>U.S. DOLLARS</v>
          </cell>
          <cell r="AQ419">
            <v>54652.99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242.97</v>
          </cell>
          <cell r="AW419">
            <v>228.25</v>
          </cell>
          <cell r="AX419">
            <v>0</v>
          </cell>
          <cell r="AY419">
            <v>234.65</v>
          </cell>
          <cell r="AZ419">
            <v>249.37</v>
          </cell>
          <cell r="BA419" t="str">
            <v>Purchase</v>
          </cell>
          <cell r="BB419">
            <v>100</v>
          </cell>
        </row>
        <row r="420">
          <cell r="A420" t="str">
            <v>I</v>
          </cell>
          <cell r="B420" t="str">
            <v>261908$23</v>
          </cell>
          <cell r="C420" t="str">
            <v>DREYFUS</v>
          </cell>
          <cell r="D420" t="str">
            <v>TREASURY CASH MGMT FUND</v>
          </cell>
          <cell r="E420" t="str">
            <v>L</v>
          </cell>
          <cell r="F420">
            <v>438323</v>
          </cell>
          <cell r="G420">
            <v>0</v>
          </cell>
          <cell r="I420" t="str">
            <v>Not Listed</v>
          </cell>
          <cell r="K420" t="str">
            <v>N/R</v>
          </cell>
          <cell r="L420" t="str">
            <v>Aaa</v>
          </cell>
          <cell r="M420">
            <v>999</v>
          </cell>
          <cell r="N420" t="str">
            <v>Other-Asset Related</v>
          </cell>
          <cell r="O420">
            <v>999</v>
          </cell>
          <cell r="P420" t="str">
            <v>Other-Asset Related</v>
          </cell>
          <cell r="Q420">
            <v>999</v>
          </cell>
          <cell r="R420" t="str">
            <v>Other-Asset Related</v>
          </cell>
          <cell r="S420">
            <v>215</v>
          </cell>
          <cell r="T420" t="str">
            <v>CASH EQUIV</v>
          </cell>
          <cell r="U420">
            <v>215</v>
          </cell>
          <cell r="V420" t="str">
            <v>CASH EQUIV</v>
          </cell>
          <cell r="W420">
            <v>215</v>
          </cell>
          <cell r="X420" t="str">
            <v>CASH EQUIVALENT</v>
          </cell>
          <cell r="Y420">
            <v>1810318</v>
          </cell>
          <cell r="Z420" t="str">
            <v>AEG</v>
          </cell>
          <cell r="AA420">
            <v>401</v>
          </cell>
          <cell r="AB420" t="str">
            <v>TRANSAMERICA OCCIDENTAL LIFE INS CO (TOLIC)</v>
          </cell>
          <cell r="AC420">
            <v>178</v>
          </cell>
          <cell r="AD420" t="str">
            <v>REI3 04 1</v>
          </cell>
          <cell r="AE420">
            <v>151</v>
          </cell>
          <cell r="AF420" t="str">
            <v>1517A00008700</v>
          </cell>
          <cell r="AH420">
            <v>38911</v>
          </cell>
          <cell r="AI420">
            <v>38911</v>
          </cell>
          <cell r="AJ420" t="str">
            <v>SHORT TERM</v>
          </cell>
          <cell r="AK420" t="str">
            <v>CFMS-ST</v>
          </cell>
          <cell r="AL420">
            <v>10</v>
          </cell>
          <cell r="AM420">
            <v>0</v>
          </cell>
          <cell r="AN420">
            <v>0</v>
          </cell>
          <cell r="AO420" t="str">
            <v>US</v>
          </cell>
          <cell r="AP420" t="str">
            <v>U.S. DOLLARS</v>
          </cell>
          <cell r="AQ420">
            <v>546730.43000000005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2430.52</v>
          </cell>
          <cell r="AW420">
            <v>2283.2800000000002</v>
          </cell>
          <cell r="AX420">
            <v>0</v>
          </cell>
          <cell r="AY420">
            <v>2347.39</v>
          </cell>
          <cell r="AZ420">
            <v>2494.63</v>
          </cell>
          <cell r="BA420" t="str">
            <v>Purchase</v>
          </cell>
          <cell r="BB420">
            <v>100</v>
          </cell>
        </row>
        <row r="421">
          <cell r="A421" t="str">
            <v>I</v>
          </cell>
          <cell r="B421" t="str">
            <v>261908$23</v>
          </cell>
          <cell r="C421" t="str">
            <v>DREYFUS</v>
          </cell>
          <cell r="D421" t="str">
            <v>TREASURY CASH MGMT FUND</v>
          </cell>
          <cell r="E421" t="str">
            <v>L</v>
          </cell>
          <cell r="F421">
            <v>438323</v>
          </cell>
          <cell r="G421">
            <v>0</v>
          </cell>
          <cell r="I421" t="str">
            <v>Not Listed</v>
          </cell>
          <cell r="K421" t="str">
            <v>N/R</v>
          </cell>
          <cell r="L421" t="str">
            <v>Aaa</v>
          </cell>
          <cell r="M421">
            <v>999</v>
          </cell>
          <cell r="N421" t="str">
            <v>Other-Asset Related</v>
          </cell>
          <cell r="O421">
            <v>999</v>
          </cell>
          <cell r="P421" t="str">
            <v>Other-Asset Related</v>
          </cell>
          <cell r="Q421">
            <v>999</v>
          </cell>
          <cell r="R421" t="str">
            <v>Other-Asset Related</v>
          </cell>
          <cell r="S421">
            <v>215</v>
          </cell>
          <cell r="T421" t="str">
            <v>CASH EQUIV</v>
          </cell>
          <cell r="U421">
            <v>215</v>
          </cell>
          <cell r="V421" t="str">
            <v>CASH EQUIV</v>
          </cell>
          <cell r="W421">
            <v>215</v>
          </cell>
          <cell r="X421" t="str">
            <v>CASH EQUIVALENT</v>
          </cell>
          <cell r="Y421">
            <v>1812433</v>
          </cell>
          <cell r="Z421" t="str">
            <v>AEG</v>
          </cell>
          <cell r="AA421">
            <v>401</v>
          </cell>
          <cell r="AB421" t="str">
            <v>TRANSAMERICA OCCIDENTAL LIFE INS CO (TOLIC)</v>
          </cell>
          <cell r="AC421">
            <v>178</v>
          </cell>
          <cell r="AD421" t="str">
            <v>REI3 04 1</v>
          </cell>
          <cell r="AE421">
            <v>151</v>
          </cell>
          <cell r="AF421" t="str">
            <v>1517A00008700</v>
          </cell>
          <cell r="AH421">
            <v>38915</v>
          </cell>
          <cell r="AI421">
            <v>38915</v>
          </cell>
          <cell r="AJ421" t="str">
            <v>SHORT TERM</v>
          </cell>
          <cell r="AK421" t="str">
            <v>CFMS-ST</v>
          </cell>
          <cell r="AL421">
            <v>10</v>
          </cell>
          <cell r="AM421">
            <v>0</v>
          </cell>
          <cell r="AN421">
            <v>0</v>
          </cell>
          <cell r="AO421" t="str">
            <v>US</v>
          </cell>
          <cell r="AP421" t="str">
            <v>U.S. DOLLARS</v>
          </cell>
          <cell r="AQ421">
            <v>249347.09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1108.49</v>
          </cell>
          <cell r="AW421">
            <v>1041.3399999999999</v>
          </cell>
          <cell r="AX421">
            <v>0</v>
          </cell>
          <cell r="AY421">
            <v>1070.57</v>
          </cell>
          <cell r="AZ421">
            <v>1137.72</v>
          </cell>
          <cell r="BA421" t="str">
            <v>Purchase</v>
          </cell>
          <cell r="BB421">
            <v>100</v>
          </cell>
        </row>
        <row r="422">
          <cell r="A422" t="str">
            <v>I</v>
          </cell>
          <cell r="B422" t="str">
            <v>261908$23</v>
          </cell>
          <cell r="C422" t="str">
            <v>DREYFUS</v>
          </cell>
          <cell r="D422" t="str">
            <v>TREASURY CASH MGMT FUND</v>
          </cell>
          <cell r="E422" t="str">
            <v>L</v>
          </cell>
          <cell r="F422">
            <v>438323</v>
          </cell>
          <cell r="G422">
            <v>0</v>
          </cell>
          <cell r="I422" t="str">
            <v>Not Listed</v>
          </cell>
          <cell r="K422" t="str">
            <v>N/R</v>
          </cell>
          <cell r="L422" t="str">
            <v>Aaa</v>
          </cell>
          <cell r="M422">
            <v>999</v>
          </cell>
          <cell r="N422" t="str">
            <v>Other-Asset Related</v>
          </cell>
          <cell r="O422">
            <v>999</v>
          </cell>
          <cell r="P422" t="str">
            <v>Other-Asset Related</v>
          </cell>
          <cell r="Q422">
            <v>999</v>
          </cell>
          <cell r="R422" t="str">
            <v>Other-Asset Related</v>
          </cell>
          <cell r="S422">
            <v>215</v>
          </cell>
          <cell r="T422" t="str">
            <v>CASH EQUIV</v>
          </cell>
          <cell r="U422">
            <v>215</v>
          </cell>
          <cell r="V422" t="str">
            <v>CASH EQUIV</v>
          </cell>
          <cell r="W422">
            <v>215</v>
          </cell>
          <cell r="X422" t="str">
            <v>CASH EQUIVALENT</v>
          </cell>
          <cell r="Y422">
            <v>1818541</v>
          </cell>
          <cell r="Z422" t="str">
            <v>AEG</v>
          </cell>
          <cell r="AA422">
            <v>401</v>
          </cell>
          <cell r="AB422" t="str">
            <v>TRANSAMERICA OCCIDENTAL LIFE INS CO (TOLIC)</v>
          </cell>
          <cell r="AC422">
            <v>178</v>
          </cell>
          <cell r="AD422" t="str">
            <v>REI3 04 1</v>
          </cell>
          <cell r="AE422">
            <v>151</v>
          </cell>
          <cell r="AF422" t="str">
            <v>1517A00008700</v>
          </cell>
          <cell r="AH422">
            <v>38923</v>
          </cell>
          <cell r="AI422">
            <v>38923</v>
          </cell>
          <cell r="AJ422" t="str">
            <v>SHORT TERM</v>
          </cell>
          <cell r="AK422" t="str">
            <v>CFMS-ST</v>
          </cell>
          <cell r="AL422">
            <v>10</v>
          </cell>
          <cell r="AM422">
            <v>0</v>
          </cell>
          <cell r="AN422">
            <v>0</v>
          </cell>
          <cell r="AO422" t="str">
            <v>US</v>
          </cell>
          <cell r="AP422" t="str">
            <v>U.S. DOLLARS</v>
          </cell>
          <cell r="AQ422">
            <v>123262.83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547.98</v>
          </cell>
          <cell r="AW422">
            <v>514.78</v>
          </cell>
          <cell r="AX422">
            <v>0</v>
          </cell>
          <cell r="AY422">
            <v>529.23</v>
          </cell>
          <cell r="AZ422">
            <v>562.42999999999995</v>
          </cell>
          <cell r="BA422" t="str">
            <v>Purchase</v>
          </cell>
          <cell r="BB422">
            <v>100</v>
          </cell>
        </row>
        <row r="423">
          <cell r="A423" t="str">
            <v>I</v>
          </cell>
          <cell r="B423" t="str">
            <v>261908$23</v>
          </cell>
          <cell r="C423" t="str">
            <v>DREYFUS</v>
          </cell>
          <cell r="D423" t="str">
            <v>TREASURY CASH MGMT FUND</v>
          </cell>
          <cell r="E423" t="str">
            <v>L</v>
          </cell>
          <cell r="F423">
            <v>438323</v>
          </cell>
          <cell r="G423">
            <v>0</v>
          </cell>
          <cell r="I423" t="str">
            <v>Not Listed</v>
          </cell>
          <cell r="K423" t="str">
            <v>N/R</v>
          </cell>
          <cell r="L423" t="str">
            <v>Aaa</v>
          </cell>
          <cell r="M423">
            <v>999</v>
          </cell>
          <cell r="N423" t="str">
            <v>Other-Asset Related</v>
          </cell>
          <cell r="O423">
            <v>999</v>
          </cell>
          <cell r="P423" t="str">
            <v>Other-Asset Related</v>
          </cell>
          <cell r="Q423">
            <v>999</v>
          </cell>
          <cell r="R423" t="str">
            <v>Other-Asset Related</v>
          </cell>
          <cell r="S423">
            <v>215</v>
          </cell>
          <cell r="T423" t="str">
            <v>CASH EQUIV</v>
          </cell>
          <cell r="U423">
            <v>215</v>
          </cell>
          <cell r="V423" t="str">
            <v>CASH EQUIV</v>
          </cell>
          <cell r="W423">
            <v>215</v>
          </cell>
          <cell r="X423" t="str">
            <v>CASH EQUIVALENT</v>
          </cell>
          <cell r="Y423">
            <v>1824009</v>
          </cell>
          <cell r="Z423" t="str">
            <v>AEG</v>
          </cell>
          <cell r="AA423">
            <v>401</v>
          </cell>
          <cell r="AB423" t="str">
            <v>TRANSAMERICA OCCIDENTAL LIFE INS CO (TOLIC)</v>
          </cell>
          <cell r="AC423">
            <v>178</v>
          </cell>
          <cell r="AD423" t="str">
            <v>REI3 04 1</v>
          </cell>
          <cell r="AE423">
            <v>151</v>
          </cell>
          <cell r="AF423" t="str">
            <v>1517A00008700</v>
          </cell>
          <cell r="AH423">
            <v>38930</v>
          </cell>
          <cell r="AI423">
            <v>38930</v>
          </cell>
          <cell r="AJ423" t="str">
            <v>SHORT TERM</v>
          </cell>
          <cell r="AK423" t="str">
            <v>CFMS-ST</v>
          </cell>
          <cell r="AL423">
            <v>10</v>
          </cell>
          <cell r="AM423">
            <v>0</v>
          </cell>
          <cell r="AN423">
            <v>0</v>
          </cell>
          <cell r="AO423" t="str">
            <v>US</v>
          </cell>
          <cell r="AP423" t="str">
            <v>U.S. DOLLARS</v>
          </cell>
          <cell r="AQ423">
            <v>4125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183.38</v>
          </cell>
          <cell r="AW423">
            <v>172.27</v>
          </cell>
          <cell r="AX423">
            <v>0</v>
          </cell>
          <cell r="AY423">
            <v>177.11</v>
          </cell>
          <cell r="AZ423">
            <v>188.22</v>
          </cell>
          <cell r="BA423" t="str">
            <v>Purchase</v>
          </cell>
          <cell r="BB423">
            <v>100</v>
          </cell>
        </row>
        <row r="424">
          <cell r="A424" t="str">
            <v>I</v>
          </cell>
          <cell r="B424" t="str">
            <v>261908$23</v>
          </cell>
          <cell r="C424" t="str">
            <v>DREYFUS</v>
          </cell>
          <cell r="D424" t="str">
            <v>TREASURY CASH MGMT FUND</v>
          </cell>
          <cell r="E424" t="str">
            <v>L</v>
          </cell>
          <cell r="F424">
            <v>438323</v>
          </cell>
          <cell r="G424">
            <v>0</v>
          </cell>
          <cell r="I424" t="str">
            <v>Not Listed</v>
          </cell>
          <cell r="K424" t="str">
            <v>N/R</v>
          </cell>
          <cell r="L424" t="str">
            <v>Aaa</v>
          </cell>
          <cell r="M424">
            <v>999</v>
          </cell>
          <cell r="N424" t="str">
            <v>Other-Asset Related</v>
          </cell>
          <cell r="O424">
            <v>999</v>
          </cell>
          <cell r="P424" t="str">
            <v>Other-Asset Related</v>
          </cell>
          <cell r="Q424">
            <v>999</v>
          </cell>
          <cell r="R424" t="str">
            <v>Other-Asset Related</v>
          </cell>
          <cell r="S424">
            <v>215</v>
          </cell>
          <cell r="T424" t="str">
            <v>CASH EQUIV</v>
          </cell>
          <cell r="U424">
            <v>215</v>
          </cell>
          <cell r="V424" t="str">
            <v>CASH EQUIV</v>
          </cell>
          <cell r="W424">
            <v>215</v>
          </cell>
          <cell r="X424" t="str">
            <v>CASH EQUIVALENT</v>
          </cell>
          <cell r="Y424">
            <v>1825405</v>
          </cell>
          <cell r="Z424" t="str">
            <v>AEG</v>
          </cell>
          <cell r="AA424">
            <v>401</v>
          </cell>
          <cell r="AB424" t="str">
            <v>TRANSAMERICA OCCIDENTAL LIFE INS CO (TOLIC)</v>
          </cell>
          <cell r="AC424">
            <v>178</v>
          </cell>
          <cell r="AD424" t="str">
            <v>REI3 04 1</v>
          </cell>
          <cell r="AE424">
            <v>151</v>
          </cell>
          <cell r="AF424" t="str">
            <v>1517A00008700</v>
          </cell>
          <cell r="AH424">
            <v>38931</v>
          </cell>
          <cell r="AI424">
            <v>38931</v>
          </cell>
          <cell r="AJ424" t="str">
            <v>SHORT TERM</v>
          </cell>
          <cell r="AK424" t="str">
            <v>CFMS-ST</v>
          </cell>
          <cell r="AL424">
            <v>10</v>
          </cell>
          <cell r="AM424">
            <v>0</v>
          </cell>
          <cell r="AN424">
            <v>0</v>
          </cell>
          <cell r="AO424" t="str">
            <v>US</v>
          </cell>
          <cell r="AP424" t="str">
            <v>U.S. DOLLARS</v>
          </cell>
          <cell r="AQ424">
            <v>58359.03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259.44</v>
          </cell>
          <cell r="AW424">
            <v>243.72</v>
          </cell>
          <cell r="AX424">
            <v>0</v>
          </cell>
          <cell r="AY424">
            <v>250.56</v>
          </cell>
          <cell r="AZ424">
            <v>266.27999999999997</v>
          </cell>
          <cell r="BA424" t="str">
            <v>Purchase</v>
          </cell>
          <cell r="BB424">
            <v>100</v>
          </cell>
        </row>
        <row r="425">
          <cell r="A425" t="str">
            <v>I</v>
          </cell>
          <cell r="B425" t="str">
            <v>261908$23</v>
          </cell>
          <cell r="C425" t="str">
            <v>DREYFUS</v>
          </cell>
          <cell r="D425" t="str">
            <v>TREASURY CASH MGMT FUND</v>
          </cell>
          <cell r="E425" t="str">
            <v>L</v>
          </cell>
          <cell r="F425">
            <v>438323</v>
          </cell>
          <cell r="G425">
            <v>0</v>
          </cell>
          <cell r="I425" t="str">
            <v>Not Listed</v>
          </cell>
          <cell r="K425" t="str">
            <v>N/R</v>
          </cell>
          <cell r="L425" t="str">
            <v>Aaa</v>
          </cell>
          <cell r="M425">
            <v>999</v>
          </cell>
          <cell r="N425" t="str">
            <v>Other-Asset Related</v>
          </cell>
          <cell r="O425">
            <v>999</v>
          </cell>
          <cell r="P425" t="str">
            <v>Other-Asset Related</v>
          </cell>
          <cell r="Q425">
            <v>999</v>
          </cell>
          <cell r="R425" t="str">
            <v>Other-Asset Related</v>
          </cell>
          <cell r="S425">
            <v>215</v>
          </cell>
          <cell r="T425" t="str">
            <v>CASH EQUIV</v>
          </cell>
          <cell r="U425">
            <v>215</v>
          </cell>
          <cell r="V425" t="str">
            <v>CASH EQUIV</v>
          </cell>
          <cell r="W425">
            <v>215</v>
          </cell>
          <cell r="X425" t="str">
            <v>CASH EQUIVALENT</v>
          </cell>
          <cell r="Y425">
            <v>1836548</v>
          </cell>
          <cell r="Z425" t="str">
            <v>AEG</v>
          </cell>
          <cell r="AA425">
            <v>401</v>
          </cell>
          <cell r="AB425" t="str">
            <v>TRANSAMERICA OCCIDENTAL LIFE INS CO (TOLIC)</v>
          </cell>
          <cell r="AC425">
            <v>178</v>
          </cell>
          <cell r="AD425" t="str">
            <v>REI3 04 1</v>
          </cell>
          <cell r="AE425">
            <v>151</v>
          </cell>
          <cell r="AF425" t="str">
            <v>1517A00008700</v>
          </cell>
          <cell r="AH425">
            <v>38944</v>
          </cell>
          <cell r="AI425">
            <v>38944</v>
          </cell>
          <cell r="AJ425" t="str">
            <v>SHORT TERM</v>
          </cell>
          <cell r="AK425" t="str">
            <v>CFMS-ST</v>
          </cell>
          <cell r="AL425">
            <v>10</v>
          </cell>
          <cell r="AM425">
            <v>0</v>
          </cell>
          <cell r="AN425">
            <v>0</v>
          </cell>
          <cell r="AO425" t="str">
            <v>US</v>
          </cell>
          <cell r="AP425" t="str">
            <v>U.S. DOLLARS</v>
          </cell>
          <cell r="AQ425">
            <v>785845.75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3493.51</v>
          </cell>
          <cell r="AW425">
            <v>3281.87</v>
          </cell>
          <cell r="AX425">
            <v>0</v>
          </cell>
          <cell r="AY425">
            <v>3374.03</v>
          </cell>
          <cell r="AZ425">
            <v>3585.67</v>
          </cell>
          <cell r="BA425" t="str">
            <v>Purchase</v>
          </cell>
          <cell r="BB425">
            <v>100</v>
          </cell>
        </row>
        <row r="426">
          <cell r="A426" t="str">
            <v>I</v>
          </cell>
          <cell r="B426" t="str">
            <v>261908$23</v>
          </cell>
          <cell r="C426" t="str">
            <v>DREYFUS</v>
          </cell>
          <cell r="D426" t="str">
            <v>TREASURY CASH MGMT FUND</v>
          </cell>
          <cell r="E426" t="str">
            <v>L</v>
          </cell>
          <cell r="F426">
            <v>438323</v>
          </cell>
          <cell r="G426">
            <v>0</v>
          </cell>
          <cell r="I426" t="str">
            <v>Not Listed</v>
          </cell>
          <cell r="K426" t="str">
            <v>N/R</v>
          </cell>
          <cell r="L426" t="str">
            <v>Aaa</v>
          </cell>
          <cell r="M426">
            <v>999</v>
          </cell>
          <cell r="N426" t="str">
            <v>Other-Asset Related</v>
          </cell>
          <cell r="O426">
            <v>999</v>
          </cell>
          <cell r="P426" t="str">
            <v>Other-Asset Related</v>
          </cell>
          <cell r="Q426">
            <v>999</v>
          </cell>
          <cell r="R426" t="str">
            <v>Other-Asset Related</v>
          </cell>
          <cell r="S426">
            <v>215</v>
          </cell>
          <cell r="T426" t="str">
            <v>CASH EQUIV</v>
          </cell>
          <cell r="U426">
            <v>215</v>
          </cell>
          <cell r="V426" t="str">
            <v>CASH EQUIV</v>
          </cell>
          <cell r="W426">
            <v>215</v>
          </cell>
          <cell r="X426" t="str">
            <v>CASH EQUIVALENT</v>
          </cell>
          <cell r="Y426">
            <v>1840290</v>
          </cell>
          <cell r="Z426" t="str">
            <v>AEG</v>
          </cell>
          <cell r="AA426">
            <v>401</v>
          </cell>
          <cell r="AB426" t="str">
            <v>TRANSAMERICA OCCIDENTAL LIFE INS CO (TOLIC)</v>
          </cell>
          <cell r="AC426">
            <v>178</v>
          </cell>
          <cell r="AD426" t="str">
            <v>REI3 04 1</v>
          </cell>
          <cell r="AE426">
            <v>151</v>
          </cell>
          <cell r="AF426" t="str">
            <v>1517A00008700</v>
          </cell>
          <cell r="AH426">
            <v>38951</v>
          </cell>
          <cell r="AI426">
            <v>38951</v>
          </cell>
          <cell r="AJ426" t="str">
            <v>SHORT TERM</v>
          </cell>
          <cell r="AK426" t="str">
            <v>CFMS-ST</v>
          </cell>
          <cell r="AL426">
            <v>10</v>
          </cell>
          <cell r="AM426">
            <v>0</v>
          </cell>
          <cell r="AN426">
            <v>0</v>
          </cell>
          <cell r="AO426" t="str">
            <v>US</v>
          </cell>
          <cell r="AP426" t="str">
            <v>U.S. DOLLARS</v>
          </cell>
          <cell r="AQ426">
            <v>20625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91.7</v>
          </cell>
          <cell r="AW426">
            <v>86.14</v>
          </cell>
          <cell r="AX426">
            <v>0</v>
          </cell>
          <cell r="AY426">
            <v>88.55</v>
          </cell>
          <cell r="AZ426">
            <v>94.11</v>
          </cell>
          <cell r="BA426" t="str">
            <v>Purchase</v>
          </cell>
          <cell r="BB426">
            <v>100</v>
          </cell>
        </row>
        <row r="427">
          <cell r="A427" t="str">
            <v>I</v>
          </cell>
          <cell r="B427" t="str">
            <v>261908$23</v>
          </cell>
          <cell r="C427" t="str">
            <v>DREYFUS</v>
          </cell>
          <cell r="D427" t="str">
            <v>TREASURY CASH MGMT FUND</v>
          </cell>
          <cell r="E427" t="str">
            <v>L</v>
          </cell>
          <cell r="F427">
            <v>438323</v>
          </cell>
          <cell r="G427">
            <v>0</v>
          </cell>
          <cell r="I427" t="str">
            <v>Not Listed</v>
          </cell>
          <cell r="K427" t="str">
            <v>N/R</v>
          </cell>
          <cell r="L427" t="str">
            <v>Aaa</v>
          </cell>
          <cell r="M427">
            <v>999</v>
          </cell>
          <cell r="N427" t="str">
            <v>Other-Asset Related</v>
          </cell>
          <cell r="O427">
            <v>999</v>
          </cell>
          <cell r="P427" t="str">
            <v>Other-Asset Related</v>
          </cell>
          <cell r="Q427">
            <v>999</v>
          </cell>
          <cell r="R427" t="str">
            <v>Other-Asset Related</v>
          </cell>
          <cell r="S427">
            <v>215</v>
          </cell>
          <cell r="T427" t="str">
            <v>CASH EQUIV</v>
          </cell>
          <cell r="U427">
            <v>215</v>
          </cell>
          <cell r="V427" t="str">
            <v>CASH EQUIV</v>
          </cell>
          <cell r="W427">
            <v>215</v>
          </cell>
          <cell r="X427" t="str">
            <v>CASH EQUIVALENT</v>
          </cell>
          <cell r="Y427">
            <v>1842485</v>
          </cell>
          <cell r="Z427" t="str">
            <v>AEG</v>
          </cell>
          <cell r="AA427">
            <v>401</v>
          </cell>
          <cell r="AB427" t="str">
            <v>TRANSAMERICA OCCIDENTAL LIFE INS CO (TOLIC)</v>
          </cell>
          <cell r="AC427">
            <v>178</v>
          </cell>
          <cell r="AD427" t="str">
            <v>REI3 04 1</v>
          </cell>
          <cell r="AE427">
            <v>151</v>
          </cell>
          <cell r="AF427" t="str">
            <v>1517A00008700</v>
          </cell>
          <cell r="AH427">
            <v>38954</v>
          </cell>
          <cell r="AI427">
            <v>38954</v>
          </cell>
          <cell r="AJ427" t="str">
            <v>SHORT TERM</v>
          </cell>
          <cell r="AK427" t="str">
            <v>CFMS-ST</v>
          </cell>
          <cell r="AL427">
            <v>10</v>
          </cell>
          <cell r="AM427">
            <v>0</v>
          </cell>
          <cell r="AN427">
            <v>0</v>
          </cell>
          <cell r="AO427" t="str">
            <v>US</v>
          </cell>
          <cell r="AP427" t="str">
            <v>U.S. DOLLARS</v>
          </cell>
          <cell r="AQ427">
            <v>100812.97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448.16</v>
          </cell>
          <cell r="AW427">
            <v>421.01</v>
          </cell>
          <cell r="AX427">
            <v>0</v>
          </cell>
          <cell r="AY427">
            <v>432.84</v>
          </cell>
          <cell r="AZ427">
            <v>459.99</v>
          </cell>
          <cell r="BA427" t="str">
            <v>Purchase</v>
          </cell>
          <cell r="BB427">
            <v>100</v>
          </cell>
        </row>
        <row r="428">
          <cell r="A428" t="str">
            <v>I</v>
          </cell>
          <cell r="B428" t="str">
            <v>261908$23</v>
          </cell>
          <cell r="C428" t="str">
            <v>DREYFUS</v>
          </cell>
          <cell r="D428" t="str">
            <v>TREASURY CASH MGMT FUND</v>
          </cell>
          <cell r="E428" t="str">
            <v>L</v>
          </cell>
          <cell r="F428">
            <v>438323</v>
          </cell>
          <cell r="G428">
            <v>0</v>
          </cell>
          <cell r="I428" t="str">
            <v>Not Listed</v>
          </cell>
          <cell r="K428" t="str">
            <v>N/R</v>
          </cell>
          <cell r="L428" t="str">
            <v>Aaa</v>
          </cell>
          <cell r="M428">
            <v>999</v>
          </cell>
          <cell r="N428" t="str">
            <v>Other-Asset Related</v>
          </cell>
          <cell r="O428">
            <v>999</v>
          </cell>
          <cell r="P428" t="str">
            <v>Other-Asset Related</v>
          </cell>
          <cell r="Q428">
            <v>999</v>
          </cell>
          <cell r="R428" t="str">
            <v>Other-Asset Related</v>
          </cell>
          <cell r="S428">
            <v>215</v>
          </cell>
          <cell r="T428" t="str">
            <v>CASH EQUIV</v>
          </cell>
          <cell r="U428">
            <v>215</v>
          </cell>
          <cell r="V428" t="str">
            <v>CASH EQUIV</v>
          </cell>
          <cell r="W428">
            <v>215</v>
          </cell>
          <cell r="X428" t="str">
            <v>CASH EQUIVALENT</v>
          </cell>
          <cell r="Y428">
            <v>1843926</v>
          </cell>
          <cell r="Z428" t="str">
            <v>AEG</v>
          </cell>
          <cell r="AA428">
            <v>401</v>
          </cell>
          <cell r="AB428" t="str">
            <v>TRANSAMERICA OCCIDENTAL LIFE INS CO (TOLIC)</v>
          </cell>
          <cell r="AC428">
            <v>178</v>
          </cell>
          <cell r="AD428" t="str">
            <v>REI3 04 1</v>
          </cell>
          <cell r="AE428">
            <v>151</v>
          </cell>
          <cell r="AF428" t="str">
            <v>1517A00008700</v>
          </cell>
          <cell r="AH428">
            <v>38957</v>
          </cell>
          <cell r="AI428">
            <v>38957</v>
          </cell>
          <cell r="AJ428" t="str">
            <v>SHORT TERM</v>
          </cell>
          <cell r="AK428" t="str">
            <v>CFMS-ST</v>
          </cell>
          <cell r="AL428">
            <v>10</v>
          </cell>
          <cell r="AM428">
            <v>0</v>
          </cell>
          <cell r="AN428">
            <v>0</v>
          </cell>
          <cell r="AO428" t="str">
            <v>US</v>
          </cell>
          <cell r="AP428" t="str">
            <v>U.S. DOLLARS</v>
          </cell>
          <cell r="AQ428">
            <v>9892.7199999999993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44</v>
          </cell>
          <cell r="AW428">
            <v>41.33</v>
          </cell>
          <cell r="AX428">
            <v>0</v>
          </cell>
          <cell r="AY428">
            <v>42.47</v>
          </cell>
          <cell r="AZ428">
            <v>45.14</v>
          </cell>
          <cell r="BA428" t="str">
            <v>Purchase</v>
          </cell>
          <cell r="BB428">
            <v>100</v>
          </cell>
        </row>
        <row r="429">
          <cell r="A429" t="str">
            <v>I</v>
          </cell>
          <cell r="B429" t="str">
            <v>261908$23</v>
          </cell>
          <cell r="C429" t="str">
            <v>DREYFUS</v>
          </cell>
          <cell r="D429" t="str">
            <v>TREASURY CASH MGMT FUND</v>
          </cell>
          <cell r="E429" t="str">
            <v>L</v>
          </cell>
          <cell r="F429">
            <v>438323</v>
          </cell>
          <cell r="G429">
            <v>0</v>
          </cell>
          <cell r="I429" t="str">
            <v>Not Listed</v>
          </cell>
          <cell r="K429" t="str">
            <v>N/R</v>
          </cell>
          <cell r="L429" t="str">
            <v>Aaa</v>
          </cell>
          <cell r="M429">
            <v>999</v>
          </cell>
          <cell r="N429" t="str">
            <v>Other-Asset Related</v>
          </cell>
          <cell r="O429">
            <v>999</v>
          </cell>
          <cell r="P429" t="str">
            <v>Other-Asset Related</v>
          </cell>
          <cell r="Q429">
            <v>999</v>
          </cell>
          <cell r="R429" t="str">
            <v>Other-Asset Related</v>
          </cell>
          <cell r="S429">
            <v>215</v>
          </cell>
          <cell r="T429" t="str">
            <v>CASH EQUIV</v>
          </cell>
          <cell r="U429">
            <v>215</v>
          </cell>
          <cell r="V429" t="str">
            <v>CASH EQUIV</v>
          </cell>
          <cell r="W429">
            <v>215</v>
          </cell>
          <cell r="X429" t="str">
            <v>CASH EQUIVALENT</v>
          </cell>
          <cell r="Y429">
            <v>1846626</v>
          </cell>
          <cell r="Z429" t="str">
            <v>AEG</v>
          </cell>
          <cell r="AA429">
            <v>401</v>
          </cell>
          <cell r="AB429" t="str">
            <v>TRANSAMERICA OCCIDENTAL LIFE INS CO (TOLIC)</v>
          </cell>
          <cell r="AC429">
            <v>178</v>
          </cell>
          <cell r="AD429" t="str">
            <v>REI3 04 1</v>
          </cell>
          <cell r="AE429">
            <v>151</v>
          </cell>
          <cell r="AF429" t="str">
            <v>1517A00008700</v>
          </cell>
          <cell r="AH429">
            <v>38961</v>
          </cell>
          <cell r="AI429">
            <v>38961</v>
          </cell>
          <cell r="AJ429" t="str">
            <v>SHORT TERM</v>
          </cell>
          <cell r="AK429" t="str">
            <v>CFMS-ST</v>
          </cell>
          <cell r="AL429">
            <v>10</v>
          </cell>
          <cell r="AM429">
            <v>0</v>
          </cell>
          <cell r="AN429">
            <v>0</v>
          </cell>
          <cell r="AO429" t="str">
            <v>US</v>
          </cell>
          <cell r="AP429" t="str">
            <v>U.S. DOLLARS</v>
          </cell>
          <cell r="AQ429">
            <v>106125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471.79</v>
          </cell>
          <cell r="AW429">
            <v>443.21</v>
          </cell>
          <cell r="AX429">
            <v>0</v>
          </cell>
          <cell r="AY429">
            <v>455.65</v>
          </cell>
          <cell r="AZ429">
            <v>484.23</v>
          </cell>
          <cell r="BA429" t="str">
            <v>Purchase</v>
          </cell>
          <cell r="BB429">
            <v>100</v>
          </cell>
        </row>
        <row r="430">
          <cell r="A430" t="str">
            <v>I</v>
          </cell>
          <cell r="B430" t="str">
            <v>261908$23</v>
          </cell>
          <cell r="C430" t="str">
            <v>DREYFUS</v>
          </cell>
          <cell r="D430" t="str">
            <v>TREASURY CASH MGMT FUND</v>
          </cell>
          <cell r="E430" t="str">
            <v>L</v>
          </cell>
          <cell r="F430">
            <v>438323</v>
          </cell>
          <cell r="G430">
            <v>0</v>
          </cell>
          <cell r="I430" t="str">
            <v>Not Listed</v>
          </cell>
          <cell r="K430" t="str">
            <v>N/R</v>
          </cell>
          <cell r="L430" t="str">
            <v>Aaa</v>
          </cell>
          <cell r="M430">
            <v>999</v>
          </cell>
          <cell r="N430" t="str">
            <v>Other-Asset Related</v>
          </cell>
          <cell r="O430">
            <v>999</v>
          </cell>
          <cell r="P430" t="str">
            <v>Other-Asset Related</v>
          </cell>
          <cell r="Q430">
            <v>999</v>
          </cell>
          <cell r="R430" t="str">
            <v>Other-Asset Related</v>
          </cell>
          <cell r="S430">
            <v>215</v>
          </cell>
          <cell r="T430" t="str">
            <v>CASH EQUIV</v>
          </cell>
          <cell r="U430">
            <v>215</v>
          </cell>
          <cell r="V430" t="str">
            <v>CASH EQUIV</v>
          </cell>
          <cell r="W430">
            <v>215</v>
          </cell>
          <cell r="X430" t="str">
            <v>CASH EQUIVALENT</v>
          </cell>
          <cell r="Y430">
            <v>1848940</v>
          </cell>
          <cell r="Z430" t="str">
            <v>AEG</v>
          </cell>
          <cell r="AA430">
            <v>401</v>
          </cell>
          <cell r="AB430" t="str">
            <v>TRANSAMERICA OCCIDENTAL LIFE INS CO (TOLIC)</v>
          </cell>
          <cell r="AC430">
            <v>178</v>
          </cell>
          <cell r="AD430" t="str">
            <v>REI3 04 1</v>
          </cell>
          <cell r="AE430">
            <v>151</v>
          </cell>
          <cell r="AF430" t="str">
            <v>1517A00008700</v>
          </cell>
          <cell r="AH430">
            <v>38965</v>
          </cell>
          <cell r="AI430">
            <v>38965</v>
          </cell>
          <cell r="AJ430" t="str">
            <v>SHORT TERM</v>
          </cell>
          <cell r="AK430" t="str">
            <v>CFMS-ST</v>
          </cell>
          <cell r="AL430">
            <v>10</v>
          </cell>
          <cell r="AM430">
            <v>0</v>
          </cell>
          <cell r="AN430">
            <v>0</v>
          </cell>
          <cell r="AO430" t="str">
            <v>US</v>
          </cell>
          <cell r="AP430" t="str">
            <v>U.S. DOLLARS</v>
          </cell>
          <cell r="AQ430">
            <v>54862.84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243.9</v>
          </cell>
          <cell r="AW430">
            <v>229.12</v>
          </cell>
          <cell r="AX430">
            <v>0</v>
          </cell>
          <cell r="AY430">
            <v>235.55</v>
          </cell>
          <cell r="AZ430">
            <v>250.33</v>
          </cell>
          <cell r="BA430" t="str">
            <v>Purchase</v>
          </cell>
          <cell r="BB430">
            <v>100</v>
          </cell>
        </row>
        <row r="431">
          <cell r="A431" t="str">
            <v>I</v>
          </cell>
          <cell r="B431" t="str">
            <v>261908$23</v>
          </cell>
          <cell r="C431" t="str">
            <v>DREYFUS</v>
          </cell>
          <cell r="D431" t="str">
            <v>TREASURY CASH MGMT FUND</v>
          </cell>
          <cell r="E431" t="str">
            <v>L</v>
          </cell>
          <cell r="F431">
            <v>438323</v>
          </cell>
          <cell r="G431">
            <v>0</v>
          </cell>
          <cell r="I431" t="str">
            <v>Not Listed</v>
          </cell>
          <cell r="K431" t="str">
            <v>N/R</v>
          </cell>
          <cell r="L431" t="str">
            <v>Aaa</v>
          </cell>
          <cell r="M431">
            <v>999</v>
          </cell>
          <cell r="N431" t="str">
            <v>Other-Asset Related</v>
          </cell>
          <cell r="O431">
            <v>999</v>
          </cell>
          <cell r="P431" t="str">
            <v>Other-Asset Related</v>
          </cell>
          <cell r="Q431">
            <v>999</v>
          </cell>
          <cell r="R431" t="str">
            <v>Other-Asset Related</v>
          </cell>
          <cell r="S431">
            <v>215</v>
          </cell>
          <cell r="T431" t="str">
            <v>CASH EQUIV</v>
          </cell>
          <cell r="U431">
            <v>215</v>
          </cell>
          <cell r="V431" t="str">
            <v>CASH EQUIV</v>
          </cell>
          <cell r="W431">
            <v>215</v>
          </cell>
          <cell r="X431" t="str">
            <v>CASH EQUIVALENT</v>
          </cell>
          <cell r="Y431">
            <v>1849645</v>
          </cell>
          <cell r="Z431" t="str">
            <v>AEG</v>
          </cell>
          <cell r="AA431">
            <v>401</v>
          </cell>
          <cell r="AB431" t="str">
            <v>TRANSAMERICA OCCIDENTAL LIFE INS CO (TOLIC)</v>
          </cell>
          <cell r="AC431">
            <v>178</v>
          </cell>
          <cell r="AD431" t="str">
            <v>REI3 04 1</v>
          </cell>
          <cell r="AE431">
            <v>151</v>
          </cell>
          <cell r="AF431" t="str">
            <v>1517A00008700</v>
          </cell>
          <cell r="AH431">
            <v>38966</v>
          </cell>
          <cell r="AI431">
            <v>38966</v>
          </cell>
          <cell r="AJ431" t="str">
            <v>SHORT TERM</v>
          </cell>
          <cell r="AK431" t="str">
            <v>CFMS-ST</v>
          </cell>
          <cell r="AL431">
            <v>10</v>
          </cell>
          <cell r="AM431">
            <v>0</v>
          </cell>
          <cell r="AN431">
            <v>0</v>
          </cell>
          <cell r="AO431" t="str">
            <v>US</v>
          </cell>
          <cell r="AP431" t="str">
            <v>U.S. DOLLARS</v>
          </cell>
          <cell r="AQ431">
            <v>4984.38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22.13</v>
          </cell>
          <cell r="AW431">
            <v>20.79</v>
          </cell>
          <cell r="AX431">
            <v>0</v>
          </cell>
          <cell r="AY431">
            <v>21.4</v>
          </cell>
          <cell r="AZ431">
            <v>22.74</v>
          </cell>
          <cell r="BA431" t="str">
            <v>Purchase</v>
          </cell>
          <cell r="BB431">
            <v>100</v>
          </cell>
        </row>
        <row r="432">
          <cell r="A432" t="str">
            <v>I</v>
          </cell>
          <cell r="B432" t="str">
            <v>261908$23</v>
          </cell>
          <cell r="C432" t="str">
            <v>DREYFUS</v>
          </cell>
          <cell r="D432" t="str">
            <v>TREASURY CASH MGMT FUND</v>
          </cell>
          <cell r="E432" t="str">
            <v>L</v>
          </cell>
          <cell r="F432">
            <v>438323</v>
          </cell>
          <cell r="G432">
            <v>0</v>
          </cell>
          <cell r="I432" t="str">
            <v>Not Listed</v>
          </cell>
          <cell r="K432" t="str">
            <v>N/R</v>
          </cell>
          <cell r="L432" t="str">
            <v>Aaa</v>
          </cell>
          <cell r="M432">
            <v>999</v>
          </cell>
          <cell r="N432" t="str">
            <v>Other-Asset Related</v>
          </cell>
          <cell r="O432">
            <v>999</v>
          </cell>
          <cell r="P432" t="str">
            <v>Other-Asset Related</v>
          </cell>
          <cell r="Q432">
            <v>999</v>
          </cell>
          <cell r="R432" t="str">
            <v>Other-Asset Related</v>
          </cell>
          <cell r="S432">
            <v>215</v>
          </cell>
          <cell r="T432" t="str">
            <v>CASH EQUIV</v>
          </cell>
          <cell r="U432">
            <v>215</v>
          </cell>
          <cell r="V432" t="str">
            <v>CASH EQUIV</v>
          </cell>
          <cell r="W432">
            <v>215</v>
          </cell>
          <cell r="X432" t="str">
            <v>CASH EQUIVALENT</v>
          </cell>
          <cell r="Y432">
            <v>1856370</v>
          </cell>
          <cell r="Z432" t="str">
            <v>AEG</v>
          </cell>
          <cell r="AA432">
            <v>401</v>
          </cell>
          <cell r="AB432" t="str">
            <v>TRANSAMERICA OCCIDENTAL LIFE INS CO (TOLIC)</v>
          </cell>
          <cell r="AC432">
            <v>178</v>
          </cell>
          <cell r="AD432" t="str">
            <v>REI3 04 1</v>
          </cell>
          <cell r="AE432">
            <v>151</v>
          </cell>
          <cell r="AF432" t="str">
            <v>1517A00008700</v>
          </cell>
          <cell r="AH432">
            <v>38973</v>
          </cell>
          <cell r="AI432">
            <v>38973</v>
          </cell>
          <cell r="AJ432" t="str">
            <v>SHORT TERM</v>
          </cell>
          <cell r="AK432" t="str">
            <v>CFMS-ST</v>
          </cell>
          <cell r="AL432">
            <v>10</v>
          </cell>
          <cell r="AM432">
            <v>0</v>
          </cell>
          <cell r="AN432">
            <v>0</v>
          </cell>
          <cell r="AO432" t="str">
            <v>US</v>
          </cell>
          <cell r="AP432" t="str">
            <v>U.S. DOLLARS</v>
          </cell>
          <cell r="AQ432">
            <v>609684.56999999995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2710.37</v>
          </cell>
          <cell r="AW432">
            <v>2546.17</v>
          </cell>
          <cell r="AX432">
            <v>0</v>
          </cell>
          <cell r="AY432">
            <v>2617.6799999999998</v>
          </cell>
          <cell r="AZ432">
            <v>2781.88</v>
          </cell>
          <cell r="BA432" t="str">
            <v>Purchase</v>
          </cell>
          <cell r="BB432">
            <v>100</v>
          </cell>
        </row>
        <row r="433">
          <cell r="A433" t="str">
            <v>I</v>
          </cell>
          <cell r="B433" t="str">
            <v>261908$23</v>
          </cell>
          <cell r="C433" t="str">
            <v>DREYFUS</v>
          </cell>
          <cell r="D433" t="str">
            <v>TREASURY CASH MGMT FUND</v>
          </cell>
          <cell r="E433" t="str">
            <v>L</v>
          </cell>
          <cell r="F433">
            <v>438323</v>
          </cell>
          <cell r="G433">
            <v>0</v>
          </cell>
          <cell r="I433" t="str">
            <v>Not Listed</v>
          </cell>
          <cell r="K433" t="str">
            <v>N/R</v>
          </cell>
          <cell r="L433" t="str">
            <v>Aaa</v>
          </cell>
          <cell r="M433">
            <v>999</v>
          </cell>
          <cell r="N433" t="str">
            <v>Other-Asset Related</v>
          </cell>
          <cell r="O433">
            <v>999</v>
          </cell>
          <cell r="P433" t="str">
            <v>Other-Asset Related</v>
          </cell>
          <cell r="Q433">
            <v>999</v>
          </cell>
          <cell r="R433" t="str">
            <v>Other-Asset Related</v>
          </cell>
          <cell r="S433">
            <v>215</v>
          </cell>
          <cell r="T433" t="str">
            <v>CASH EQUIV</v>
          </cell>
          <cell r="U433">
            <v>215</v>
          </cell>
          <cell r="V433" t="str">
            <v>CASH EQUIV</v>
          </cell>
          <cell r="W433">
            <v>215</v>
          </cell>
          <cell r="X433" t="str">
            <v>CASH EQUIVALENT</v>
          </cell>
          <cell r="Y433">
            <v>1858338</v>
          </cell>
          <cell r="Z433" t="str">
            <v>AEG</v>
          </cell>
          <cell r="AA433">
            <v>401</v>
          </cell>
          <cell r="AB433" t="str">
            <v>TRANSAMERICA OCCIDENTAL LIFE INS CO (TOLIC)</v>
          </cell>
          <cell r="AC433">
            <v>178</v>
          </cell>
          <cell r="AD433" t="str">
            <v>REI3 04 1</v>
          </cell>
          <cell r="AE433">
            <v>151</v>
          </cell>
          <cell r="AF433" t="str">
            <v>1517A00008700</v>
          </cell>
          <cell r="AH433">
            <v>38975</v>
          </cell>
          <cell r="AI433">
            <v>38975</v>
          </cell>
          <cell r="AJ433" t="str">
            <v>SHORT TERM</v>
          </cell>
          <cell r="AK433" t="str">
            <v>CFMS-ST</v>
          </cell>
          <cell r="AL433">
            <v>10</v>
          </cell>
          <cell r="AM433">
            <v>0</v>
          </cell>
          <cell r="AN433">
            <v>0</v>
          </cell>
          <cell r="AO433" t="str">
            <v>US</v>
          </cell>
          <cell r="AP433" t="str">
            <v>U.S. DOLLARS</v>
          </cell>
          <cell r="AQ433">
            <v>1126973.21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5010.01</v>
          </cell>
          <cell r="AW433">
            <v>4706.51</v>
          </cell>
          <cell r="AX433">
            <v>0</v>
          </cell>
          <cell r="AY433">
            <v>4838.67</v>
          </cell>
          <cell r="AZ433">
            <v>5142.17</v>
          </cell>
          <cell r="BA433" t="str">
            <v>Purchase</v>
          </cell>
          <cell r="BB433">
            <v>100</v>
          </cell>
        </row>
        <row r="434">
          <cell r="A434" t="str">
            <v>I</v>
          </cell>
          <cell r="B434" t="str">
            <v>261908$23</v>
          </cell>
          <cell r="C434" t="str">
            <v>DREYFUS</v>
          </cell>
          <cell r="D434" t="str">
            <v>TREASURY CASH MGMT FUND</v>
          </cell>
          <cell r="E434" t="str">
            <v>L</v>
          </cell>
          <cell r="F434">
            <v>438323</v>
          </cell>
          <cell r="G434">
            <v>0</v>
          </cell>
          <cell r="I434" t="str">
            <v>Not Listed</v>
          </cell>
          <cell r="K434" t="str">
            <v>N/R</v>
          </cell>
          <cell r="L434" t="str">
            <v>Aaa</v>
          </cell>
          <cell r="M434">
            <v>999</v>
          </cell>
          <cell r="N434" t="str">
            <v>Other-Asset Related</v>
          </cell>
          <cell r="O434">
            <v>999</v>
          </cell>
          <cell r="P434" t="str">
            <v>Other-Asset Related</v>
          </cell>
          <cell r="Q434">
            <v>999</v>
          </cell>
          <cell r="R434" t="str">
            <v>Other-Asset Related</v>
          </cell>
          <cell r="S434">
            <v>215</v>
          </cell>
          <cell r="T434" t="str">
            <v>CASH EQUIV</v>
          </cell>
          <cell r="U434">
            <v>215</v>
          </cell>
          <cell r="V434" t="str">
            <v>CASH EQUIV</v>
          </cell>
          <cell r="W434">
            <v>215</v>
          </cell>
          <cell r="X434" t="str">
            <v>CASH EQUIVALENT</v>
          </cell>
          <cell r="Y434">
            <v>1860760</v>
          </cell>
          <cell r="Z434" t="str">
            <v>AEG</v>
          </cell>
          <cell r="AA434">
            <v>401</v>
          </cell>
          <cell r="AB434" t="str">
            <v>TRANSAMERICA OCCIDENTAL LIFE INS CO (TOLIC)</v>
          </cell>
          <cell r="AC434">
            <v>178</v>
          </cell>
          <cell r="AD434" t="str">
            <v>REI3 04 1</v>
          </cell>
          <cell r="AE434">
            <v>151</v>
          </cell>
          <cell r="AF434" t="str">
            <v>1517A00008700</v>
          </cell>
          <cell r="AH434">
            <v>38978</v>
          </cell>
          <cell r="AI434">
            <v>38978</v>
          </cell>
          <cell r="AJ434" t="str">
            <v>SHORT TERM</v>
          </cell>
          <cell r="AK434" t="str">
            <v>CFMS-ST</v>
          </cell>
          <cell r="AL434">
            <v>10</v>
          </cell>
          <cell r="AM434">
            <v>0</v>
          </cell>
          <cell r="AN434">
            <v>0</v>
          </cell>
          <cell r="AO434" t="str">
            <v>US</v>
          </cell>
          <cell r="AP434" t="str">
            <v>U.S. DOLLARS</v>
          </cell>
          <cell r="AQ434">
            <v>45538.77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202.44</v>
          </cell>
          <cell r="AW434">
            <v>190.18</v>
          </cell>
          <cell r="AX434">
            <v>0</v>
          </cell>
          <cell r="AY434">
            <v>195.52</v>
          </cell>
          <cell r="AZ434">
            <v>207.78</v>
          </cell>
          <cell r="BA434" t="str">
            <v>Purchase</v>
          </cell>
          <cell r="BB434">
            <v>100</v>
          </cell>
        </row>
        <row r="435">
          <cell r="A435" t="str">
            <v>I</v>
          </cell>
          <cell r="B435" t="str">
            <v>261908$23</v>
          </cell>
          <cell r="C435" t="str">
            <v>DREYFUS</v>
          </cell>
          <cell r="D435" t="str">
            <v>TREASURY CASH MGMT FUND</v>
          </cell>
          <cell r="E435" t="str">
            <v>L</v>
          </cell>
          <cell r="F435">
            <v>438323</v>
          </cell>
          <cell r="G435">
            <v>0</v>
          </cell>
          <cell r="I435" t="str">
            <v>Not Listed</v>
          </cell>
          <cell r="K435" t="str">
            <v>N/R</v>
          </cell>
          <cell r="L435" t="str">
            <v>Aaa</v>
          </cell>
          <cell r="M435">
            <v>999</v>
          </cell>
          <cell r="N435" t="str">
            <v>Other-Asset Related</v>
          </cell>
          <cell r="O435">
            <v>999</v>
          </cell>
          <cell r="P435" t="str">
            <v>Other-Asset Related</v>
          </cell>
          <cell r="Q435">
            <v>999</v>
          </cell>
          <cell r="R435" t="str">
            <v>Other-Asset Related</v>
          </cell>
          <cell r="S435">
            <v>215</v>
          </cell>
          <cell r="T435" t="str">
            <v>CASH EQUIV</v>
          </cell>
          <cell r="U435">
            <v>215</v>
          </cell>
          <cell r="V435" t="str">
            <v>CASH EQUIV</v>
          </cell>
          <cell r="W435">
            <v>215</v>
          </cell>
          <cell r="X435" t="str">
            <v>CASH EQUIVALENT</v>
          </cell>
          <cell r="Y435">
            <v>1865730</v>
          </cell>
          <cell r="Z435" t="str">
            <v>AEG</v>
          </cell>
          <cell r="AA435">
            <v>401</v>
          </cell>
          <cell r="AB435" t="str">
            <v>TRANSAMERICA OCCIDENTAL LIFE INS CO (TOLIC)</v>
          </cell>
          <cell r="AC435">
            <v>178</v>
          </cell>
          <cell r="AD435" t="str">
            <v>REI3 04 1</v>
          </cell>
          <cell r="AE435">
            <v>151</v>
          </cell>
          <cell r="AF435" t="str">
            <v>1517A00008700</v>
          </cell>
          <cell r="AH435">
            <v>38985</v>
          </cell>
          <cell r="AI435">
            <v>38985</v>
          </cell>
          <cell r="AJ435" t="str">
            <v>SHORT TERM</v>
          </cell>
          <cell r="AK435" t="str">
            <v>CFMS-ST</v>
          </cell>
          <cell r="AL435">
            <v>10</v>
          </cell>
          <cell r="AM435">
            <v>0</v>
          </cell>
          <cell r="AN435">
            <v>0</v>
          </cell>
          <cell r="AO435" t="str">
            <v>US</v>
          </cell>
          <cell r="AP435" t="str">
            <v>U.S. DOLLARS</v>
          </cell>
          <cell r="AQ435">
            <v>95277.97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423.56</v>
          </cell>
          <cell r="AW435">
            <v>397.9</v>
          </cell>
          <cell r="AX435">
            <v>0</v>
          </cell>
          <cell r="AY435">
            <v>409.08</v>
          </cell>
          <cell r="AZ435">
            <v>434.74</v>
          </cell>
          <cell r="BA435" t="str">
            <v>Purchase</v>
          </cell>
          <cell r="BB435">
            <v>100</v>
          </cell>
        </row>
        <row r="436">
          <cell r="A436" t="str">
            <v>I</v>
          </cell>
          <cell r="B436" t="str">
            <v>261908$23</v>
          </cell>
          <cell r="C436" t="str">
            <v>DREYFUS</v>
          </cell>
          <cell r="D436" t="str">
            <v>TREASURY CASH MGMT FUND</v>
          </cell>
          <cell r="E436" t="str">
            <v>L</v>
          </cell>
          <cell r="F436">
            <v>438323</v>
          </cell>
          <cell r="G436">
            <v>0</v>
          </cell>
          <cell r="I436" t="str">
            <v>Not Listed</v>
          </cell>
          <cell r="K436" t="str">
            <v>N/R</v>
          </cell>
          <cell r="L436" t="str">
            <v>Aaa</v>
          </cell>
          <cell r="M436">
            <v>999</v>
          </cell>
          <cell r="N436" t="str">
            <v>Other-Asset Related</v>
          </cell>
          <cell r="O436">
            <v>999</v>
          </cell>
          <cell r="P436" t="str">
            <v>Other-Asset Related</v>
          </cell>
          <cell r="Q436">
            <v>999</v>
          </cell>
          <cell r="R436" t="str">
            <v>Other-Asset Related</v>
          </cell>
          <cell r="S436">
            <v>215</v>
          </cell>
          <cell r="T436" t="str">
            <v>CASH EQUIV</v>
          </cell>
          <cell r="U436">
            <v>215</v>
          </cell>
          <cell r="V436" t="str">
            <v>CASH EQUIV</v>
          </cell>
          <cell r="W436">
            <v>215</v>
          </cell>
          <cell r="X436" t="str">
            <v>CASH EQUIVALENT</v>
          </cell>
          <cell r="Y436">
            <v>1866707</v>
          </cell>
          <cell r="Z436" t="str">
            <v>AEG</v>
          </cell>
          <cell r="AA436">
            <v>401</v>
          </cell>
          <cell r="AB436" t="str">
            <v>TRANSAMERICA OCCIDENTAL LIFE INS CO (TOLIC)</v>
          </cell>
          <cell r="AC436">
            <v>178</v>
          </cell>
          <cell r="AD436" t="str">
            <v>REI3 04 1</v>
          </cell>
          <cell r="AE436">
            <v>151</v>
          </cell>
          <cell r="AF436" t="str">
            <v>1517A00008700</v>
          </cell>
          <cell r="AH436">
            <v>38986</v>
          </cell>
          <cell r="AI436">
            <v>38986</v>
          </cell>
          <cell r="AJ436" t="str">
            <v>SHORT TERM</v>
          </cell>
          <cell r="AK436" t="str">
            <v>CFMS-ST</v>
          </cell>
          <cell r="AL436">
            <v>10</v>
          </cell>
          <cell r="AM436">
            <v>0</v>
          </cell>
          <cell r="AN436">
            <v>0</v>
          </cell>
          <cell r="AO436" t="str">
            <v>US</v>
          </cell>
          <cell r="AP436" t="str">
            <v>U.S. DOLLARS</v>
          </cell>
          <cell r="AQ436">
            <v>10122.68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44.99</v>
          </cell>
          <cell r="AW436">
            <v>42.26</v>
          </cell>
          <cell r="AX436">
            <v>0</v>
          </cell>
          <cell r="AY436">
            <v>43.46</v>
          </cell>
          <cell r="AZ436">
            <v>46.19</v>
          </cell>
          <cell r="BA436" t="str">
            <v>Purchase</v>
          </cell>
          <cell r="BB436">
            <v>100</v>
          </cell>
        </row>
        <row r="437">
          <cell r="A437" t="str">
            <v>I</v>
          </cell>
          <cell r="B437" t="str">
            <v>261908$23</v>
          </cell>
          <cell r="C437" t="str">
            <v>DREYFUS</v>
          </cell>
          <cell r="D437" t="str">
            <v>TREASURY CASH MGMT FUND</v>
          </cell>
          <cell r="E437" t="str">
            <v>L</v>
          </cell>
          <cell r="F437">
            <v>438323</v>
          </cell>
          <cell r="G437">
            <v>0</v>
          </cell>
          <cell r="I437" t="str">
            <v>Not Listed</v>
          </cell>
          <cell r="K437" t="str">
            <v>N/R</v>
          </cell>
          <cell r="L437" t="str">
            <v>Aaa</v>
          </cell>
          <cell r="M437">
            <v>999</v>
          </cell>
          <cell r="N437" t="str">
            <v>Other-Asset Related</v>
          </cell>
          <cell r="O437">
            <v>999</v>
          </cell>
          <cell r="P437" t="str">
            <v>Other-Asset Related</v>
          </cell>
          <cell r="Q437">
            <v>999</v>
          </cell>
          <cell r="R437" t="str">
            <v>Other-Asset Related</v>
          </cell>
          <cell r="S437">
            <v>215</v>
          </cell>
          <cell r="T437" t="str">
            <v>CASH EQUIV</v>
          </cell>
          <cell r="U437">
            <v>215</v>
          </cell>
          <cell r="V437" t="str">
            <v>CASH EQUIV</v>
          </cell>
          <cell r="W437">
            <v>215</v>
          </cell>
          <cell r="X437" t="str">
            <v>CASH EQUIVALENT</v>
          </cell>
          <cell r="Y437">
            <v>1867699</v>
          </cell>
          <cell r="Z437" t="str">
            <v>AEG</v>
          </cell>
          <cell r="AA437">
            <v>401</v>
          </cell>
          <cell r="AB437" t="str">
            <v>TRANSAMERICA OCCIDENTAL LIFE INS CO (TOLIC)</v>
          </cell>
          <cell r="AC437">
            <v>178</v>
          </cell>
          <cell r="AD437" t="str">
            <v>REI3 04 1</v>
          </cell>
          <cell r="AE437">
            <v>151</v>
          </cell>
          <cell r="AF437" t="str">
            <v>1517A00008700</v>
          </cell>
          <cell r="AH437">
            <v>38987</v>
          </cell>
          <cell r="AI437">
            <v>38987</v>
          </cell>
          <cell r="AJ437" t="str">
            <v>SHORT TERM</v>
          </cell>
          <cell r="AK437" t="str">
            <v>CFMS-ST</v>
          </cell>
          <cell r="AL437">
            <v>10</v>
          </cell>
          <cell r="AM437">
            <v>0</v>
          </cell>
          <cell r="AN437">
            <v>0</v>
          </cell>
          <cell r="AO437" t="str">
            <v>US</v>
          </cell>
          <cell r="AP437" t="str">
            <v>U.S. DOLLARS</v>
          </cell>
          <cell r="AQ437">
            <v>177187.5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787.69</v>
          </cell>
          <cell r="AW437">
            <v>739.98</v>
          </cell>
          <cell r="AX437">
            <v>0</v>
          </cell>
          <cell r="AY437">
            <v>760.76</v>
          </cell>
          <cell r="AZ437">
            <v>808.47</v>
          </cell>
          <cell r="BA437" t="str">
            <v>Purchase</v>
          </cell>
          <cell r="BB437">
            <v>100</v>
          </cell>
        </row>
        <row r="438">
          <cell r="A438" t="str">
            <v>I</v>
          </cell>
          <cell r="B438" t="str">
            <v>261908$23</v>
          </cell>
          <cell r="C438" t="str">
            <v>DREYFUS</v>
          </cell>
          <cell r="D438" t="str">
            <v>TREASURY CASH MGMT FUND</v>
          </cell>
          <cell r="E438" t="str">
            <v>L</v>
          </cell>
          <cell r="F438">
            <v>438323</v>
          </cell>
          <cell r="G438">
            <v>0</v>
          </cell>
          <cell r="I438" t="str">
            <v>Not Listed</v>
          </cell>
          <cell r="K438" t="str">
            <v>N/R</v>
          </cell>
          <cell r="L438" t="str">
            <v>Aaa</v>
          </cell>
          <cell r="M438">
            <v>999</v>
          </cell>
          <cell r="N438" t="str">
            <v>Other-Asset Related</v>
          </cell>
          <cell r="O438">
            <v>999</v>
          </cell>
          <cell r="P438" t="str">
            <v>Other-Asset Related</v>
          </cell>
          <cell r="Q438">
            <v>999</v>
          </cell>
          <cell r="R438" t="str">
            <v>Other-Asset Related</v>
          </cell>
          <cell r="S438">
            <v>215</v>
          </cell>
          <cell r="T438" t="str">
            <v>CASH EQUIV</v>
          </cell>
          <cell r="U438">
            <v>215</v>
          </cell>
          <cell r="V438" t="str">
            <v>CASH EQUIV</v>
          </cell>
          <cell r="W438">
            <v>215</v>
          </cell>
          <cell r="X438" t="str">
            <v>CASH EQUIVALENT</v>
          </cell>
          <cell r="Y438">
            <v>1872926</v>
          </cell>
          <cell r="Z438" t="str">
            <v>AEG</v>
          </cell>
          <cell r="AA438">
            <v>401</v>
          </cell>
          <cell r="AB438" t="str">
            <v>TRANSAMERICA OCCIDENTAL LIFE INS CO (TOLIC)</v>
          </cell>
          <cell r="AC438">
            <v>178</v>
          </cell>
          <cell r="AD438" t="str">
            <v>REI3 04 1</v>
          </cell>
          <cell r="AE438">
            <v>151</v>
          </cell>
          <cell r="AF438" t="str">
            <v>1517A00008700</v>
          </cell>
          <cell r="AH438">
            <v>38992</v>
          </cell>
          <cell r="AI438">
            <v>38992</v>
          </cell>
          <cell r="AJ438" t="str">
            <v>SHORT TERM</v>
          </cell>
          <cell r="AK438" t="str">
            <v>CFMS-ST</v>
          </cell>
          <cell r="AL438">
            <v>10</v>
          </cell>
          <cell r="AM438">
            <v>0</v>
          </cell>
          <cell r="AN438">
            <v>0</v>
          </cell>
          <cell r="AO438" t="str">
            <v>US</v>
          </cell>
          <cell r="AP438" t="str">
            <v>U.S. DOLLARS</v>
          </cell>
          <cell r="AQ438">
            <v>2446192.7799999998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10874.68</v>
          </cell>
          <cell r="AW438">
            <v>10215.9</v>
          </cell>
          <cell r="AX438">
            <v>0</v>
          </cell>
          <cell r="AY438">
            <v>10502.74</v>
          </cell>
          <cell r="AZ438">
            <v>11161.52</v>
          </cell>
          <cell r="BA438" t="str">
            <v>Purchase</v>
          </cell>
          <cell r="BB438">
            <v>100</v>
          </cell>
        </row>
        <row r="439">
          <cell r="A439" t="str">
            <v>I</v>
          </cell>
          <cell r="B439" t="str">
            <v>261908$23</v>
          </cell>
          <cell r="C439" t="str">
            <v>DREYFUS</v>
          </cell>
          <cell r="D439" t="str">
            <v>TREASURY CASH MGMT FUND</v>
          </cell>
          <cell r="E439" t="str">
            <v>L</v>
          </cell>
          <cell r="F439">
            <v>438323</v>
          </cell>
          <cell r="G439">
            <v>0</v>
          </cell>
          <cell r="I439" t="str">
            <v>Not Listed</v>
          </cell>
          <cell r="K439" t="str">
            <v>N/R</v>
          </cell>
          <cell r="L439" t="str">
            <v>Aaa</v>
          </cell>
          <cell r="M439">
            <v>999</v>
          </cell>
          <cell r="N439" t="str">
            <v>Other-Asset Related</v>
          </cell>
          <cell r="O439">
            <v>999</v>
          </cell>
          <cell r="P439" t="str">
            <v>Other-Asset Related</v>
          </cell>
          <cell r="Q439">
            <v>999</v>
          </cell>
          <cell r="R439" t="str">
            <v>Other-Asset Related</v>
          </cell>
          <cell r="S439">
            <v>215</v>
          </cell>
          <cell r="T439" t="str">
            <v>CASH EQUIV</v>
          </cell>
          <cell r="U439">
            <v>215</v>
          </cell>
          <cell r="V439" t="str">
            <v>CASH EQUIV</v>
          </cell>
          <cell r="W439">
            <v>215</v>
          </cell>
          <cell r="X439" t="str">
            <v>CASH EQUIVALENT</v>
          </cell>
          <cell r="Y439">
            <v>1873449</v>
          </cell>
          <cell r="Z439" t="str">
            <v>AEG</v>
          </cell>
          <cell r="AA439">
            <v>401</v>
          </cell>
          <cell r="AB439" t="str">
            <v>TRANSAMERICA OCCIDENTAL LIFE INS CO (TOLIC)</v>
          </cell>
          <cell r="AC439">
            <v>178</v>
          </cell>
          <cell r="AD439" t="str">
            <v>REI3 04 1</v>
          </cell>
          <cell r="AE439">
            <v>151</v>
          </cell>
          <cell r="AF439" t="str">
            <v>1517A00008700</v>
          </cell>
          <cell r="AH439">
            <v>38993</v>
          </cell>
          <cell r="AI439">
            <v>38993</v>
          </cell>
          <cell r="AJ439" t="str">
            <v>SHORT TERM</v>
          </cell>
          <cell r="AK439" t="str">
            <v>CFMS-ST</v>
          </cell>
          <cell r="AL439">
            <v>10</v>
          </cell>
          <cell r="AM439">
            <v>0</v>
          </cell>
          <cell r="AN439">
            <v>0</v>
          </cell>
          <cell r="AO439" t="str">
            <v>US</v>
          </cell>
          <cell r="AP439" t="str">
            <v>U.S. DOLLARS</v>
          </cell>
          <cell r="AQ439">
            <v>56916.08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253.03</v>
          </cell>
          <cell r="AW439">
            <v>237.7</v>
          </cell>
          <cell r="AX439">
            <v>0</v>
          </cell>
          <cell r="AY439">
            <v>244.37</v>
          </cell>
          <cell r="AZ439">
            <v>259.7</v>
          </cell>
          <cell r="BA439" t="str">
            <v>Purchase</v>
          </cell>
          <cell r="BB439">
            <v>100</v>
          </cell>
        </row>
        <row r="440">
          <cell r="A440" t="str">
            <v>I</v>
          </cell>
          <cell r="B440" t="str">
            <v>261908$23</v>
          </cell>
          <cell r="C440" t="str">
            <v>DREYFUS</v>
          </cell>
          <cell r="D440" t="str">
            <v>TREASURY CASH MGMT FUND</v>
          </cell>
          <cell r="E440" t="str">
            <v>L</v>
          </cell>
          <cell r="F440">
            <v>438323</v>
          </cell>
          <cell r="G440">
            <v>0</v>
          </cell>
          <cell r="I440" t="str">
            <v>Not Listed</v>
          </cell>
          <cell r="K440" t="str">
            <v>N/R</v>
          </cell>
          <cell r="L440" t="str">
            <v>Aaa</v>
          </cell>
          <cell r="M440">
            <v>999</v>
          </cell>
          <cell r="N440" t="str">
            <v>Other-Asset Related</v>
          </cell>
          <cell r="O440">
            <v>999</v>
          </cell>
          <cell r="P440" t="str">
            <v>Other-Asset Related</v>
          </cell>
          <cell r="Q440">
            <v>999</v>
          </cell>
          <cell r="R440" t="str">
            <v>Other-Asset Related</v>
          </cell>
          <cell r="S440">
            <v>215</v>
          </cell>
          <cell r="T440" t="str">
            <v>CASH EQUIV</v>
          </cell>
          <cell r="U440">
            <v>215</v>
          </cell>
          <cell r="V440" t="str">
            <v>CASH EQUIV</v>
          </cell>
          <cell r="W440">
            <v>215</v>
          </cell>
          <cell r="X440" t="str">
            <v>CASH EQUIVALENT</v>
          </cell>
          <cell r="Y440">
            <v>1882444</v>
          </cell>
          <cell r="Z440" t="str">
            <v>AEG</v>
          </cell>
          <cell r="AA440">
            <v>401</v>
          </cell>
          <cell r="AB440" t="str">
            <v>TRANSAMERICA OCCIDENTAL LIFE INS CO (TOLIC)</v>
          </cell>
          <cell r="AC440">
            <v>178</v>
          </cell>
          <cell r="AD440" t="str">
            <v>REI3 04 1</v>
          </cell>
          <cell r="AE440">
            <v>151</v>
          </cell>
          <cell r="AF440" t="str">
            <v>1517A00008700</v>
          </cell>
          <cell r="AH440">
            <v>39002</v>
          </cell>
          <cell r="AI440">
            <v>39002</v>
          </cell>
          <cell r="AJ440" t="str">
            <v>SHORT TERM</v>
          </cell>
          <cell r="AK440" t="str">
            <v>CFMS-ST</v>
          </cell>
          <cell r="AL440">
            <v>10</v>
          </cell>
          <cell r="AM440">
            <v>0</v>
          </cell>
          <cell r="AN440">
            <v>0</v>
          </cell>
          <cell r="AO440" t="str">
            <v>US</v>
          </cell>
          <cell r="AP440" t="str">
            <v>U.S. DOLLARS</v>
          </cell>
          <cell r="AQ440">
            <v>778172.46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3459.4</v>
          </cell>
          <cell r="AW440">
            <v>3249.83</v>
          </cell>
          <cell r="AX440">
            <v>0</v>
          </cell>
          <cell r="AY440">
            <v>3341.09</v>
          </cell>
          <cell r="AZ440">
            <v>3550.66</v>
          </cell>
          <cell r="BA440" t="str">
            <v>Purchase</v>
          </cell>
          <cell r="BB440">
            <v>100</v>
          </cell>
        </row>
        <row r="441">
          <cell r="A441" t="str">
            <v>I</v>
          </cell>
          <cell r="B441" t="str">
            <v>261908$23</v>
          </cell>
          <cell r="C441" t="str">
            <v>DREYFUS</v>
          </cell>
          <cell r="D441" t="str">
            <v>TREASURY CASH MGMT FUND</v>
          </cell>
          <cell r="E441" t="str">
            <v>L</v>
          </cell>
          <cell r="F441">
            <v>438323</v>
          </cell>
          <cell r="G441">
            <v>0</v>
          </cell>
          <cell r="I441" t="str">
            <v>Not Listed</v>
          </cell>
          <cell r="K441" t="str">
            <v>N/R</v>
          </cell>
          <cell r="L441" t="str">
            <v>Aaa</v>
          </cell>
          <cell r="M441">
            <v>999</v>
          </cell>
          <cell r="N441" t="str">
            <v>Other-Asset Related</v>
          </cell>
          <cell r="O441">
            <v>999</v>
          </cell>
          <cell r="P441" t="str">
            <v>Other-Asset Related</v>
          </cell>
          <cell r="Q441">
            <v>999</v>
          </cell>
          <cell r="R441" t="str">
            <v>Other-Asset Related</v>
          </cell>
          <cell r="S441">
            <v>215</v>
          </cell>
          <cell r="T441" t="str">
            <v>CASH EQUIV</v>
          </cell>
          <cell r="U441">
            <v>215</v>
          </cell>
          <cell r="V441" t="str">
            <v>CASH EQUIV</v>
          </cell>
          <cell r="W441">
            <v>215</v>
          </cell>
          <cell r="X441" t="str">
            <v>CASH EQUIVALENT</v>
          </cell>
          <cell r="Y441">
            <v>1884225</v>
          </cell>
          <cell r="Z441" t="str">
            <v>AEG</v>
          </cell>
          <cell r="AA441">
            <v>401</v>
          </cell>
          <cell r="AB441" t="str">
            <v>TRANSAMERICA OCCIDENTAL LIFE INS CO (TOLIC)</v>
          </cell>
          <cell r="AC441">
            <v>178</v>
          </cell>
          <cell r="AD441" t="str">
            <v>REI3 04 1</v>
          </cell>
          <cell r="AE441">
            <v>151</v>
          </cell>
          <cell r="AF441" t="str">
            <v>1517A00008700</v>
          </cell>
          <cell r="AH441">
            <v>39006</v>
          </cell>
          <cell r="AI441">
            <v>39006</v>
          </cell>
          <cell r="AJ441" t="str">
            <v>SHORT TERM</v>
          </cell>
          <cell r="AK441" t="str">
            <v>CFMS-ST</v>
          </cell>
          <cell r="AL441">
            <v>10</v>
          </cell>
          <cell r="AM441">
            <v>0</v>
          </cell>
          <cell r="AN441">
            <v>0</v>
          </cell>
          <cell r="AO441" t="str">
            <v>US</v>
          </cell>
          <cell r="AP441" t="str">
            <v>U.S. DOLLARS</v>
          </cell>
          <cell r="AQ441">
            <v>58653.89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260.76</v>
          </cell>
          <cell r="AW441">
            <v>244.96</v>
          </cell>
          <cell r="AX441">
            <v>0</v>
          </cell>
          <cell r="AY441">
            <v>251.83</v>
          </cell>
          <cell r="AZ441">
            <v>267.63</v>
          </cell>
          <cell r="BA441" t="str">
            <v>Purchase</v>
          </cell>
          <cell r="BB441">
            <v>100</v>
          </cell>
        </row>
        <row r="442">
          <cell r="A442" t="str">
            <v>I</v>
          </cell>
          <cell r="B442" t="str">
            <v>261908$23</v>
          </cell>
          <cell r="C442" t="str">
            <v>DREYFUS</v>
          </cell>
          <cell r="D442" t="str">
            <v>TREASURY CASH MGMT FUND</v>
          </cell>
          <cell r="E442" t="str">
            <v>L</v>
          </cell>
          <cell r="F442">
            <v>438323</v>
          </cell>
          <cell r="G442">
            <v>0</v>
          </cell>
          <cell r="I442" t="str">
            <v>Not Listed</v>
          </cell>
          <cell r="K442" t="str">
            <v>N/R</v>
          </cell>
          <cell r="L442" t="str">
            <v>Aaa</v>
          </cell>
          <cell r="M442">
            <v>999</v>
          </cell>
          <cell r="N442" t="str">
            <v>Other-Asset Related</v>
          </cell>
          <cell r="O442">
            <v>999</v>
          </cell>
          <cell r="P442" t="str">
            <v>Other-Asset Related</v>
          </cell>
          <cell r="Q442">
            <v>999</v>
          </cell>
          <cell r="R442" t="str">
            <v>Other-Asset Related</v>
          </cell>
          <cell r="S442">
            <v>215</v>
          </cell>
          <cell r="T442" t="str">
            <v>CASH EQUIV</v>
          </cell>
          <cell r="U442">
            <v>215</v>
          </cell>
          <cell r="V442" t="str">
            <v>CASH EQUIV</v>
          </cell>
          <cell r="W442">
            <v>215</v>
          </cell>
          <cell r="X442" t="str">
            <v>CASH EQUIVALENT</v>
          </cell>
          <cell r="Y442">
            <v>1890254</v>
          </cell>
          <cell r="Z442" t="str">
            <v>AEG</v>
          </cell>
          <cell r="AA442">
            <v>401</v>
          </cell>
          <cell r="AB442" t="str">
            <v>TRANSAMERICA OCCIDENTAL LIFE INS CO (TOLIC)</v>
          </cell>
          <cell r="AC442">
            <v>178</v>
          </cell>
          <cell r="AD442" t="str">
            <v>REI3 04 1</v>
          </cell>
          <cell r="AE442">
            <v>151</v>
          </cell>
          <cell r="AF442" t="str">
            <v>1517A00008700</v>
          </cell>
          <cell r="AH442">
            <v>39015</v>
          </cell>
          <cell r="AI442">
            <v>39015</v>
          </cell>
          <cell r="AJ442" t="str">
            <v>SHORT TERM</v>
          </cell>
          <cell r="AK442" t="str">
            <v>CFMS-ST</v>
          </cell>
          <cell r="AL442">
            <v>10</v>
          </cell>
          <cell r="AM442">
            <v>0</v>
          </cell>
          <cell r="AN442">
            <v>0</v>
          </cell>
          <cell r="AO442" t="str">
            <v>US</v>
          </cell>
          <cell r="AP442" t="str">
            <v>U.S. DOLLARS</v>
          </cell>
          <cell r="AQ442">
            <v>116549.17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518.11</v>
          </cell>
          <cell r="AW442">
            <v>486.72</v>
          </cell>
          <cell r="AX442">
            <v>0</v>
          </cell>
          <cell r="AY442">
            <v>500.4</v>
          </cell>
          <cell r="AZ442">
            <v>531.79</v>
          </cell>
          <cell r="BA442" t="str">
            <v>Purchase</v>
          </cell>
          <cell r="BB442">
            <v>100</v>
          </cell>
        </row>
        <row r="443">
          <cell r="A443" t="str">
            <v>I</v>
          </cell>
          <cell r="B443" t="str">
            <v>261908$23</v>
          </cell>
          <cell r="C443" t="str">
            <v>DREYFUS</v>
          </cell>
          <cell r="D443" t="str">
            <v>TREASURY CASH MGMT FUND</v>
          </cell>
          <cell r="E443" t="str">
            <v>L</v>
          </cell>
          <cell r="F443">
            <v>438323</v>
          </cell>
          <cell r="G443">
            <v>0</v>
          </cell>
          <cell r="I443" t="str">
            <v>Not Listed</v>
          </cell>
          <cell r="K443" t="str">
            <v>N/R</v>
          </cell>
          <cell r="L443" t="str">
            <v>Aaa</v>
          </cell>
          <cell r="M443">
            <v>999</v>
          </cell>
          <cell r="N443" t="str">
            <v>Other-Asset Related</v>
          </cell>
          <cell r="O443">
            <v>999</v>
          </cell>
          <cell r="P443" t="str">
            <v>Other-Asset Related</v>
          </cell>
          <cell r="Q443">
            <v>999</v>
          </cell>
          <cell r="R443" t="str">
            <v>Other-Asset Related</v>
          </cell>
          <cell r="S443">
            <v>215</v>
          </cell>
          <cell r="T443" t="str">
            <v>CASH EQUIV</v>
          </cell>
          <cell r="U443">
            <v>215</v>
          </cell>
          <cell r="V443" t="str">
            <v>CASH EQUIV</v>
          </cell>
          <cell r="W443">
            <v>215</v>
          </cell>
          <cell r="X443" t="str">
            <v>CASH EQUIVALENT</v>
          </cell>
          <cell r="Y443">
            <v>1898179</v>
          </cell>
          <cell r="Z443" t="str">
            <v>AEG</v>
          </cell>
          <cell r="AA443">
            <v>401</v>
          </cell>
          <cell r="AB443" t="str">
            <v>TRANSAMERICA OCCIDENTAL LIFE INS CO (TOLIC)</v>
          </cell>
          <cell r="AC443">
            <v>178</v>
          </cell>
          <cell r="AD443" t="str">
            <v>REI3 04 1</v>
          </cell>
          <cell r="AE443">
            <v>151</v>
          </cell>
          <cell r="AF443" t="str">
            <v>1517A00008700</v>
          </cell>
          <cell r="AH443">
            <v>39023</v>
          </cell>
          <cell r="AI443">
            <v>39023</v>
          </cell>
          <cell r="AJ443" t="str">
            <v>SHORT TERM</v>
          </cell>
          <cell r="AK443" t="str">
            <v>CFMS-ST</v>
          </cell>
          <cell r="AL443">
            <v>10</v>
          </cell>
          <cell r="AM443">
            <v>0</v>
          </cell>
          <cell r="AN443">
            <v>0</v>
          </cell>
          <cell r="AO443" t="str">
            <v>US</v>
          </cell>
          <cell r="AP443" t="str">
            <v>U.S. DOLLARS</v>
          </cell>
          <cell r="AQ443">
            <v>71556.45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318.12</v>
          </cell>
          <cell r="AW443">
            <v>298.85000000000002</v>
          </cell>
          <cell r="AX443">
            <v>0</v>
          </cell>
          <cell r="AY443">
            <v>307.23</v>
          </cell>
          <cell r="AZ443">
            <v>326.5</v>
          </cell>
          <cell r="BA443" t="str">
            <v>Purchase</v>
          </cell>
          <cell r="BB443">
            <v>100</v>
          </cell>
        </row>
        <row r="444">
          <cell r="A444" t="str">
            <v>I</v>
          </cell>
          <cell r="B444" t="str">
            <v>261908$23</v>
          </cell>
          <cell r="C444" t="str">
            <v>DREYFUS</v>
          </cell>
          <cell r="D444" t="str">
            <v>TREASURY CASH MGMT FUND</v>
          </cell>
          <cell r="E444" t="str">
            <v>L</v>
          </cell>
          <cell r="F444">
            <v>438323</v>
          </cell>
          <cell r="G444">
            <v>0</v>
          </cell>
          <cell r="I444" t="str">
            <v>Not Listed</v>
          </cell>
          <cell r="K444" t="str">
            <v>N/R</v>
          </cell>
          <cell r="L444" t="str">
            <v>Aaa</v>
          </cell>
          <cell r="M444">
            <v>999</v>
          </cell>
          <cell r="N444" t="str">
            <v>Other-Asset Related</v>
          </cell>
          <cell r="O444">
            <v>999</v>
          </cell>
          <cell r="P444" t="str">
            <v>Other-Asset Related</v>
          </cell>
          <cell r="Q444">
            <v>999</v>
          </cell>
          <cell r="R444" t="str">
            <v>Other-Asset Related</v>
          </cell>
          <cell r="S444">
            <v>215</v>
          </cell>
          <cell r="T444" t="str">
            <v>CASH EQUIV</v>
          </cell>
          <cell r="U444">
            <v>215</v>
          </cell>
          <cell r="V444" t="str">
            <v>CASH EQUIV</v>
          </cell>
          <cell r="W444">
            <v>215</v>
          </cell>
          <cell r="X444" t="str">
            <v>CASH EQUIVALENT</v>
          </cell>
          <cell r="Y444">
            <v>1911028</v>
          </cell>
          <cell r="Z444" t="str">
            <v>AEG</v>
          </cell>
          <cell r="AA444">
            <v>401</v>
          </cell>
          <cell r="AB444" t="str">
            <v>TRANSAMERICA OCCIDENTAL LIFE INS CO (TOLIC)</v>
          </cell>
          <cell r="AC444">
            <v>178</v>
          </cell>
          <cell r="AD444" t="str">
            <v>REI3 04 1</v>
          </cell>
          <cell r="AE444">
            <v>151</v>
          </cell>
          <cell r="AF444" t="str">
            <v>1517A00008700</v>
          </cell>
          <cell r="AH444">
            <v>39036</v>
          </cell>
          <cell r="AI444">
            <v>39036</v>
          </cell>
          <cell r="AJ444" t="str">
            <v>SHORT TERM</v>
          </cell>
          <cell r="AK444" t="str">
            <v>CFMS-ST</v>
          </cell>
          <cell r="AL444">
            <v>10</v>
          </cell>
          <cell r="AM444">
            <v>0</v>
          </cell>
          <cell r="AN444">
            <v>0</v>
          </cell>
          <cell r="AO444" t="str">
            <v>US</v>
          </cell>
          <cell r="AP444" t="str">
            <v>U.S. DOLLARS</v>
          </cell>
          <cell r="AQ444">
            <v>185545.17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824.84</v>
          </cell>
          <cell r="AW444">
            <v>774.87</v>
          </cell>
          <cell r="AX444">
            <v>0</v>
          </cell>
          <cell r="AY444">
            <v>796.64</v>
          </cell>
          <cell r="AZ444">
            <v>846.61</v>
          </cell>
          <cell r="BA444" t="str">
            <v>Purchase</v>
          </cell>
          <cell r="BB444">
            <v>100</v>
          </cell>
        </row>
        <row r="445">
          <cell r="A445" t="str">
            <v>I</v>
          </cell>
          <cell r="B445" t="str">
            <v>261908$23</v>
          </cell>
          <cell r="C445" t="str">
            <v>DREYFUS</v>
          </cell>
          <cell r="D445" t="str">
            <v>TREASURY CASH MGMT FUND</v>
          </cell>
          <cell r="E445" t="str">
            <v>L</v>
          </cell>
          <cell r="F445">
            <v>438323</v>
          </cell>
          <cell r="G445">
            <v>0</v>
          </cell>
          <cell r="I445" t="str">
            <v>Not Listed</v>
          </cell>
          <cell r="K445" t="str">
            <v>N/R</v>
          </cell>
          <cell r="L445" t="str">
            <v>Aaa</v>
          </cell>
          <cell r="M445">
            <v>999</v>
          </cell>
          <cell r="N445" t="str">
            <v>Other-Asset Related</v>
          </cell>
          <cell r="O445">
            <v>999</v>
          </cell>
          <cell r="P445" t="str">
            <v>Other-Asset Related</v>
          </cell>
          <cell r="Q445">
            <v>999</v>
          </cell>
          <cell r="R445" t="str">
            <v>Other-Asset Related</v>
          </cell>
          <cell r="S445">
            <v>215</v>
          </cell>
          <cell r="T445" t="str">
            <v>CASH EQUIV</v>
          </cell>
          <cell r="U445">
            <v>215</v>
          </cell>
          <cell r="V445" t="str">
            <v>CASH EQUIV</v>
          </cell>
          <cell r="W445">
            <v>215</v>
          </cell>
          <cell r="X445" t="str">
            <v>CASH EQUIVALENT</v>
          </cell>
          <cell r="Y445">
            <v>1914273</v>
          </cell>
          <cell r="Z445" t="str">
            <v>AEG</v>
          </cell>
          <cell r="AA445">
            <v>401</v>
          </cell>
          <cell r="AB445" t="str">
            <v>TRANSAMERICA OCCIDENTAL LIFE INS CO (TOLIC)</v>
          </cell>
          <cell r="AC445">
            <v>178</v>
          </cell>
          <cell r="AD445" t="str">
            <v>REI3 04 1</v>
          </cell>
          <cell r="AE445">
            <v>151</v>
          </cell>
          <cell r="AF445" t="str">
            <v>1517A00008700</v>
          </cell>
          <cell r="AH445">
            <v>39041</v>
          </cell>
          <cell r="AI445">
            <v>39041</v>
          </cell>
          <cell r="AJ445" t="str">
            <v>SHORT TERM</v>
          </cell>
          <cell r="AK445" t="str">
            <v>CFMS-ST</v>
          </cell>
          <cell r="AL445">
            <v>10</v>
          </cell>
          <cell r="AM445">
            <v>0</v>
          </cell>
          <cell r="AN445">
            <v>0</v>
          </cell>
          <cell r="AO445" t="str">
            <v>US</v>
          </cell>
          <cell r="AP445" t="str">
            <v>U.S. DOLLARS</v>
          </cell>
          <cell r="AQ445">
            <v>9890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439.65</v>
          </cell>
          <cell r="AW445">
            <v>413.02</v>
          </cell>
          <cell r="AX445">
            <v>0</v>
          </cell>
          <cell r="AY445">
            <v>424.63</v>
          </cell>
          <cell r="AZ445">
            <v>451.26</v>
          </cell>
          <cell r="BA445" t="str">
            <v>Purchase</v>
          </cell>
          <cell r="BB445">
            <v>100</v>
          </cell>
        </row>
        <row r="446">
          <cell r="A446" t="str">
            <v>I</v>
          </cell>
          <cell r="B446" t="str">
            <v>261908$23</v>
          </cell>
          <cell r="C446" t="str">
            <v>DREYFUS</v>
          </cell>
          <cell r="D446" t="str">
            <v>TREASURY CASH MGMT FUND</v>
          </cell>
          <cell r="E446" t="str">
            <v>L</v>
          </cell>
          <cell r="F446">
            <v>438323</v>
          </cell>
          <cell r="G446">
            <v>0</v>
          </cell>
          <cell r="I446" t="str">
            <v>Not Listed</v>
          </cell>
          <cell r="K446" t="str">
            <v>N/R</v>
          </cell>
          <cell r="L446" t="str">
            <v>Aaa</v>
          </cell>
          <cell r="M446">
            <v>999</v>
          </cell>
          <cell r="N446" t="str">
            <v>Other-Asset Related</v>
          </cell>
          <cell r="O446">
            <v>999</v>
          </cell>
          <cell r="P446" t="str">
            <v>Other-Asset Related</v>
          </cell>
          <cell r="Q446">
            <v>999</v>
          </cell>
          <cell r="R446" t="str">
            <v>Other-Asset Related</v>
          </cell>
          <cell r="S446">
            <v>215</v>
          </cell>
          <cell r="T446" t="str">
            <v>CASH EQUIV</v>
          </cell>
          <cell r="U446">
            <v>215</v>
          </cell>
          <cell r="V446" t="str">
            <v>CASH EQUIV</v>
          </cell>
          <cell r="W446">
            <v>215</v>
          </cell>
          <cell r="X446" t="str">
            <v>CASH EQUIVALENT</v>
          </cell>
          <cell r="Y446">
            <v>1917828</v>
          </cell>
          <cell r="Z446" t="str">
            <v>AEG</v>
          </cell>
          <cell r="AA446">
            <v>401</v>
          </cell>
          <cell r="AB446" t="str">
            <v>TRANSAMERICA OCCIDENTAL LIFE INS CO (TOLIC)</v>
          </cell>
          <cell r="AC446">
            <v>178</v>
          </cell>
          <cell r="AD446" t="str">
            <v>REI3 04 1</v>
          </cell>
          <cell r="AE446">
            <v>151</v>
          </cell>
          <cell r="AF446" t="str">
            <v>1517A00008700</v>
          </cell>
          <cell r="AH446">
            <v>39048</v>
          </cell>
          <cell r="AI446">
            <v>39048</v>
          </cell>
          <cell r="AJ446" t="str">
            <v>SHORT TERM</v>
          </cell>
          <cell r="AK446" t="str">
            <v>CFMS-ST</v>
          </cell>
          <cell r="AL446">
            <v>10</v>
          </cell>
          <cell r="AM446">
            <v>0</v>
          </cell>
          <cell r="AN446">
            <v>0</v>
          </cell>
          <cell r="AO446" t="str">
            <v>US</v>
          </cell>
          <cell r="AP446" t="str">
            <v>U.S. DOLLARS</v>
          </cell>
          <cell r="AQ446">
            <v>101530.03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451.4</v>
          </cell>
          <cell r="AW446">
            <v>424.06</v>
          </cell>
          <cell r="AX446">
            <v>0</v>
          </cell>
          <cell r="AY446">
            <v>435.92</v>
          </cell>
          <cell r="AZ446">
            <v>463.26</v>
          </cell>
          <cell r="BA446" t="str">
            <v>Purchase</v>
          </cell>
          <cell r="BB446">
            <v>100</v>
          </cell>
        </row>
        <row r="447">
          <cell r="A447" t="str">
            <v>I</v>
          </cell>
          <cell r="B447" t="str">
            <v>261908$23</v>
          </cell>
          <cell r="C447" t="str">
            <v>DREYFUS</v>
          </cell>
          <cell r="D447" t="str">
            <v>TREASURY CASH MGMT FUND</v>
          </cell>
          <cell r="E447" t="str">
            <v>L</v>
          </cell>
          <cell r="F447">
            <v>438323</v>
          </cell>
          <cell r="G447">
            <v>0</v>
          </cell>
          <cell r="I447" t="str">
            <v>Not Listed</v>
          </cell>
          <cell r="K447" t="str">
            <v>N/R</v>
          </cell>
          <cell r="L447" t="str">
            <v>Aaa</v>
          </cell>
          <cell r="M447">
            <v>999</v>
          </cell>
          <cell r="N447" t="str">
            <v>Other-Asset Related</v>
          </cell>
          <cell r="O447">
            <v>999</v>
          </cell>
          <cell r="P447" t="str">
            <v>Other-Asset Related</v>
          </cell>
          <cell r="Q447">
            <v>999</v>
          </cell>
          <cell r="R447" t="str">
            <v>Other-Asset Related</v>
          </cell>
          <cell r="S447">
            <v>215</v>
          </cell>
          <cell r="T447" t="str">
            <v>CASH EQUIV</v>
          </cell>
          <cell r="U447">
            <v>215</v>
          </cell>
          <cell r="V447" t="str">
            <v>CASH EQUIV</v>
          </cell>
          <cell r="W447">
            <v>215</v>
          </cell>
          <cell r="X447" t="str">
            <v>CASH EQUIVALENT</v>
          </cell>
          <cell r="Y447">
            <v>1922168</v>
          </cell>
          <cell r="Z447" t="str">
            <v>AEG</v>
          </cell>
          <cell r="AA447">
            <v>401</v>
          </cell>
          <cell r="AB447" t="str">
            <v>TRANSAMERICA OCCIDENTAL LIFE INS CO (TOLIC)</v>
          </cell>
          <cell r="AC447">
            <v>178</v>
          </cell>
          <cell r="AD447" t="str">
            <v>REI3 04 1</v>
          </cell>
          <cell r="AE447">
            <v>151</v>
          </cell>
          <cell r="AF447" t="str">
            <v>1517A00008700</v>
          </cell>
          <cell r="AH447">
            <v>39052</v>
          </cell>
          <cell r="AI447">
            <v>39052</v>
          </cell>
          <cell r="AJ447" t="str">
            <v>SHORT TERM</v>
          </cell>
          <cell r="AK447" t="str">
            <v>CFMS-ST</v>
          </cell>
          <cell r="AL447">
            <v>10</v>
          </cell>
          <cell r="AM447">
            <v>0</v>
          </cell>
          <cell r="AN447">
            <v>0</v>
          </cell>
          <cell r="AO447" t="str">
            <v>US</v>
          </cell>
          <cell r="AP447" t="str">
            <v>U.S. DOLLARS</v>
          </cell>
          <cell r="AQ447">
            <v>27656.25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111.04</v>
          </cell>
          <cell r="AW447">
            <v>103.59</v>
          </cell>
          <cell r="AX447">
            <v>0</v>
          </cell>
          <cell r="AY447">
            <v>118.74</v>
          </cell>
          <cell r="AZ447">
            <v>126.19</v>
          </cell>
          <cell r="BA447" t="str">
            <v>Purchase</v>
          </cell>
          <cell r="BB447">
            <v>100</v>
          </cell>
        </row>
        <row r="448">
          <cell r="A448" t="str">
            <v>I</v>
          </cell>
          <cell r="B448" t="str">
            <v>261908$23</v>
          </cell>
          <cell r="C448" t="str">
            <v>DREYFUS</v>
          </cell>
          <cell r="D448" t="str">
            <v>TREASURY CASH MGMT FUND</v>
          </cell>
          <cell r="E448" t="str">
            <v>L</v>
          </cell>
          <cell r="F448">
            <v>438323</v>
          </cell>
          <cell r="G448">
            <v>0</v>
          </cell>
          <cell r="I448" t="str">
            <v>Not Listed</v>
          </cell>
          <cell r="K448" t="str">
            <v>N/R</v>
          </cell>
          <cell r="L448" t="str">
            <v>Aaa</v>
          </cell>
          <cell r="M448">
            <v>999</v>
          </cell>
          <cell r="N448" t="str">
            <v>Other-Asset Related</v>
          </cell>
          <cell r="O448">
            <v>999</v>
          </cell>
          <cell r="P448" t="str">
            <v>Other-Asset Related</v>
          </cell>
          <cell r="Q448">
            <v>999</v>
          </cell>
          <cell r="R448" t="str">
            <v>Other-Asset Related</v>
          </cell>
          <cell r="S448">
            <v>215</v>
          </cell>
          <cell r="T448" t="str">
            <v>CASH EQUIV</v>
          </cell>
          <cell r="U448">
            <v>215</v>
          </cell>
          <cell r="V448" t="str">
            <v>CASH EQUIV</v>
          </cell>
          <cell r="W448">
            <v>215</v>
          </cell>
          <cell r="X448" t="str">
            <v>CASH EQUIVALENT</v>
          </cell>
          <cell r="Y448">
            <v>1937311</v>
          </cell>
          <cell r="Z448" t="str">
            <v>AEG</v>
          </cell>
          <cell r="AA448">
            <v>401</v>
          </cell>
          <cell r="AB448" t="str">
            <v>TRANSAMERICA OCCIDENTAL LIFE INS CO (TOLIC)</v>
          </cell>
          <cell r="AC448">
            <v>178</v>
          </cell>
          <cell r="AD448" t="str">
            <v>REI3 04 1</v>
          </cell>
          <cell r="AE448">
            <v>151</v>
          </cell>
          <cell r="AF448" t="str">
            <v>1517A00008700</v>
          </cell>
          <cell r="AH448">
            <v>39066</v>
          </cell>
          <cell r="AI448">
            <v>39066</v>
          </cell>
          <cell r="AJ448" t="str">
            <v>SHORT TERM</v>
          </cell>
          <cell r="AK448" t="str">
            <v>CFMS-ST</v>
          </cell>
          <cell r="AL448">
            <v>10</v>
          </cell>
          <cell r="AM448">
            <v>0</v>
          </cell>
          <cell r="AN448">
            <v>0</v>
          </cell>
          <cell r="AO448" t="str">
            <v>US</v>
          </cell>
          <cell r="AP448" t="str">
            <v>U.S. DOLLARS</v>
          </cell>
          <cell r="AQ448">
            <v>139302.22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279.87</v>
          </cell>
          <cell r="AW448">
            <v>521.73</v>
          </cell>
          <cell r="AX448">
            <v>0</v>
          </cell>
          <cell r="AY448">
            <v>598.09</v>
          </cell>
          <cell r="AZ448">
            <v>356.23</v>
          </cell>
          <cell r="BA448" t="str">
            <v>Purchase</v>
          </cell>
          <cell r="BB448">
            <v>100</v>
          </cell>
        </row>
        <row r="449">
          <cell r="A449" t="str">
            <v>I</v>
          </cell>
          <cell r="B449" t="str">
            <v>261908$23</v>
          </cell>
          <cell r="C449" t="str">
            <v>DREYFUS</v>
          </cell>
          <cell r="D449" t="str">
            <v>TREASURY CASH MGMT FUND</v>
          </cell>
          <cell r="E449" t="str">
            <v>L</v>
          </cell>
          <cell r="F449">
            <v>438323</v>
          </cell>
          <cell r="G449">
            <v>0</v>
          </cell>
          <cell r="I449" t="str">
            <v>Not Listed</v>
          </cell>
          <cell r="K449" t="str">
            <v>N/R</v>
          </cell>
          <cell r="L449" t="str">
            <v>Aaa</v>
          </cell>
          <cell r="M449">
            <v>999</v>
          </cell>
          <cell r="N449" t="str">
            <v>Other-Asset Related</v>
          </cell>
          <cell r="O449">
            <v>999</v>
          </cell>
          <cell r="P449" t="str">
            <v>Other-Asset Related</v>
          </cell>
          <cell r="Q449">
            <v>999</v>
          </cell>
          <cell r="R449" t="str">
            <v>Other-Asset Related</v>
          </cell>
          <cell r="S449">
            <v>215</v>
          </cell>
          <cell r="T449" t="str">
            <v>CASH EQUIV</v>
          </cell>
          <cell r="U449">
            <v>215</v>
          </cell>
          <cell r="V449" t="str">
            <v>CASH EQUIV</v>
          </cell>
          <cell r="W449">
            <v>215</v>
          </cell>
          <cell r="X449" t="str">
            <v>CASH EQUIVALENT</v>
          </cell>
          <cell r="Y449">
            <v>1943445</v>
          </cell>
          <cell r="Z449" t="str">
            <v>AEG</v>
          </cell>
          <cell r="AA449">
            <v>401</v>
          </cell>
          <cell r="AB449" t="str">
            <v>TRANSAMERICA OCCIDENTAL LIFE INS CO (TOLIC)</v>
          </cell>
          <cell r="AC449">
            <v>178</v>
          </cell>
          <cell r="AD449" t="str">
            <v>REI3 04 1</v>
          </cell>
          <cell r="AE449">
            <v>151</v>
          </cell>
          <cell r="AF449" t="str">
            <v>1517A00008700</v>
          </cell>
          <cell r="AH449">
            <v>39077</v>
          </cell>
          <cell r="AI449">
            <v>39077</v>
          </cell>
          <cell r="AJ449" t="str">
            <v>SHORT TERM</v>
          </cell>
          <cell r="AK449" t="str">
            <v>CFMS-ST</v>
          </cell>
          <cell r="AL449">
            <v>10</v>
          </cell>
          <cell r="AM449">
            <v>0</v>
          </cell>
          <cell r="AN449">
            <v>0</v>
          </cell>
          <cell r="AO449" t="str">
            <v>US</v>
          </cell>
          <cell r="AP449" t="str">
            <v>U.S. DOLLARS</v>
          </cell>
          <cell r="AQ449">
            <v>91338.26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65.599999999999994</v>
          </cell>
          <cell r="AW449">
            <v>368.34</v>
          </cell>
          <cell r="AX449">
            <v>0</v>
          </cell>
          <cell r="AY449">
            <v>392.16</v>
          </cell>
          <cell r="AZ449">
            <v>89.42</v>
          </cell>
          <cell r="BA449" t="str">
            <v>Purchase</v>
          </cell>
          <cell r="BB449">
            <v>100</v>
          </cell>
        </row>
        <row r="450">
          <cell r="A450" t="str">
            <v>I</v>
          </cell>
          <cell r="B450" t="str">
            <v>261908$23</v>
          </cell>
          <cell r="C450" t="str">
            <v>DREYFUS</v>
          </cell>
          <cell r="D450" t="str">
            <v>TREASURY CASH MGMT FUND</v>
          </cell>
          <cell r="E450" t="str">
            <v>L</v>
          </cell>
          <cell r="F450">
            <v>438323</v>
          </cell>
          <cell r="G450">
            <v>0</v>
          </cell>
          <cell r="I450" t="str">
            <v>Not Listed</v>
          </cell>
          <cell r="K450" t="str">
            <v>N/R</v>
          </cell>
          <cell r="L450" t="str">
            <v>Aaa</v>
          </cell>
          <cell r="M450">
            <v>999</v>
          </cell>
          <cell r="N450" t="str">
            <v>Other-Asset Related</v>
          </cell>
          <cell r="O450">
            <v>999</v>
          </cell>
          <cell r="P450" t="str">
            <v>Other-Asset Related</v>
          </cell>
          <cell r="Q450">
            <v>999</v>
          </cell>
          <cell r="R450" t="str">
            <v>Other-Asset Related</v>
          </cell>
          <cell r="S450">
            <v>215</v>
          </cell>
          <cell r="T450" t="str">
            <v>CASH EQUIV</v>
          </cell>
          <cell r="U450">
            <v>215</v>
          </cell>
          <cell r="V450" t="str">
            <v>CASH EQUIV</v>
          </cell>
          <cell r="W450">
            <v>215</v>
          </cell>
          <cell r="X450" t="str">
            <v>CASH EQUIVALENT</v>
          </cell>
          <cell r="Y450">
            <v>1951610</v>
          </cell>
          <cell r="Z450" t="str">
            <v>AEG</v>
          </cell>
          <cell r="AA450">
            <v>401</v>
          </cell>
          <cell r="AB450" t="str">
            <v>TRANSAMERICA OCCIDENTAL LIFE INS CO (TOLIC)</v>
          </cell>
          <cell r="AC450">
            <v>178</v>
          </cell>
          <cell r="AD450" t="str">
            <v>REI3 04 1</v>
          </cell>
          <cell r="AE450">
            <v>151</v>
          </cell>
          <cell r="AF450" t="str">
            <v>1517A00008700</v>
          </cell>
          <cell r="AH450">
            <v>39084</v>
          </cell>
          <cell r="AI450">
            <v>39084</v>
          </cell>
          <cell r="AJ450" t="str">
            <v>SHORT TERM</v>
          </cell>
          <cell r="AK450" t="str">
            <v>CFMS-ST</v>
          </cell>
          <cell r="AL450">
            <v>10</v>
          </cell>
          <cell r="AM450">
            <v>0</v>
          </cell>
          <cell r="AN450">
            <v>0</v>
          </cell>
          <cell r="AO450" t="str">
            <v>US</v>
          </cell>
          <cell r="AP450" t="str">
            <v>U.S. DOLLARS</v>
          </cell>
          <cell r="AQ450">
            <v>91562.5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393.12</v>
          </cell>
          <cell r="AX450">
            <v>0</v>
          </cell>
          <cell r="AY450">
            <v>393.12</v>
          </cell>
          <cell r="AZ450">
            <v>0</v>
          </cell>
          <cell r="BA450" t="str">
            <v>Purchase</v>
          </cell>
          <cell r="BB450">
            <v>100</v>
          </cell>
        </row>
        <row r="451">
          <cell r="A451" t="str">
            <v>I</v>
          </cell>
          <cell r="B451" t="str">
            <v>261908$23</v>
          </cell>
          <cell r="C451" t="str">
            <v>DREYFUS</v>
          </cell>
          <cell r="D451" t="str">
            <v>TREASURY CASH MGMT FUND</v>
          </cell>
          <cell r="E451" t="str">
            <v>L</v>
          </cell>
          <cell r="F451">
            <v>438323</v>
          </cell>
          <cell r="G451">
            <v>0</v>
          </cell>
          <cell r="I451" t="str">
            <v>Not Listed</v>
          </cell>
          <cell r="K451" t="str">
            <v>N/R</v>
          </cell>
          <cell r="L451" t="str">
            <v>Aaa</v>
          </cell>
          <cell r="M451">
            <v>999</v>
          </cell>
          <cell r="N451" t="str">
            <v>Other-Asset Related</v>
          </cell>
          <cell r="O451">
            <v>999</v>
          </cell>
          <cell r="P451" t="str">
            <v>Other-Asset Related</v>
          </cell>
          <cell r="Q451">
            <v>999</v>
          </cell>
          <cell r="R451" t="str">
            <v>Other-Asset Related</v>
          </cell>
          <cell r="S451">
            <v>215</v>
          </cell>
          <cell r="T451" t="str">
            <v>CASH EQUIV</v>
          </cell>
          <cell r="U451">
            <v>215</v>
          </cell>
          <cell r="V451" t="str">
            <v>CASH EQUIV</v>
          </cell>
          <cell r="W451">
            <v>215</v>
          </cell>
          <cell r="X451" t="str">
            <v>CASH EQUIVALENT</v>
          </cell>
          <cell r="Y451">
            <v>1952091</v>
          </cell>
          <cell r="Z451" t="str">
            <v>AEG</v>
          </cell>
          <cell r="AA451">
            <v>401</v>
          </cell>
          <cell r="AB451" t="str">
            <v>TRANSAMERICA OCCIDENTAL LIFE INS CO (TOLIC)</v>
          </cell>
          <cell r="AC451">
            <v>178</v>
          </cell>
          <cell r="AD451" t="str">
            <v>REI3 04 1</v>
          </cell>
          <cell r="AE451">
            <v>151</v>
          </cell>
          <cell r="AF451" t="str">
            <v>1517A00008700</v>
          </cell>
          <cell r="AH451">
            <v>39085</v>
          </cell>
          <cell r="AI451">
            <v>39085</v>
          </cell>
          <cell r="AJ451" t="str">
            <v>SHORT TERM</v>
          </cell>
          <cell r="AK451" t="str">
            <v>CFMS-ST</v>
          </cell>
          <cell r="AL451">
            <v>10</v>
          </cell>
          <cell r="AM451">
            <v>0</v>
          </cell>
          <cell r="AN451">
            <v>0</v>
          </cell>
          <cell r="AO451" t="str">
            <v>US</v>
          </cell>
          <cell r="AP451" t="str">
            <v>U.S. DOLLARS</v>
          </cell>
          <cell r="AQ451">
            <v>66973.62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278</v>
          </cell>
          <cell r="AX451">
            <v>0</v>
          </cell>
          <cell r="AY451">
            <v>278</v>
          </cell>
          <cell r="AZ451">
            <v>0</v>
          </cell>
          <cell r="BA451" t="str">
            <v>Purchase</v>
          </cell>
          <cell r="BB451">
            <v>100</v>
          </cell>
        </row>
        <row r="452">
          <cell r="A452" t="str">
            <v>I</v>
          </cell>
          <cell r="B452" t="str">
            <v>261908$23</v>
          </cell>
          <cell r="C452" t="str">
            <v>DREYFUS</v>
          </cell>
          <cell r="D452" t="str">
            <v>TREASURY CASH MGMT FUND</v>
          </cell>
          <cell r="E452" t="str">
            <v>L</v>
          </cell>
          <cell r="F452">
            <v>438323</v>
          </cell>
          <cell r="G452">
            <v>0</v>
          </cell>
          <cell r="I452" t="str">
            <v>Not Listed</v>
          </cell>
          <cell r="K452" t="str">
            <v>N/R</v>
          </cell>
          <cell r="L452" t="str">
            <v>Aaa</v>
          </cell>
          <cell r="M452">
            <v>999</v>
          </cell>
          <cell r="N452" t="str">
            <v>Other-Asset Related</v>
          </cell>
          <cell r="O452">
            <v>999</v>
          </cell>
          <cell r="P452" t="str">
            <v>Other-Asset Related</v>
          </cell>
          <cell r="Q452">
            <v>999</v>
          </cell>
          <cell r="R452" t="str">
            <v>Other-Asset Related</v>
          </cell>
          <cell r="S452">
            <v>215</v>
          </cell>
          <cell r="T452" t="str">
            <v>CASH EQUIV</v>
          </cell>
          <cell r="U452">
            <v>215</v>
          </cell>
          <cell r="V452" t="str">
            <v>CASH EQUIV</v>
          </cell>
          <cell r="W452">
            <v>215</v>
          </cell>
          <cell r="X452" t="str">
            <v>CASH EQUIVALENT</v>
          </cell>
          <cell r="Y452">
            <v>1952682</v>
          </cell>
          <cell r="Z452" t="str">
            <v>AEG</v>
          </cell>
          <cell r="AA452">
            <v>401</v>
          </cell>
          <cell r="AB452" t="str">
            <v>TRANSAMERICA OCCIDENTAL LIFE INS CO (TOLIC)</v>
          </cell>
          <cell r="AC452">
            <v>178</v>
          </cell>
          <cell r="AD452" t="str">
            <v>REI3 04 1</v>
          </cell>
          <cell r="AE452">
            <v>151</v>
          </cell>
          <cell r="AF452" t="str">
            <v>1517A00008700</v>
          </cell>
          <cell r="AH452">
            <v>39086</v>
          </cell>
          <cell r="AI452">
            <v>39086</v>
          </cell>
          <cell r="AJ452" t="str">
            <v>SHORT TERM</v>
          </cell>
          <cell r="AK452" t="str">
            <v>CFMS-ST</v>
          </cell>
          <cell r="AL452">
            <v>10</v>
          </cell>
          <cell r="AM452">
            <v>0</v>
          </cell>
          <cell r="AN452">
            <v>0</v>
          </cell>
          <cell r="AO452" t="str">
            <v>US</v>
          </cell>
          <cell r="AP452" t="str">
            <v>U.S. DOLLARS</v>
          </cell>
          <cell r="AQ452">
            <v>33143.51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132.84</v>
          </cell>
          <cell r="AX452">
            <v>0</v>
          </cell>
          <cell r="AY452">
            <v>132.84</v>
          </cell>
          <cell r="AZ452">
            <v>0</v>
          </cell>
          <cell r="BA452" t="str">
            <v>Purchase</v>
          </cell>
          <cell r="BB452">
            <v>100</v>
          </cell>
        </row>
        <row r="453">
          <cell r="A453" t="str">
            <v>I</v>
          </cell>
          <cell r="B453" t="str">
            <v>261908$23</v>
          </cell>
          <cell r="C453" t="str">
            <v>DREYFUS</v>
          </cell>
          <cell r="D453" t="str">
            <v>TREASURY CASH MGMT FUND</v>
          </cell>
          <cell r="E453" t="str">
            <v>L</v>
          </cell>
          <cell r="F453">
            <v>438323</v>
          </cell>
          <cell r="G453">
            <v>0</v>
          </cell>
          <cell r="I453" t="str">
            <v>Not Listed</v>
          </cell>
          <cell r="K453" t="str">
            <v>N/R</v>
          </cell>
          <cell r="L453" t="str">
            <v>Aaa</v>
          </cell>
          <cell r="M453">
            <v>999</v>
          </cell>
          <cell r="N453" t="str">
            <v>Other-Asset Related</v>
          </cell>
          <cell r="O453">
            <v>999</v>
          </cell>
          <cell r="P453" t="str">
            <v>Other-Asset Related</v>
          </cell>
          <cell r="Q453">
            <v>999</v>
          </cell>
          <cell r="R453" t="str">
            <v>Other-Asset Related</v>
          </cell>
          <cell r="S453">
            <v>215</v>
          </cell>
          <cell r="T453" t="str">
            <v>CASH EQUIV</v>
          </cell>
          <cell r="U453">
            <v>215</v>
          </cell>
          <cell r="V453" t="str">
            <v>CASH EQUIV</v>
          </cell>
          <cell r="W453">
            <v>215</v>
          </cell>
          <cell r="X453" t="str">
            <v>CASH EQUIVALENT</v>
          </cell>
          <cell r="Y453">
            <v>1965357</v>
          </cell>
          <cell r="Z453" t="str">
            <v>AEG</v>
          </cell>
          <cell r="AA453">
            <v>401</v>
          </cell>
          <cell r="AB453" t="str">
            <v>TRANSAMERICA OCCIDENTAL LIFE INS CO (TOLIC)</v>
          </cell>
          <cell r="AC453">
            <v>178</v>
          </cell>
          <cell r="AD453" t="str">
            <v>REI3 04 1</v>
          </cell>
          <cell r="AE453">
            <v>151</v>
          </cell>
          <cell r="AF453" t="str">
            <v>1517A00008700</v>
          </cell>
          <cell r="AH453">
            <v>39098</v>
          </cell>
          <cell r="AI453">
            <v>39098</v>
          </cell>
          <cell r="AJ453" t="str">
            <v>SHORT TERM</v>
          </cell>
          <cell r="AK453" t="str">
            <v>CFMS-ST</v>
          </cell>
          <cell r="AL453">
            <v>10</v>
          </cell>
          <cell r="AM453">
            <v>0</v>
          </cell>
          <cell r="AN453">
            <v>0</v>
          </cell>
          <cell r="AO453" t="str">
            <v>US</v>
          </cell>
          <cell r="AP453" t="str">
            <v>U.S. DOLLARS</v>
          </cell>
          <cell r="AQ453">
            <v>2446279.14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5604.94</v>
          </cell>
          <cell r="AX453">
            <v>0</v>
          </cell>
          <cell r="AY453">
            <v>5604.94</v>
          </cell>
          <cell r="AZ453">
            <v>0</v>
          </cell>
          <cell r="BA453" t="str">
            <v>Purchase</v>
          </cell>
          <cell r="BB453">
            <v>100</v>
          </cell>
        </row>
        <row r="454">
          <cell r="A454" t="str">
            <v>I</v>
          </cell>
          <cell r="B454" t="str">
            <v>261908$23</v>
          </cell>
          <cell r="C454" t="str">
            <v>DREYFUS</v>
          </cell>
          <cell r="D454" t="str">
            <v>TREASURY CASH MGMT FUND</v>
          </cell>
          <cell r="E454" t="str">
            <v>L</v>
          </cell>
          <cell r="F454">
            <v>438323</v>
          </cell>
          <cell r="G454">
            <v>0</v>
          </cell>
          <cell r="I454" t="str">
            <v>Not Listed</v>
          </cell>
          <cell r="K454" t="str">
            <v>N/R</v>
          </cell>
          <cell r="L454" t="str">
            <v>Aaa</v>
          </cell>
          <cell r="M454">
            <v>999</v>
          </cell>
          <cell r="N454" t="str">
            <v>Other-Asset Related</v>
          </cell>
          <cell r="O454">
            <v>999</v>
          </cell>
          <cell r="P454" t="str">
            <v>Other-Asset Related</v>
          </cell>
          <cell r="Q454">
            <v>999</v>
          </cell>
          <cell r="R454" t="str">
            <v>Other-Asset Related</v>
          </cell>
          <cell r="S454">
            <v>215</v>
          </cell>
          <cell r="T454" t="str">
            <v>CASH EQUIV</v>
          </cell>
          <cell r="U454">
            <v>215</v>
          </cell>
          <cell r="V454" t="str">
            <v>CASH EQUIV</v>
          </cell>
          <cell r="W454">
            <v>215</v>
          </cell>
          <cell r="X454" t="str">
            <v>CASH EQUIVALENT</v>
          </cell>
          <cell r="Y454">
            <v>1972898</v>
          </cell>
          <cell r="Z454" t="str">
            <v>AEG</v>
          </cell>
          <cell r="AA454">
            <v>401</v>
          </cell>
          <cell r="AB454" t="str">
            <v>TRANSAMERICA OCCIDENTAL LIFE INS CO (TOLIC)</v>
          </cell>
          <cell r="AC454">
            <v>178</v>
          </cell>
          <cell r="AD454" t="str">
            <v>REI3 04 1</v>
          </cell>
          <cell r="AE454">
            <v>151</v>
          </cell>
          <cell r="AF454" t="str">
            <v>1517A00008700</v>
          </cell>
          <cell r="AH454">
            <v>1</v>
          </cell>
          <cell r="AI454">
            <v>1</v>
          </cell>
          <cell r="AJ454" t="str">
            <v>SHORT TERM</v>
          </cell>
          <cell r="AK454" t="str">
            <v>CFMS-ST</v>
          </cell>
          <cell r="AL454">
            <v>10</v>
          </cell>
          <cell r="AM454">
            <v>0</v>
          </cell>
          <cell r="AN454">
            <v>0</v>
          </cell>
          <cell r="AO454" t="str">
            <v>US</v>
          </cell>
          <cell r="AP454" t="str">
            <v>U.S. DOLLARS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85.01</v>
          </cell>
          <cell r="AW454">
            <v>85.01</v>
          </cell>
          <cell r="AX454">
            <v>0</v>
          </cell>
          <cell r="AY454">
            <v>0</v>
          </cell>
          <cell r="AZ454">
            <v>0</v>
          </cell>
          <cell r="BA454" t="str">
            <v>CONTRIBUTION</v>
          </cell>
          <cell r="BB454">
            <v>0</v>
          </cell>
        </row>
        <row r="455">
          <cell r="A455" t="str">
            <v>I</v>
          </cell>
          <cell r="B455" t="str">
            <v>261908$23</v>
          </cell>
          <cell r="C455" t="str">
            <v>DREYFUS</v>
          </cell>
          <cell r="D455" t="str">
            <v>TREASURY CASH MGMT FUND</v>
          </cell>
          <cell r="E455" t="str">
            <v>L</v>
          </cell>
          <cell r="F455">
            <v>438323</v>
          </cell>
          <cell r="G455">
            <v>0</v>
          </cell>
          <cell r="I455" t="str">
            <v>Not Listed</v>
          </cell>
          <cell r="K455" t="str">
            <v>N/R</v>
          </cell>
          <cell r="L455" t="str">
            <v>Aaa</v>
          </cell>
          <cell r="M455">
            <v>999</v>
          </cell>
          <cell r="N455" t="str">
            <v>Other-Asset Related</v>
          </cell>
          <cell r="O455">
            <v>999</v>
          </cell>
          <cell r="P455" t="str">
            <v>Other-Asset Related</v>
          </cell>
          <cell r="Q455">
            <v>999</v>
          </cell>
          <cell r="R455" t="str">
            <v>Other-Asset Related</v>
          </cell>
          <cell r="S455">
            <v>215</v>
          </cell>
          <cell r="T455" t="str">
            <v>CASH EQUIV</v>
          </cell>
          <cell r="U455">
            <v>215</v>
          </cell>
          <cell r="V455" t="str">
            <v>CASH EQUIV</v>
          </cell>
          <cell r="W455">
            <v>215</v>
          </cell>
          <cell r="X455" t="str">
            <v>CASH EQUIVALENT</v>
          </cell>
          <cell r="Y455">
            <v>1972898</v>
          </cell>
          <cell r="Z455" t="str">
            <v>AEG</v>
          </cell>
          <cell r="AA455">
            <v>401</v>
          </cell>
          <cell r="AB455" t="str">
            <v>TRANSAMERICA OCCIDENTAL LIFE INS CO (TOLIC)</v>
          </cell>
          <cell r="AC455">
            <v>178</v>
          </cell>
          <cell r="AD455" t="str">
            <v>REI3 04 1</v>
          </cell>
          <cell r="AE455">
            <v>151</v>
          </cell>
          <cell r="AF455" t="str">
            <v>1517A00008700</v>
          </cell>
          <cell r="AH455">
            <v>39107</v>
          </cell>
          <cell r="AI455">
            <v>39107</v>
          </cell>
          <cell r="AJ455" t="str">
            <v>SHORT TERM</v>
          </cell>
          <cell r="AK455" t="str">
            <v>CFMS-ST</v>
          </cell>
          <cell r="AL455">
            <v>10</v>
          </cell>
          <cell r="AM455">
            <v>0</v>
          </cell>
          <cell r="AN455">
            <v>0</v>
          </cell>
          <cell r="AO455" t="str">
            <v>US</v>
          </cell>
          <cell r="AP455" t="str">
            <v>U.S. DOLLARS</v>
          </cell>
          <cell r="AQ455">
            <v>116768.76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117.13</v>
          </cell>
          <cell r="AX455">
            <v>0</v>
          </cell>
          <cell r="AY455">
            <v>117.13</v>
          </cell>
          <cell r="AZ455">
            <v>0</v>
          </cell>
          <cell r="BA455" t="str">
            <v>Purchase</v>
          </cell>
          <cell r="BB455">
            <v>100</v>
          </cell>
        </row>
        <row r="456">
          <cell r="A456" t="str">
            <v>I</v>
          </cell>
          <cell r="B456" t="str">
            <v>261908$29</v>
          </cell>
          <cell r="C456" t="str">
            <v>DREYFUS</v>
          </cell>
          <cell r="D456" t="str">
            <v>TREASURY CASH MGMT FUND</v>
          </cell>
          <cell r="E456" t="str">
            <v>L</v>
          </cell>
          <cell r="F456">
            <v>438323</v>
          </cell>
          <cell r="G456">
            <v>0</v>
          </cell>
          <cell r="I456" t="str">
            <v>Listed</v>
          </cell>
          <cell r="K456" t="str">
            <v>N/R</v>
          </cell>
          <cell r="L456" t="str">
            <v>Aaa</v>
          </cell>
          <cell r="M456">
            <v>999</v>
          </cell>
          <cell r="N456" t="str">
            <v>Other-Asset Related</v>
          </cell>
          <cell r="O456">
            <v>999</v>
          </cell>
          <cell r="P456" t="str">
            <v>Other-Asset Related</v>
          </cell>
          <cell r="Q456">
            <v>999</v>
          </cell>
          <cell r="R456" t="str">
            <v>Other-Asset Related</v>
          </cell>
          <cell r="S456">
            <v>215</v>
          </cell>
          <cell r="T456" t="str">
            <v>CASH EQUIV</v>
          </cell>
          <cell r="U456">
            <v>215</v>
          </cell>
          <cell r="V456" t="str">
            <v>CASH EQUIV</v>
          </cell>
          <cell r="W456">
            <v>215</v>
          </cell>
          <cell r="X456" t="str">
            <v>CASH EQUIVALENT</v>
          </cell>
          <cell r="Y456">
            <v>1936188</v>
          </cell>
          <cell r="Z456" t="str">
            <v>AEG</v>
          </cell>
          <cell r="AA456">
            <v>401</v>
          </cell>
          <cell r="AB456" t="str">
            <v>TRANSAMERICA OCCIDENTAL LIFE INS CO (TOLIC)</v>
          </cell>
          <cell r="AC456">
            <v>416</v>
          </cell>
          <cell r="AD456" t="str">
            <v>REI5 04</v>
          </cell>
          <cell r="AE456">
            <v>166</v>
          </cell>
          <cell r="AF456" t="str">
            <v>1667A00008700</v>
          </cell>
          <cell r="AH456">
            <v>39065</v>
          </cell>
          <cell r="AI456">
            <v>39065</v>
          </cell>
          <cell r="AJ456" t="str">
            <v>SHORT TERM</v>
          </cell>
          <cell r="AK456" t="str">
            <v>CFMS-ST</v>
          </cell>
          <cell r="AL456">
            <v>10</v>
          </cell>
          <cell r="AM456">
            <v>0</v>
          </cell>
          <cell r="AN456">
            <v>0</v>
          </cell>
          <cell r="AO456" t="str">
            <v>US</v>
          </cell>
          <cell r="AP456" t="str">
            <v>U.S. DOLLARS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-0.01</v>
          </cell>
          <cell r="AX456">
            <v>0</v>
          </cell>
          <cell r="AY456">
            <v>0</v>
          </cell>
          <cell r="AZ456">
            <v>0.01</v>
          </cell>
          <cell r="BA456" t="str">
            <v>Purchase</v>
          </cell>
          <cell r="BB456">
            <v>100</v>
          </cell>
        </row>
        <row r="457">
          <cell r="A457" t="str">
            <v>I</v>
          </cell>
          <cell r="B457" t="str">
            <v>261908$29</v>
          </cell>
          <cell r="C457" t="str">
            <v>DREYFUS</v>
          </cell>
          <cell r="D457" t="str">
            <v>TREASURY CASH MGMT FUND</v>
          </cell>
          <cell r="E457" t="str">
            <v>L</v>
          </cell>
          <cell r="F457">
            <v>438323</v>
          </cell>
          <cell r="G457">
            <v>0</v>
          </cell>
          <cell r="I457" t="str">
            <v>Listed</v>
          </cell>
          <cell r="K457" t="str">
            <v>N/R</v>
          </cell>
          <cell r="L457" t="str">
            <v>Aaa</v>
          </cell>
          <cell r="M457">
            <v>999</v>
          </cell>
          <cell r="N457" t="str">
            <v>Other-Asset Related</v>
          </cell>
          <cell r="O457">
            <v>999</v>
          </cell>
          <cell r="P457" t="str">
            <v>Other-Asset Related</v>
          </cell>
          <cell r="Q457">
            <v>999</v>
          </cell>
          <cell r="R457" t="str">
            <v>Other-Asset Related</v>
          </cell>
          <cell r="S457">
            <v>215</v>
          </cell>
          <cell r="T457" t="str">
            <v>CASH EQUIV</v>
          </cell>
          <cell r="U457">
            <v>215</v>
          </cell>
          <cell r="V457" t="str">
            <v>CASH EQUIV</v>
          </cell>
          <cell r="W457">
            <v>215</v>
          </cell>
          <cell r="X457" t="str">
            <v>CASH EQUIVALENT</v>
          </cell>
          <cell r="Y457">
            <v>1936188</v>
          </cell>
          <cell r="Z457" t="str">
            <v>AEG</v>
          </cell>
          <cell r="AA457">
            <v>401</v>
          </cell>
          <cell r="AB457" t="str">
            <v>TRANSAMERICA OCCIDENTAL LIFE INS CO (TOLIC)</v>
          </cell>
          <cell r="AC457">
            <v>416</v>
          </cell>
          <cell r="AD457" t="str">
            <v>REI5 04</v>
          </cell>
          <cell r="AE457">
            <v>166</v>
          </cell>
          <cell r="AF457" t="str">
            <v>1667A00008700</v>
          </cell>
          <cell r="AH457">
            <v>39065</v>
          </cell>
          <cell r="AI457">
            <v>39065</v>
          </cell>
          <cell r="AJ457" t="str">
            <v>SHORT TERM</v>
          </cell>
          <cell r="AK457" t="str">
            <v>CFMS-ST</v>
          </cell>
          <cell r="AL457">
            <v>10</v>
          </cell>
          <cell r="AM457">
            <v>0</v>
          </cell>
          <cell r="AN457">
            <v>0</v>
          </cell>
          <cell r="AO457" t="str">
            <v>US</v>
          </cell>
          <cell r="AP457" t="str">
            <v>U.S. DOLLARS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.01</v>
          </cell>
          <cell r="AW457">
            <v>0.01</v>
          </cell>
          <cell r="AX457">
            <v>0</v>
          </cell>
          <cell r="AY457">
            <v>0</v>
          </cell>
          <cell r="AZ457">
            <v>0</v>
          </cell>
          <cell r="BA457" t="str">
            <v>Purchase</v>
          </cell>
          <cell r="BB457">
            <v>100</v>
          </cell>
        </row>
        <row r="458">
          <cell r="A458" t="str">
            <v>I</v>
          </cell>
          <cell r="B458" t="str">
            <v>261908$29</v>
          </cell>
          <cell r="C458" t="str">
            <v>DREYFUS</v>
          </cell>
          <cell r="D458" t="str">
            <v>TREASURY CASH MGMT FUND</v>
          </cell>
          <cell r="E458" t="str">
            <v>L</v>
          </cell>
          <cell r="F458">
            <v>438323</v>
          </cell>
          <cell r="G458">
            <v>0</v>
          </cell>
          <cell r="I458" t="str">
            <v>Listed</v>
          </cell>
          <cell r="K458" t="str">
            <v>N/R</v>
          </cell>
          <cell r="L458" t="str">
            <v>Aaa</v>
          </cell>
          <cell r="M458">
            <v>999</v>
          </cell>
          <cell r="N458" t="str">
            <v>Other-Asset Related</v>
          </cell>
          <cell r="O458">
            <v>999</v>
          </cell>
          <cell r="P458" t="str">
            <v>Other-Asset Related</v>
          </cell>
          <cell r="Q458">
            <v>999</v>
          </cell>
          <cell r="R458" t="str">
            <v>Other-Asset Related</v>
          </cell>
          <cell r="S458">
            <v>215</v>
          </cell>
          <cell r="T458" t="str">
            <v>CASH EQUIV</v>
          </cell>
          <cell r="U458">
            <v>215</v>
          </cell>
          <cell r="V458" t="str">
            <v>CASH EQUIV</v>
          </cell>
          <cell r="W458">
            <v>215</v>
          </cell>
          <cell r="X458" t="str">
            <v>CASH EQUIVALENT</v>
          </cell>
          <cell r="Y458">
            <v>1952111</v>
          </cell>
          <cell r="Z458" t="str">
            <v>AEG</v>
          </cell>
          <cell r="AA458">
            <v>401</v>
          </cell>
          <cell r="AB458" t="str">
            <v>TRANSAMERICA OCCIDENTAL LIFE INS CO (TOLIC)</v>
          </cell>
          <cell r="AC458">
            <v>416</v>
          </cell>
          <cell r="AD458" t="str">
            <v>REI5 04</v>
          </cell>
          <cell r="AE458">
            <v>166</v>
          </cell>
          <cell r="AF458" t="str">
            <v>1667A00008700</v>
          </cell>
          <cell r="AH458">
            <v>39085</v>
          </cell>
          <cell r="AI458">
            <v>39085</v>
          </cell>
          <cell r="AJ458" t="str">
            <v>SHORT TERM</v>
          </cell>
          <cell r="AK458" t="str">
            <v>CFMS-ST</v>
          </cell>
          <cell r="AL458">
            <v>10</v>
          </cell>
          <cell r="AM458">
            <v>0</v>
          </cell>
          <cell r="AN458">
            <v>0</v>
          </cell>
          <cell r="AO458" t="str">
            <v>US</v>
          </cell>
          <cell r="AP458" t="str">
            <v>U.S. DOLLARS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 t="str">
            <v>Purchase</v>
          </cell>
          <cell r="BB458">
            <v>100</v>
          </cell>
        </row>
        <row r="459">
          <cell r="A459" t="str">
            <v>I</v>
          </cell>
          <cell r="B459" t="str">
            <v>261908$29</v>
          </cell>
          <cell r="C459" t="str">
            <v>DREYFUS</v>
          </cell>
          <cell r="D459" t="str">
            <v>TREASURY CASH MGMT FUND</v>
          </cell>
          <cell r="E459" t="str">
            <v>L</v>
          </cell>
          <cell r="F459">
            <v>438323</v>
          </cell>
          <cell r="G459">
            <v>0</v>
          </cell>
          <cell r="I459" t="str">
            <v>Listed</v>
          </cell>
          <cell r="K459" t="str">
            <v>N/R</v>
          </cell>
          <cell r="L459" t="str">
            <v>Aaa</v>
          </cell>
          <cell r="M459">
            <v>999</v>
          </cell>
          <cell r="N459" t="str">
            <v>Other-Asset Related</v>
          </cell>
          <cell r="O459">
            <v>999</v>
          </cell>
          <cell r="P459" t="str">
            <v>Other-Asset Related</v>
          </cell>
          <cell r="Q459">
            <v>999</v>
          </cell>
          <cell r="R459" t="str">
            <v>Other-Asset Related</v>
          </cell>
          <cell r="S459">
            <v>215</v>
          </cell>
          <cell r="T459" t="str">
            <v>CASH EQUIV</v>
          </cell>
          <cell r="U459">
            <v>215</v>
          </cell>
          <cell r="V459" t="str">
            <v>CASH EQUIV</v>
          </cell>
          <cell r="W459">
            <v>215</v>
          </cell>
          <cell r="X459" t="str">
            <v>CASH EQUIVALENT</v>
          </cell>
          <cell r="Y459">
            <v>1963249</v>
          </cell>
          <cell r="Z459" t="str">
            <v>AEG</v>
          </cell>
          <cell r="AA459">
            <v>401</v>
          </cell>
          <cell r="AB459" t="str">
            <v>TRANSAMERICA OCCIDENTAL LIFE INS CO (TOLIC)</v>
          </cell>
          <cell r="AC459">
            <v>416</v>
          </cell>
          <cell r="AD459" t="str">
            <v>REI5 04</v>
          </cell>
          <cell r="AE459">
            <v>166</v>
          </cell>
          <cell r="AF459" t="str">
            <v>1667A00008700</v>
          </cell>
          <cell r="AH459">
            <v>39094</v>
          </cell>
          <cell r="AI459">
            <v>39094</v>
          </cell>
          <cell r="AJ459" t="str">
            <v>SHORT TERM</v>
          </cell>
          <cell r="AK459" t="str">
            <v>CFMS-ST</v>
          </cell>
          <cell r="AL459">
            <v>10</v>
          </cell>
          <cell r="AM459">
            <v>0</v>
          </cell>
          <cell r="AN459">
            <v>0</v>
          </cell>
          <cell r="AO459" t="str">
            <v>US</v>
          </cell>
          <cell r="AP459" t="str">
            <v>U.S. DOLLARS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.05</v>
          </cell>
          <cell r="AX459">
            <v>0</v>
          </cell>
          <cell r="AY459">
            <v>0.05</v>
          </cell>
          <cell r="AZ459">
            <v>0</v>
          </cell>
          <cell r="BA459" t="str">
            <v>Purchase</v>
          </cell>
          <cell r="BB459">
            <v>100</v>
          </cell>
        </row>
        <row r="460">
          <cell r="A460" t="str">
            <v>I</v>
          </cell>
          <cell r="B460" t="str">
            <v>261908$29</v>
          </cell>
          <cell r="C460" t="str">
            <v>DREYFUS</v>
          </cell>
          <cell r="D460" t="str">
            <v>TREASURY CASH MGMT FUND</v>
          </cell>
          <cell r="E460" t="str">
            <v>L</v>
          </cell>
          <cell r="F460">
            <v>438323</v>
          </cell>
          <cell r="G460">
            <v>0</v>
          </cell>
          <cell r="I460" t="str">
            <v>Listed</v>
          </cell>
          <cell r="K460" t="str">
            <v>N/R</v>
          </cell>
          <cell r="L460" t="str">
            <v>Aaa</v>
          </cell>
          <cell r="M460">
            <v>999</v>
          </cell>
          <cell r="N460" t="str">
            <v>Other-Asset Related</v>
          </cell>
          <cell r="O460">
            <v>999</v>
          </cell>
          <cell r="P460" t="str">
            <v>Other-Asset Related</v>
          </cell>
          <cell r="Q460">
            <v>999</v>
          </cell>
          <cell r="R460" t="str">
            <v>Other-Asset Related</v>
          </cell>
          <cell r="S460">
            <v>215</v>
          </cell>
          <cell r="T460" t="str">
            <v>CASH EQUIV</v>
          </cell>
          <cell r="U460">
            <v>215</v>
          </cell>
          <cell r="V460" t="str">
            <v>CASH EQUIV</v>
          </cell>
          <cell r="W460">
            <v>215</v>
          </cell>
          <cell r="X460" t="str">
            <v>CASH EQUIVALENT</v>
          </cell>
          <cell r="Y460">
            <v>1963249</v>
          </cell>
          <cell r="Z460" t="str">
            <v>AEG</v>
          </cell>
          <cell r="AA460">
            <v>401</v>
          </cell>
          <cell r="AB460" t="str">
            <v>TRANSAMERICA OCCIDENTAL LIFE INS CO (TOLIC)</v>
          </cell>
          <cell r="AC460">
            <v>416</v>
          </cell>
          <cell r="AD460" t="str">
            <v>REI5 04</v>
          </cell>
          <cell r="AE460">
            <v>166</v>
          </cell>
          <cell r="AF460" t="str">
            <v>1667A00008700</v>
          </cell>
          <cell r="AH460">
            <v>39094</v>
          </cell>
          <cell r="AI460">
            <v>39094</v>
          </cell>
          <cell r="AJ460" t="str">
            <v>SHORT TERM</v>
          </cell>
          <cell r="AK460" t="str">
            <v>CFMS-ST</v>
          </cell>
          <cell r="AL460">
            <v>10</v>
          </cell>
          <cell r="AM460">
            <v>0</v>
          </cell>
          <cell r="AN460">
            <v>0</v>
          </cell>
          <cell r="AO460" t="str">
            <v>US</v>
          </cell>
          <cell r="AP460" t="str">
            <v>U.S. DOLLARS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 t="str">
            <v>Purchase</v>
          </cell>
          <cell r="BB460">
            <v>100</v>
          </cell>
        </row>
        <row r="461">
          <cell r="A461" t="str">
            <v>I</v>
          </cell>
          <cell r="B461" t="str">
            <v>261908$29</v>
          </cell>
          <cell r="C461" t="str">
            <v>DREYFUS</v>
          </cell>
          <cell r="D461" t="str">
            <v>TREASURY CASH MGMT FUND</v>
          </cell>
          <cell r="E461" t="str">
            <v>L</v>
          </cell>
          <cell r="F461">
            <v>438323</v>
          </cell>
          <cell r="G461">
            <v>0</v>
          </cell>
          <cell r="I461" t="str">
            <v>Listed</v>
          </cell>
          <cell r="K461" t="str">
            <v>N/R</v>
          </cell>
          <cell r="L461" t="str">
            <v>Aaa</v>
          </cell>
          <cell r="M461">
            <v>999</v>
          </cell>
          <cell r="N461" t="str">
            <v>Other-Asset Related</v>
          </cell>
          <cell r="O461">
            <v>999</v>
          </cell>
          <cell r="P461" t="str">
            <v>Other-Asset Related</v>
          </cell>
          <cell r="Q461">
            <v>999</v>
          </cell>
          <cell r="R461" t="str">
            <v>Other-Asset Related</v>
          </cell>
          <cell r="S461">
            <v>215</v>
          </cell>
          <cell r="T461" t="str">
            <v>CASH EQUIV</v>
          </cell>
          <cell r="U461">
            <v>215</v>
          </cell>
          <cell r="V461" t="str">
            <v>CASH EQUIV</v>
          </cell>
          <cell r="W461">
            <v>215</v>
          </cell>
          <cell r="X461" t="str">
            <v>CASH EQUIVALENT</v>
          </cell>
          <cell r="Y461">
            <v>1968717</v>
          </cell>
          <cell r="Z461" t="str">
            <v>AEG</v>
          </cell>
          <cell r="AA461">
            <v>401</v>
          </cell>
          <cell r="AB461" t="str">
            <v>TRANSAMERICA OCCIDENTAL LIFE INS CO (TOLIC)</v>
          </cell>
          <cell r="AC461">
            <v>416</v>
          </cell>
          <cell r="AD461" t="str">
            <v>REI5 04</v>
          </cell>
          <cell r="AE461">
            <v>166</v>
          </cell>
          <cell r="AF461" t="str">
            <v>1667A00008700</v>
          </cell>
          <cell r="AH461">
            <v>39104</v>
          </cell>
          <cell r="AI461">
            <v>39104</v>
          </cell>
          <cell r="AJ461" t="str">
            <v>SHORT TERM</v>
          </cell>
          <cell r="AK461" t="str">
            <v>CFMS-ST</v>
          </cell>
          <cell r="AL461">
            <v>10</v>
          </cell>
          <cell r="AM461">
            <v>0</v>
          </cell>
          <cell r="AN461">
            <v>0</v>
          </cell>
          <cell r="AO461" t="str">
            <v>US</v>
          </cell>
          <cell r="AP461" t="str">
            <v>U.S. DOLLARS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105.56</v>
          </cell>
          <cell r="AX461">
            <v>0</v>
          </cell>
          <cell r="AY461">
            <v>105.56</v>
          </cell>
          <cell r="AZ461">
            <v>0</v>
          </cell>
          <cell r="BA461" t="str">
            <v>Purchase</v>
          </cell>
          <cell r="BB461">
            <v>100</v>
          </cell>
        </row>
        <row r="462">
          <cell r="A462" t="str">
            <v>I</v>
          </cell>
          <cell r="B462" t="str">
            <v>261908$29</v>
          </cell>
          <cell r="C462" t="str">
            <v>DREYFUS</v>
          </cell>
          <cell r="D462" t="str">
            <v>TREASURY CASH MGMT FUND</v>
          </cell>
          <cell r="E462" t="str">
            <v>L</v>
          </cell>
          <cell r="F462">
            <v>438323</v>
          </cell>
          <cell r="G462">
            <v>0</v>
          </cell>
          <cell r="I462" t="str">
            <v>Listed</v>
          </cell>
          <cell r="K462" t="str">
            <v>N/R</v>
          </cell>
          <cell r="L462" t="str">
            <v>Aaa</v>
          </cell>
          <cell r="M462">
            <v>999</v>
          </cell>
          <cell r="N462" t="str">
            <v>Other-Asset Related</v>
          </cell>
          <cell r="O462">
            <v>999</v>
          </cell>
          <cell r="P462" t="str">
            <v>Other-Asset Related</v>
          </cell>
          <cell r="Q462">
            <v>999</v>
          </cell>
          <cell r="R462" t="str">
            <v>Other-Asset Related</v>
          </cell>
          <cell r="S462">
            <v>215</v>
          </cell>
          <cell r="T462" t="str">
            <v>CASH EQUIV</v>
          </cell>
          <cell r="U462">
            <v>215</v>
          </cell>
          <cell r="V462" t="str">
            <v>CASH EQUIV</v>
          </cell>
          <cell r="W462">
            <v>215</v>
          </cell>
          <cell r="X462" t="str">
            <v>CASH EQUIVALENT</v>
          </cell>
          <cell r="Y462">
            <v>1968717</v>
          </cell>
          <cell r="Z462" t="str">
            <v>AEG</v>
          </cell>
          <cell r="AA462">
            <v>401</v>
          </cell>
          <cell r="AB462" t="str">
            <v>TRANSAMERICA OCCIDENTAL LIFE INS CO (TOLIC)</v>
          </cell>
          <cell r="AC462">
            <v>416</v>
          </cell>
          <cell r="AD462" t="str">
            <v>REI5 04</v>
          </cell>
          <cell r="AE462">
            <v>166</v>
          </cell>
          <cell r="AF462" t="str">
            <v>1667A00008700</v>
          </cell>
          <cell r="AH462">
            <v>39104</v>
          </cell>
          <cell r="AI462">
            <v>39104</v>
          </cell>
          <cell r="AJ462" t="str">
            <v>SHORT TERM</v>
          </cell>
          <cell r="AK462" t="str">
            <v>CFMS-ST</v>
          </cell>
          <cell r="AL462">
            <v>10</v>
          </cell>
          <cell r="AM462">
            <v>0</v>
          </cell>
          <cell r="AN462">
            <v>0</v>
          </cell>
          <cell r="AO462" t="str">
            <v>US</v>
          </cell>
          <cell r="AP462" t="str">
            <v>U.S. DOLLARS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 t="str">
            <v>Purchase</v>
          </cell>
          <cell r="BB462">
            <v>100</v>
          </cell>
        </row>
        <row r="463">
          <cell r="A463" t="str">
            <v>I</v>
          </cell>
          <cell r="B463" t="str">
            <v>261908$30</v>
          </cell>
          <cell r="C463" t="str">
            <v>DREYFUS</v>
          </cell>
          <cell r="D463" t="str">
            <v>TREASURY CASH MGMT FUND</v>
          </cell>
          <cell r="E463" t="str">
            <v>L</v>
          </cell>
          <cell r="F463">
            <v>438323</v>
          </cell>
          <cell r="G463">
            <v>0</v>
          </cell>
          <cell r="I463" t="str">
            <v>Listed</v>
          </cell>
          <cell r="K463" t="str">
            <v>N/R</v>
          </cell>
          <cell r="L463" t="str">
            <v>Aaa</v>
          </cell>
          <cell r="M463">
            <v>999</v>
          </cell>
          <cell r="N463" t="str">
            <v>Other-Asset Related</v>
          </cell>
          <cell r="O463">
            <v>999</v>
          </cell>
          <cell r="P463" t="str">
            <v>Other-Asset Related</v>
          </cell>
          <cell r="Q463">
            <v>999</v>
          </cell>
          <cell r="R463" t="str">
            <v>Other-Asset Related</v>
          </cell>
          <cell r="S463">
            <v>215</v>
          </cell>
          <cell r="T463" t="str">
            <v>CASH EQUIV</v>
          </cell>
          <cell r="U463">
            <v>215</v>
          </cell>
          <cell r="V463" t="str">
            <v>CASH EQUIV</v>
          </cell>
          <cell r="W463">
            <v>215</v>
          </cell>
          <cell r="X463" t="str">
            <v>CASH EQUIVALENT</v>
          </cell>
          <cell r="Y463">
            <v>1898158</v>
          </cell>
          <cell r="Z463" t="str">
            <v>AEG</v>
          </cell>
          <cell r="AA463">
            <v>401</v>
          </cell>
          <cell r="AB463" t="str">
            <v>TRANSAMERICA OCCIDENTAL LIFE INS CO (TOLIC)</v>
          </cell>
          <cell r="AC463">
            <v>8772</v>
          </cell>
          <cell r="AD463" t="str">
            <v>REI1 04 E</v>
          </cell>
          <cell r="AE463">
            <v>160</v>
          </cell>
          <cell r="AF463" t="str">
            <v>1607U000087ER</v>
          </cell>
          <cell r="AH463">
            <v>39022</v>
          </cell>
          <cell r="AI463">
            <v>39022</v>
          </cell>
          <cell r="AJ463" t="str">
            <v>SHORT TERM</v>
          </cell>
          <cell r="AK463" t="str">
            <v>CFMS-ST</v>
          </cell>
          <cell r="AL463">
            <v>10</v>
          </cell>
          <cell r="AM463">
            <v>0</v>
          </cell>
          <cell r="AN463">
            <v>0</v>
          </cell>
          <cell r="AO463" t="str">
            <v>US</v>
          </cell>
          <cell r="AP463" t="str">
            <v>U.S. DOLLARS</v>
          </cell>
          <cell r="AQ463">
            <v>147506.57999999999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655.73</v>
          </cell>
          <cell r="AW463">
            <v>616</v>
          </cell>
          <cell r="AX463">
            <v>0</v>
          </cell>
          <cell r="AY463">
            <v>633.32000000000005</v>
          </cell>
          <cell r="AZ463">
            <v>673.05</v>
          </cell>
          <cell r="BA463" t="str">
            <v>Purchase</v>
          </cell>
          <cell r="BB463">
            <v>100</v>
          </cell>
        </row>
        <row r="464">
          <cell r="A464" t="str">
            <v>I</v>
          </cell>
          <cell r="B464" t="str">
            <v>261908$30</v>
          </cell>
          <cell r="C464" t="str">
            <v>DREYFUS</v>
          </cell>
          <cell r="D464" t="str">
            <v>TREASURY CASH MGMT FUND</v>
          </cell>
          <cell r="E464" t="str">
            <v>L</v>
          </cell>
          <cell r="F464">
            <v>438323</v>
          </cell>
          <cell r="G464">
            <v>0</v>
          </cell>
          <cell r="I464" t="str">
            <v>Listed</v>
          </cell>
          <cell r="K464" t="str">
            <v>N/R</v>
          </cell>
          <cell r="L464" t="str">
            <v>Aaa</v>
          </cell>
          <cell r="M464">
            <v>999</v>
          </cell>
          <cell r="N464" t="str">
            <v>Other-Asset Related</v>
          </cell>
          <cell r="O464">
            <v>999</v>
          </cell>
          <cell r="P464" t="str">
            <v>Other-Asset Related</v>
          </cell>
          <cell r="Q464">
            <v>999</v>
          </cell>
          <cell r="R464" t="str">
            <v>Other-Asset Related</v>
          </cell>
          <cell r="S464">
            <v>215</v>
          </cell>
          <cell r="T464" t="str">
            <v>CASH EQUIV</v>
          </cell>
          <cell r="U464">
            <v>215</v>
          </cell>
          <cell r="V464" t="str">
            <v>CASH EQUIV</v>
          </cell>
          <cell r="W464">
            <v>215</v>
          </cell>
          <cell r="X464" t="str">
            <v>CASH EQUIVALENT</v>
          </cell>
          <cell r="Y464">
            <v>1898205</v>
          </cell>
          <cell r="Z464" t="str">
            <v>AEG</v>
          </cell>
          <cell r="AA464">
            <v>401</v>
          </cell>
          <cell r="AB464" t="str">
            <v>TRANSAMERICA OCCIDENTAL LIFE INS CO (TOLIC)</v>
          </cell>
          <cell r="AC464">
            <v>8772</v>
          </cell>
          <cell r="AD464" t="str">
            <v>REI1 04 E</v>
          </cell>
          <cell r="AE464">
            <v>160</v>
          </cell>
          <cell r="AF464" t="str">
            <v>1607U000087ER</v>
          </cell>
          <cell r="AH464">
            <v>39023</v>
          </cell>
          <cell r="AI464">
            <v>39023</v>
          </cell>
          <cell r="AJ464" t="str">
            <v>SHORT TERM</v>
          </cell>
          <cell r="AK464" t="str">
            <v>CFMS-ST</v>
          </cell>
          <cell r="AL464">
            <v>10</v>
          </cell>
          <cell r="AM464">
            <v>0</v>
          </cell>
          <cell r="AN464">
            <v>0</v>
          </cell>
          <cell r="AO464" t="str">
            <v>US</v>
          </cell>
          <cell r="AP464" t="str">
            <v>U.S. DOLLARS</v>
          </cell>
          <cell r="AQ464">
            <v>74259.3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330.11</v>
          </cell>
          <cell r="AW464">
            <v>310.11</v>
          </cell>
          <cell r="AX464">
            <v>0</v>
          </cell>
          <cell r="AY464">
            <v>318.83</v>
          </cell>
          <cell r="AZ464">
            <v>338.83</v>
          </cell>
          <cell r="BA464" t="str">
            <v>Purchase</v>
          </cell>
          <cell r="BB464">
            <v>100</v>
          </cell>
        </row>
        <row r="465">
          <cell r="A465" t="str">
            <v>I</v>
          </cell>
          <cell r="B465" t="str">
            <v>261908$30</v>
          </cell>
          <cell r="C465" t="str">
            <v>DREYFUS</v>
          </cell>
          <cell r="D465" t="str">
            <v>TREASURY CASH MGMT FUND</v>
          </cell>
          <cell r="E465" t="str">
            <v>L</v>
          </cell>
          <cell r="F465">
            <v>438323</v>
          </cell>
          <cell r="G465">
            <v>0</v>
          </cell>
          <cell r="I465" t="str">
            <v>Listed</v>
          </cell>
          <cell r="K465" t="str">
            <v>N/R</v>
          </cell>
          <cell r="L465" t="str">
            <v>Aaa</v>
          </cell>
          <cell r="M465">
            <v>999</v>
          </cell>
          <cell r="N465" t="str">
            <v>Other-Asset Related</v>
          </cell>
          <cell r="O465">
            <v>999</v>
          </cell>
          <cell r="P465" t="str">
            <v>Other-Asset Related</v>
          </cell>
          <cell r="Q465">
            <v>999</v>
          </cell>
          <cell r="R465" t="str">
            <v>Other-Asset Related</v>
          </cell>
          <cell r="S465">
            <v>215</v>
          </cell>
          <cell r="T465" t="str">
            <v>CASH EQUIV</v>
          </cell>
          <cell r="U465">
            <v>215</v>
          </cell>
          <cell r="V465" t="str">
            <v>CASH EQUIV</v>
          </cell>
          <cell r="W465">
            <v>215</v>
          </cell>
          <cell r="X465" t="str">
            <v>CASH EQUIVALENT</v>
          </cell>
          <cell r="Y465">
            <v>1910184</v>
          </cell>
          <cell r="Z465" t="str">
            <v>AEG</v>
          </cell>
          <cell r="AA465">
            <v>401</v>
          </cell>
          <cell r="AB465" t="str">
            <v>TRANSAMERICA OCCIDENTAL LIFE INS CO (TOLIC)</v>
          </cell>
          <cell r="AC465">
            <v>8772</v>
          </cell>
          <cell r="AD465" t="str">
            <v>REI1 04 E</v>
          </cell>
          <cell r="AE465">
            <v>160</v>
          </cell>
          <cell r="AF465" t="str">
            <v>1607U000087ER</v>
          </cell>
          <cell r="AH465">
            <v>39035</v>
          </cell>
          <cell r="AI465">
            <v>39035</v>
          </cell>
          <cell r="AJ465" t="str">
            <v>SHORT TERM</v>
          </cell>
          <cell r="AK465" t="str">
            <v>CFMS-ST</v>
          </cell>
          <cell r="AL465">
            <v>10</v>
          </cell>
          <cell r="AM465">
            <v>0</v>
          </cell>
          <cell r="AN465">
            <v>0</v>
          </cell>
          <cell r="AO465" t="str">
            <v>US</v>
          </cell>
          <cell r="AP465" t="str">
            <v>U.S. DOLLARS</v>
          </cell>
          <cell r="AQ465">
            <v>24.22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.05</v>
          </cell>
          <cell r="AW465">
            <v>0.04</v>
          </cell>
          <cell r="AX465">
            <v>0</v>
          </cell>
          <cell r="AY465">
            <v>0.1</v>
          </cell>
          <cell r="AZ465">
            <v>0.11</v>
          </cell>
          <cell r="BA465" t="str">
            <v>Purchase</v>
          </cell>
          <cell r="BB465">
            <v>100</v>
          </cell>
        </row>
        <row r="466">
          <cell r="A466" t="str">
            <v>I</v>
          </cell>
          <cell r="B466" t="str">
            <v>261908$30</v>
          </cell>
          <cell r="C466" t="str">
            <v>DREYFUS</v>
          </cell>
          <cell r="D466" t="str">
            <v>TREASURY CASH MGMT FUND</v>
          </cell>
          <cell r="E466" t="str">
            <v>L</v>
          </cell>
          <cell r="F466">
            <v>438323</v>
          </cell>
          <cell r="G466">
            <v>0</v>
          </cell>
          <cell r="I466" t="str">
            <v>Listed</v>
          </cell>
          <cell r="K466" t="str">
            <v>N/R</v>
          </cell>
          <cell r="L466" t="str">
            <v>Aaa</v>
          </cell>
          <cell r="M466">
            <v>999</v>
          </cell>
          <cell r="N466" t="str">
            <v>Other-Asset Related</v>
          </cell>
          <cell r="O466">
            <v>999</v>
          </cell>
          <cell r="P466" t="str">
            <v>Other-Asset Related</v>
          </cell>
          <cell r="Q466">
            <v>999</v>
          </cell>
          <cell r="R466" t="str">
            <v>Other-Asset Related</v>
          </cell>
          <cell r="S466">
            <v>215</v>
          </cell>
          <cell r="T466" t="str">
            <v>CASH EQUIV</v>
          </cell>
          <cell r="U466">
            <v>215</v>
          </cell>
          <cell r="V466" t="str">
            <v>CASH EQUIV</v>
          </cell>
          <cell r="W466">
            <v>215</v>
          </cell>
          <cell r="X466" t="str">
            <v>CASH EQUIVALENT</v>
          </cell>
          <cell r="Y466">
            <v>1911054</v>
          </cell>
          <cell r="Z466" t="str">
            <v>AEG</v>
          </cell>
          <cell r="AA466">
            <v>401</v>
          </cell>
          <cell r="AB466" t="str">
            <v>TRANSAMERICA OCCIDENTAL LIFE INS CO (TOLIC)</v>
          </cell>
          <cell r="AC466">
            <v>8772</v>
          </cell>
          <cell r="AD466" t="str">
            <v>REI1 04 E</v>
          </cell>
          <cell r="AE466">
            <v>160</v>
          </cell>
          <cell r="AF466" t="str">
            <v>1607U000087ER</v>
          </cell>
          <cell r="AH466">
            <v>39036</v>
          </cell>
          <cell r="AI466">
            <v>39036</v>
          </cell>
          <cell r="AJ466" t="str">
            <v>SHORT TERM</v>
          </cell>
          <cell r="AK466" t="str">
            <v>CFMS-ST</v>
          </cell>
          <cell r="AL466">
            <v>10</v>
          </cell>
          <cell r="AM466">
            <v>0</v>
          </cell>
          <cell r="AN466">
            <v>0</v>
          </cell>
          <cell r="AO466" t="str">
            <v>US</v>
          </cell>
          <cell r="AP466" t="str">
            <v>U.S. DOLLARS</v>
          </cell>
          <cell r="AQ466">
            <v>8550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380.08</v>
          </cell>
          <cell r="AW466">
            <v>357.05</v>
          </cell>
          <cell r="AX466">
            <v>0</v>
          </cell>
          <cell r="AY466">
            <v>367.09</v>
          </cell>
          <cell r="AZ466">
            <v>390.12</v>
          </cell>
          <cell r="BA466" t="str">
            <v>Purchase</v>
          </cell>
          <cell r="BB466">
            <v>100</v>
          </cell>
        </row>
        <row r="467">
          <cell r="A467" t="str">
            <v>I</v>
          </cell>
          <cell r="B467" t="str">
            <v>261908$30</v>
          </cell>
          <cell r="C467" t="str">
            <v>DREYFUS</v>
          </cell>
          <cell r="D467" t="str">
            <v>TREASURY CASH MGMT FUND</v>
          </cell>
          <cell r="E467" t="str">
            <v>L</v>
          </cell>
          <cell r="F467">
            <v>438323</v>
          </cell>
          <cell r="G467">
            <v>0</v>
          </cell>
          <cell r="I467" t="str">
            <v>Listed</v>
          </cell>
          <cell r="K467" t="str">
            <v>N/R</v>
          </cell>
          <cell r="L467" t="str">
            <v>Aaa</v>
          </cell>
          <cell r="M467">
            <v>999</v>
          </cell>
          <cell r="N467" t="str">
            <v>Other-Asset Related</v>
          </cell>
          <cell r="O467">
            <v>999</v>
          </cell>
          <cell r="P467" t="str">
            <v>Other-Asset Related</v>
          </cell>
          <cell r="Q467">
            <v>999</v>
          </cell>
          <cell r="R467" t="str">
            <v>Other-Asset Related</v>
          </cell>
          <cell r="S467">
            <v>215</v>
          </cell>
          <cell r="T467" t="str">
            <v>CASH EQUIV</v>
          </cell>
          <cell r="U467">
            <v>215</v>
          </cell>
          <cell r="V467" t="str">
            <v>CASH EQUIV</v>
          </cell>
          <cell r="W467">
            <v>215</v>
          </cell>
          <cell r="X467" t="str">
            <v>CASH EQUIVALENT</v>
          </cell>
          <cell r="Y467">
            <v>1922182</v>
          </cell>
          <cell r="Z467" t="str">
            <v>AEG</v>
          </cell>
          <cell r="AA467">
            <v>401</v>
          </cell>
          <cell r="AB467" t="str">
            <v>TRANSAMERICA OCCIDENTAL LIFE INS CO (TOLIC)</v>
          </cell>
          <cell r="AC467">
            <v>8772</v>
          </cell>
          <cell r="AD467" t="str">
            <v>REI1 04 E</v>
          </cell>
          <cell r="AE467">
            <v>160</v>
          </cell>
          <cell r="AF467" t="str">
            <v>1607U000087ER</v>
          </cell>
          <cell r="AH467">
            <v>39052</v>
          </cell>
          <cell r="AI467">
            <v>39052</v>
          </cell>
          <cell r="AJ467" t="str">
            <v>SHORT TERM</v>
          </cell>
          <cell r="AK467" t="str">
            <v>CFMS-ST</v>
          </cell>
          <cell r="AL467">
            <v>10</v>
          </cell>
          <cell r="AM467">
            <v>0</v>
          </cell>
          <cell r="AN467">
            <v>0</v>
          </cell>
          <cell r="AO467" t="str">
            <v>US</v>
          </cell>
          <cell r="AP467" t="str">
            <v>U.S. DOLLARS</v>
          </cell>
          <cell r="AQ467">
            <v>1430585.57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5744.52</v>
          </cell>
          <cell r="AW467">
            <v>5359.25</v>
          </cell>
          <cell r="AX467">
            <v>0</v>
          </cell>
          <cell r="AY467">
            <v>6142.23</v>
          </cell>
          <cell r="AZ467">
            <v>6527.5</v>
          </cell>
          <cell r="BA467" t="str">
            <v>Purchase</v>
          </cell>
          <cell r="BB467">
            <v>100</v>
          </cell>
        </row>
        <row r="468">
          <cell r="A468" t="str">
            <v>I</v>
          </cell>
          <cell r="B468" t="str">
            <v>261908$30</v>
          </cell>
          <cell r="C468" t="str">
            <v>DREYFUS</v>
          </cell>
          <cell r="D468" t="str">
            <v>TREASURY CASH MGMT FUND</v>
          </cell>
          <cell r="E468" t="str">
            <v>L</v>
          </cell>
          <cell r="F468">
            <v>438323</v>
          </cell>
          <cell r="G468">
            <v>0</v>
          </cell>
          <cell r="I468" t="str">
            <v>Listed</v>
          </cell>
          <cell r="K468" t="str">
            <v>N/R</v>
          </cell>
          <cell r="L468" t="str">
            <v>Aaa</v>
          </cell>
          <cell r="M468">
            <v>999</v>
          </cell>
          <cell r="N468" t="str">
            <v>Other-Asset Related</v>
          </cell>
          <cell r="O468">
            <v>999</v>
          </cell>
          <cell r="P468" t="str">
            <v>Other-Asset Related</v>
          </cell>
          <cell r="Q468">
            <v>999</v>
          </cell>
          <cell r="R468" t="str">
            <v>Other-Asset Related</v>
          </cell>
          <cell r="S468">
            <v>215</v>
          </cell>
          <cell r="T468" t="str">
            <v>CASH EQUIV</v>
          </cell>
          <cell r="U468">
            <v>215</v>
          </cell>
          <cell r="V468" t="str">
            <v>CASH EQUIV</v>
          </cell>
          <cell r="W468">
            <v>215</v>
          </cell>
          <cell r="X468" t="str">
            <v>CASH EQUIVALENT</v>
          </cell>
          <cell r="Y468">
            <v>1924511</v>
          </cell>
          <cell r="Z468" t="str">
            <v>AEG</v>
          </cell>
          <cell r="AA468">
            <v>401</v>
          </cell>
          <cell r="AB468" t="str">
            <v>TRANSAMERICA OCCIDENTAL LIFE INS CO (TOLIC)</v>
          </cell>
          <cell r="AC468">
            <v>8772</v>
          </cell>
          <cell r="AD468" t="str">
            <v>REI1 04 E</v>
          </cell>
          <cell r="AE468">
            <v>160</v>
          </cell>
          <cell r="AF468" t="str">
            <v>1607U000087ER</v>
          </cell>
          <cell r="AH468">
            <v>39055</v>
          </cell>
          <cell r="AI468">
            <v>39055</v>
          </cell>
          <cell r="AJ468" t="str">
            <v>SHORT TERM</v>
          </cell>
          <cell r="AK468" t="str">
            <v>CFMS-ST</v>
          </cell>
          <cell r="AL468">
            <v>10</v>
          </cell>
          <cell r="AM468">
            <v>0</v>
          </cell>
          <cell r="AN468">
            <v>0</v>
          </cell>
          <cell r="AO468" t="str">
            <v>US</v>
          </cell>
          <cell r="AP468" t="str">
            <v>U.S. DOLLARS</v>
          </cell>
          <cell r="AQ468">
            <v>202376.32000000001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783.64</v>
          </cell>
          <cell r="AW468">
            <v>816.17</v>
          </cell>
          <cell r="AX468">
            <v>0</v>
          </cell>
          <cell r="AY468">
            <v>868.9</v>
          </cell>
          <cell r="AZ468">
            <v>836.37</v>
          </cell>
          <cell r="BA468" t="str">
            <v>Purchase</v>
          </cell>
          <cell r="BB468">
            <v>100</v>
          </cell>
        </row>
        <row r="469">
          <cell r="A469" t="str">
            <v>I</v>
          </cell>
          <cell r="B469" t="str">
            <v>261908$30</v>
          </cell>
          <cell r="C469" t="str">
            <v>DREYFUS</v>
          </cell>
          <cell r="D469" t="str">
            <v>TREASURY CASH MGMT FUND</v>
          </cell>
          <cell r="E469" t="str">
            <v>L</v>
          </cell>
          <cell r="F469">
            <v>438323</v>
          </cell>
          <cell r="G469">
            <v>0</v>
          </cell>
          <cell r="I469" t="str">
            <v>Listed</v>
          </cell>
          <cell r="K469" t="str">
            <v>N/R</v>
          </cell>
          <cell r="L469" t="str">
            <v>Aaa</v>
          </cell>
          <cell r="M469">
            <v>999</v>
          </cell>
          <cell r="N469" t="str">
            <v>Other-Asset Related</v>
          </cell>
          <cell r="O469">
            <v>999</v>
          </cell>
          <cell r="P469" t="str">
            <v>Other-Asset Related</v>
          </cell>
          <cell r="Q469">
            <v>999</v>
          </cell>
          <cell r="R469" t="str">
            <v>Other-Asset Related</v>
          </cell>
          <cell r="S469">
            <v>215</v>
          </cell>
          <cell r="T469" t="str">
            <v>CASH EQUIV</v>
          </cell>
          <cell r="U469">
            <v>215</v>
          </cell>
          <cell r="V469" t="str">
            <v>CASH EQUIV</v>
          </cell>
          <cell r="W469">
            <v>215</v>
          </cell>
          <cell r="X469" t="str">
            <v>CASH EQUIVALENT</v>
          </cell>
          <cell r="Y469">
            <v>1936197</v>
          </cell>
          <cell r="Z469" t="str">
            <v>AEG</v>
          </cell>
          <cell r="AA469">
            <v>401</v>
          </cell>
          <cell r="AB469" t="str">
            <v>TRANSAMERICA OCCIDENTAL LIFE INS CO (TOLIC)</v>
          </cell>
          <cell r="AC469">
            <v>8772</v>
          </cell>
          <cell r="AD469" t="str">
            <v>REI1 04 E</v>
          </cell>
          <cell r="AE469">
            <v>160</v>
          </cell>
          <cell r="AF469" t="str">
            <v>1607U000087ER</v>
          </cell>
          <cell r="AH469">
            <v>39065</v>
          </cell>
          <cell r="AI469">
            <v>39065</v>
          </cell>
          <cell r="AJ469" t="str">
            <v>SHORT TERM</v>
          </cell>
          <cell r="AK469" t="str">
            <v>CFMS-ST</v>
          </cell>
          <cell r="AL469">
            <v>10</v>
          </cell>
          <cell r="AM469">
            <v>0</v>
          </cell>
          <cell r="AN469">
            <v>0</v>
          </cell>
          <cell r="AO469" t="str">
            <v>US</v>
          </cell>
          <cell r="AP469" t="str">
            <v>U.S. DOLLARS</v>
          </cell>
          <cell r="AQ469">
            <v>153.33000000000001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.37</v>
          </cell>
          <cell r="AW469">
            <v>0.62</v>
          </cell>
          <cell r="AX469">
            <v>0</v>
          </cell>
          <cell r="AY469">
            <v>0.66</v>
          </cell>
          <cell r="AZ469">
            <v>0.41</v>
          </cell>
          <cell r="BA469" t="str">
            <v>Purchase</v>
          </cell>
          <cell r="BB469">
            <v>100</v>
          </cell>
        </row>
        <row r="470">
          <cell r="A470" t="str">
            <v>I</v>
          </cell>
          <cell r="B470" t="str">
            <v>261908$30</v>
          </cell>
          <cell r="C470" t="str">
            <v>DREYFUS</v>
          </cell>
          <cell r="D470" t="str">
            <v>TREASURY CASH MGMT FUND</v>
          </cell>
          <cell r="E470" t="str">
            <v>L</v>
          </cell>
          <cell r="F470">
            <v>438323</v>
          </cell>
          <cell r="G470">
            <v>0</v>
          </cell>
          <cell r="I470" t="str">
            <v>Listed</v>
          </cell>
          <cell r="K470" t="str">
            <v>N/R</v>
          </cell>
          <cell r="L470" t="str">
            <v>Aaa</v>
          </cell>
          <cell r="M470">
            <v>999</v>
          </cell>
          <cell r="N470" t="str">
            <v>Other-Asset Related</v>
          </cell>
          <cell r="O470">
            <v>999</v>
          </cell>
          <cell r="P470" t="str">
            <v>Other-Asset Related</v>
          </cell>
          <cell r="Q470">
            <v>999</v>
          </cell>
          <cell r="R470" t="str">
            <v>Other-Asset Related</v>
          </cell>
          <cell r="S470">
            <v>215</v>
          </cell>
          <cell r="T470" t="str">
            <v>CASH EQUIV</v>
          </cell>
          <cell r="U470">
            <v>215</v>
          </cell>
          <cell r="V470" t="str">
            <v>CASH EQUIV</v>
          </cell>
          <cell r="W470">
            <v>215</v>
          </cell>
          <cell r="X470" t="str">
            <v>CASH EQUIVALENT</v>
          </cell>
          <cell r="Y470">
            <v>1937339</v>
          </cell>
          <cell r="Z470" t="str">
            <v>AEG</v>
          </cell>
          <cell r="AA470">
            <v>401</v>
          </cell>
          <cell r="AB470" t="str">
            <v>TRANSAMERICA OCCIDENTAL LIFE INS CO (TOLIC)</v>
          </cell>
          <cell r="AC470">
            <v>8772</v>
          </cell>
          <cell r="AD470" t="str">
            <v>REI1 04 E</v>
          </cell>
          <cell r="AE470">
            <v>160</v>
          </cell>
          <cell r="AF470" t="str">
            <v>1607U000087ER</v>
          </cell>
          <cell r="AH470">
            <v>39066</v>
          </cell>
          <cell r="AI470">
            <v>39066</v>
          </cell>
          <cell r="AJ470" t="str">
            <v>SHORT TERM</v>
          </cell>
          <cell r="AK470" t="str">
            <v>CFMS-ST</v>
          </cell>
          <cell r="AL470">
            <v>10</v>
          </cell>
          <cell r="AM470">
            <v>0</v>
          </cell>
          <cell r="AN470">
            <v>0</v>
          </cell>
          <cell r="AO470" t="str">
            <v>US</v>
          </cell>
          <cell r="AP470" t="str">
            <v>U.S. DOLLARS</v>
          </cell>
          <cell r="AQ470">
            <v>2408117.59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4838.32</v>
          </cell>
          <cell r="AW470">
            <v>9019.4500000000007</v>
          </cell>
          <cell r="AX470">
            <v>0</v>
          </cell>
          <cell r="AY470">
            <v>10339.27</v>
          </cell>
          <cell r="AZ470">
            <v>6158.14</v>
          </cell>
          <cell r="BA470" t="str">
            <v>Purchase</v>
          </cell>
          <cell r="BB470">
            <v>100</v>
          </cell>
        </row>
        <row r="471">
          <cell r="A471" t="str">
            <v>I</v>
          </cell>
          <cell r="B471" t="str">
            <v>261908$30</v>
          </cell>
          <cell r="C471" t="str">
            <v>DREYFUS</v>
          </cell>
          <cell r="D471" t="str">
            <v>TREASURY CASH MGMT FUND</v>
          </cell>
          <cell r="E471" t="str">
            <v>L</v>
          </cell>
          <cell r="F471">
            <v>438323</v>
          </cell>
          <cell r="G471">
            <v>0</v>
          </cell>
          <cell r="I471" t="str">
            <v>Listed</v>
          </cell>
          <cell r="K471" t="str">
            <v>N/R</v>
          </cell>
          <cell r="L471" t="str">
            <v>Aaa</v>
          </cell>
          <cell r="M471">
            <v>999</v>
          </cell>
          <cell r="N471" t="str">
            <v>Other-Asset Related</v>
          </cell>
          <cell r="O471">
            <v>999</v>
          </cell>
          <cell r="P471" t="str">
            <v>Other-Asset Related</v>
          </cell>
          <cell r="Q471">
            <v>999</v>
          </cell>
          <cell r="R471" t="str">
            <v>Other-Asset Related</v>
          </cell>
          <cell r="S471">
            <v>215</v>
          </cell>
          <cell r="T471" t="str">
            <v>CASH EQUIV</v>
          </cell>
          <cell r="U471">
            <v>215</v>
          </cell>
          <cell r="V471" t="str">
            <v>CASH EQUIV</v>
          </cell>
          <cell r="W471">
            <v>215</v>
          </cell>
          <cell r="X471" t="str">
            <v>CASH EQUIVALENT</v>
          </cell>
          <cell r="Y471">
            <v>1941399</v>
          </cell>
          <cell r="Z471" t="str">
            <v>AEG</v>
          </cell>
          <cell r="AA471">
            <v>401</v>
          </cell>
          <cell r="AB471" t="str">
            <v>TRANSAMERICA OCCIDENTAL LIFE INS CO (TOLIC)</v>
          </cell>
          <cell r="AC471">
            <v>8772</v>
          </cell>
          <cell r="AD471" t="str">
            <v>REI1 04 E</v>
          </cell>
          <cell r="AE471">
            <v>160</v>
          </cell>
          <cell r="AF471" t="str">
            <v>1607U000087ER</v>
          </cell>
          <cell r="AH471">
            <v>39072</v>
          </cell>
          <cell r="AI471">
            <v>39072</v>
          </cell>
          <cell r="AJ471" t="str">
            <v>SHORT TERM</v>
          </cell>
          <cell r="AK471" t="str">
            <v>CFMS-ST</v>
          </cell>
          <cell r="AL471">
            <v>10</v>
          </cell>
          <cell r="AM471">
            <v>0</v>
          </cell>
          <cell r="AN471">
            <v>0</v>
          </cell>
          <cell r="AO471" t="str">
            <v>US</v>
          </cell>
          <cell r="AP471" t="str">
            <v>U.S. DOLLARS</v>
          </cell>
          <cell r="AQ471">
            <v>8037937.8200000003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11538.83</v>
          </cell>
          <cell r="AW471">
            <v>32415.98</v>
          </cell>
          <cell r="AX471">
            <v>0</v>
          </cell>
          <cell r="AY471">
            <v>34510.93</v>
          </cell>
          <cell r="AZ471">
            <v>13633.78</v>
          </cell>
          <cell r="BA471" t="str">
            <v>Purchase</v>
          </cell>
          <cell r="BB471">
            <v>100</v>
          </cell>
        </row>
        <row r="472">
          <cell r="A472" t="str">
            <v>I</v>
          </cell>
          <cell r="B472" t="str">
            <v>261908$30</v>
          </cell>
          <cell r="C472" t="str">
            <v>DREYFUS</v>
          </cell>
          <cell r="D472" t="str">
            <v>TREASURY CASH MGMT FUND</v>
          </cell>
          <cell r="E472" t="str">
            <v>L</v>
          </cell>
          <cell r="F472">
            <v>438323</v>
          </cell>
          <cell r="G472">
            <v>0</v>
          </cell>
          <cell r="I472" t="str">
            <v>Listed</v>
          </cell>
          <cell r="K472" t="str">
            <v>N/R</v>
          </cell>
          <cell r="L472" t="str">
            <v>Aaa</v>
          </cell>
          <cell r="M472">
            <v>999</v>
          </cell>
          <cell r="N472" t="str">
            <v>Other-Asset Related</v>
          </cell>
          <cell r="O472">
            <v>999</v>
          </cell>
          <cell r="P472" t="str">
            <v>Other-Asset Related</v>
          </cell>
          <cell r="Q472">
            <v>999</v>
          </cell>
          <cell r="R472" t="str">
            <v>Other-Asset Related</v>
          </cell>
          <cell r="S472">
            <v>215</v>
          </cell>
          <cell r="T472" t="str">
            <v>CASH EQUIV</v>
          </cell>
          <cell r="U472">
            <v>215</v>
          </cell>
          <cell r="V472" t="str">
            <v>CASH EQUIV</v>
          </cell>
          <cell r="W472">
            <v>215</v>
          </cell>
          <cell r="X472" t="str">
            <v>CASH EQUIVALENT</v>
          </cell>
          <cell r="Y472">
            <v>1951626</v>
          </cell>
          <cell r="Z472" t="str">
            <v>AEG</v>
          </cell>
          <cell r="AA472">
            <v>401</v>
          </cell>
          <cell r="AB472" t="str">
            <v>TRANSAMERICA OCCIDENTAL LIFE INS CO (TOLIC)</v>
          </cell>
          <cell r="AC472">
            <v>8772</v>
          </cell>
          <cell r="AD472" t="str">
            <v>REI1 04 E</v>
          </cell>
          <cell r="AE472">
            <v>160</v>
          </cell>
          <cell r="AF472" t="str">
            <v>1607U000087ER</v>
          </cell>
          <cell r="AH472">
            <v>39084</v>
          </cell>
          <cell r="AI472">
            <v>39084</v>
          </cell>
          <cell r="AJ472" t="str">
            <v>SHORT TERM</v>
          </cell>
          <cell r="AK472" t="str">
            <v>CFMS-ST</v>
          </cell>
          <cell r="AL472">
            <v>10</v>
          </cell>
          <cell r="AM472">
            <v>0</v>
          </cell>
          <cell r="AN472">
            <v>0</v>
          </cell>
          <cell r="AO472" t="str">
            <v>US</v>
          </cell>
          <cell r="AP472" t="str">
            <v>U.S. DOLLARS</v>
          </cell>
          <cell r="AQ472">
            <v>11250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483.02</v>
          </cell>
          <cell r="AX472">
            <v>0</v>
          </cell>
          <cell r="AY472">
            <v>483.02</v>
          </cell>
          <cell r="AZ472">
            <v>0</v>
          </cell>
          <cell r="BA472" t="str">
            <v>Purchase</v>
          </cell>
          <cell r="BB472">
            <v>100</v>
          </cell>
        </row>
        <row r="473">
          <cell r="A473" t="str">
            <v>I</v>
          </cell>
          <cell r="B473" t="str">
            <v>261908$30</v>
          </cell>
          <cell r="C473" t="str">
            <v>DREYFUS</v>
          </cell>
          <cell r="D473" t="str">
            <v>TREASURY CASH MGMT FUND</v>
          </cell>
          <cell r="E473" t="str">
            <v>L</v>
          </cell>
          <cell r="F473">
            <v>438323</v>
          </cell>
          <cell r="G473">
            <v>0</v>
          </cell>
          <cell r="I473" t="str">
            <v>Listed</v>
          </cell>
          <cell r="K473" t="str">
            <v>N/R</v>
          </cell>
          <cell r="L473" t="str">
            <v>Aaa</v>
          </cell>
          <cell r="M473">
            <v>999</v>
          </cell>
          <cell r="N473" t="str">
            <v>Other-Asset Related</v>
          </cell>
          <cell r="O473">
            <v>999</v>
          </cell>
          <cell r="P473" t="str">
            <v>Other-Asset Related</v>
          </cell>
          <cell r="Q473">
            <v>999</v>
          </cell>
          <cell r="R473" t="str">
            <v>Other-Asset Related</v>
          </cell>
          <cell r="S473">
            <v>215</v>
          </cell>
          <cell r="T473" t="str">
            <v>CASH EQUIV</v>
          </cell>
          <cell r="U473">
            <v>215</v>
          </cell>
          <cell r="V473" t="str">
            <v>CASH EQUIV</v>
          </cell>
          <cell r="W473">
            <v>215</v>
          </cell>
          <cell r="X473" t="str">
            <v>CASH EQUIVALENT</v>
          </cell>
          <cell r="Y473">
            <v>1952119</v>
          </cell>
          <cell r="Z473" t="str">
            <v>AEG</v>
          </cell>
          <cell r="AA473">
            <v>401</v>
          </cell>
          <cell r="AB473" t="str">
            <v>TRANSAMERICA OCCIDENTAL LIFE INS CO (TOLIC)</v>
          </cell>
          <cell r="AC473">
            <v>8772</v>
          </cell>
          <cell r="AD473" t="str">
            <v>REI1 04 E</v>
          </cell>
          <cell r="AE473">
            <v>160</v>
          </cell>
          <cell r="AF473" t="str">
            <v>1607U000087ER</v>
          </cell>
          <cell r="AH473">
            <v>39085</v>
          </cell>
          <cell r="AI473">
            <v>39085</v>
          </cell>
          <cell r="AJ473" t="str">
            <v>SHORT TERM</v>
          </cell>
          <cell r="AK473" t="str">
            <v>CFMS-ST</v>
          </cell>
          <cell r="AL473">
            <v>10</v>
          </cell>
          <cell r="AM473">
            <v>0</v>
          </cell>
          <cell r="AN473">
            <v>0</v>
          </cell>
          <cell r="AO473" t="str">
            <v>US</v>
          </cell>
          <cell r="AP473" t="str">
            <v>U.S. DOLLARS</v>
          </cell>
          <cell r="AQ473">
            <v>27105.81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112.51</v>
          </cell>
          <cell r="AX473">
            <v>0</v>
          </cell>
          <cell r="AY473">
            <v>112.51</v>
          </cell>
          <cell r="AZ473">
            <v>0</v>
          </cell>
          <cell r="BA473" t="str">
            <v>Purchase</v>
          </cell>
          <cell r="BB473">
            <v>100</v>
          </cell>
        </row>
        <row r="474">
          <cell r="A474" t="str">
            <v>I</v>
          </cell>
          <cell r="B474" t="str">
            <v>261908$30</v>
          </cell>
          <cell r="C474" t="str">
            <v>DREYFUS</v>
          </cell>
          <cell r="D474" t="str">
            <v>TREASURY CASH MGMT FUND</v>
          </cell>
          <cell r="E474" t="str">
            <v>L</v>
          </cell>
          <cell r="F474">
            <v>438323</v>
          </cell>
          <cell r="G474">
            <v>0</v>
          </cell>
          <cell r="I474" t="str">
            <v>Listed</v>
          </cell>
          <cell r="K474" t="str">
            <v>N/R</v>
          </cell>
          <cell r="L474" t="str">
            <v>Aaa</v>
          </cell>
          <cell r="M474">
            <v>999</v>
          </cell>
          <cell r="N474" t="str">
            <v>Other-Asset Related</v>
          </cell>
          <cell r="O474">
            <v>999</v>
          </cell>
          <cell r="P474" t="str">
            <v>Other-Asset Related</v>
          </cell>
          <cell r="Q474">
            <v>999</v>
          </cell>
          <cell r="R474" t="str">
            <v>Other-Asset Related</v>
          </cell>
          <cell r="S474">
            <v>215</v>
          </cell>
          <cell r="T474" t="str">
            <v>CASH EQUIV</v>
          </cell>
          <cell r="U474">
            <v>215</v>
          </cell>
          <cell r="V474" t="str">
            <v>CASH EQUIV</v>
          </cell>
          <cell r="W474">
            <v>215</v>
          </cell>
          <cell r="X474" t="str">
            <v>CASH EQUIVALENT</v>
          </cell>
          <cell r="Y474">
            <v>1963257</v>
          </cell>
          <cell r="Z474" t="str">
            <v>AEG</v>
          </cell>
          <cell r="AA474">
            <v>401</v>
          </cell>
          <cell r="AB474" t="str">
            <v>TRANSAMERICA OCCIDENTAL LIFE INS CO (TOLIC)</v>
          </cell>
          <cell r="AC474">
            <v>8772</v>
          </cell>
          <cell r="AD474" t="str">
            <v>REI1 04 E</v>
          </cell>
          <cell r="AE474">
            <v>160</v>
          </cell>
          <cell r="AF474" t="str">
            <v>1607U000087ER</v>
          </cell>
          <cell r="AH474">
            <v>39094</v>
          </cell>
          <cell r="AI474">
            <v>39094</v>
          </cell>
          <cell r="AJ474" t="str">
            <v>SHORT TERM</v>
          </cell>
          <cell r="AK474" t="str">
            <v>CFMS-ST</v>
          </cell>
          <cell r="AL474">
            <v>10</v>
          </cell>
          <cell r="AM474">
            <v>0</v>
          </cell>
          <cell r="AN474">
            <v>0</v>
          </cell>
          <cell r="AO474" t="str">
            <v>US</v>
          </cell>
          <cell r="AP474" t="str">
            <v>U.S. DOLLARS</v>
          </cell>
          <cell r="AQ474">
            <v>17.62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.05</v>
          </cell>
          <cell r="AX474">
            <v>0</v>
          </cell>
          <cell r="AY474">
            <v>0.05</v>
          </cell>
          <cell r="AZ474">
            <v>0</v>
          </cell>
          <cell r="BA474" t="str">
            <v>Purchase</v>
          </cell>
          <cell r="BB474">
            <v>100</v>
          </cell>
        </row>
        <row r="475">
          <cell r="A475" t="str">
            <v>I</v>
          </cell>
          <cell r="B475" t="str">
            <v>261908$30</v>
          </cell>
          <cell r="C475" t="str">
            <v>DREYFUS</v>
          </cell>
          <cell r="D475" t="str">
            <v>TREASURY CASH MGMT FUND</v>
          </cell>
          <cell r="E475" t="str">
            <v>L</v>
          </cell>
          <cell r="F475">
            <v>438323</v>
          </cell>
          <cell r="G475">
            <v>0</v>
          </cell>
          <cell r="I475" t="str">
            <v>Listed</v>
          </cell>
          <cell r="K475" t="str">
            <v>N/R</v>
          </cell>
          <cell r="L475" t="str">
            <v>Aaa</v>
          </cell>
          <cell r="M475">
            <v>999</v>
          </cell>
          <cell r="N475" t="str">
            <v>Other-Asset Related</v>
          </cell>
          <cell r="O475">
            <v>999</v>
          </cell>
          <cell r="P475" t="str">
            <v>Other-Asset Related</v>
          </cell>
          <cell r="Q475">
            <v>999</v>
          </cell>
          <cell r="R475" t="str">
            <v>Other-Asset Related</v>
          </cell>
          <cell r="S475">
            <v>215</v>
          </cell>
          <cell r="T475" t="str">
            <v>CASH EQUIV</v>
          </cell>
          <cell r="U475">
            <v>215</v>
          </cell>
          <cell r="V475" t="str">
            <v>CASH EQUIV</v>
          </cell>
          <cell r="W475">
            <v>215</v>
          </cell>
          <cell r="X475" t="str">
            <v>CASH EQUIVALENT</v>
          </cell>
          <cell r="Y475">
            <v>1965382</v>
          </cell>
          <cell r="Z475" t="str">
            <v>AEG</v>
          </cell>
          <cell r="AA475">
            <v>401</v>
          </cell>
          <cell r="AB475" t="str">
            <v>TRANSAMERICA OCCIDENTAL LIFE INS CO (TOLIC)</v>
          </cell>
          <cell r="AC475">
            <v>8772</v>
          </cell>
          <cell r="AD475" t="str">
            <v>REI1 04 E</v>
          </cell>
          <cell r="AE475">
            <v>160</v>
          </cell>
          <cell r="AF475" t="str">
            <v>1607U000087ER</v>
          </cell>
          <cell r="AH475">
            <v>1</v>
          </cell>
          <cell r="AI475">
            <v>1</v>
          </cell>
          <cell r="AJ475" t="str">
            <v>SHORT TERM</v>
          </cell>
          <cell r="AK475" t="str">
            <v>CFMS-ST</v>
          </cell>
          <cell r="AL475">
            <v>10</v>
          </cell>
          <cell r="AM475">
            <v>0</v>
          </cell>
          <cell r="AN475">
            <v>0</v>
          </cell>
          <cell r="AO475" t="str">
            <v>US</v>
          </cell>
          <cell r="AP475" t="str">
            <v>U.S. DOLLARS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2834.16</v>
          </cell>
          <cell r="AW475">
            <v>2834.16</v>
          </cell>
          <cell r="AX475">
            <v>0</v>
          </cell>
          <cell r="AY475">
            <v>0</v>
          </cell>
          <cell r="AZ475">
            <v>0</v>
          </cell>
          <cell r="BA475" t="str">
            <v>CONTRIBUTION</v>
          </cell>
          <cell r="BB475">
            <v>0</v>
          </cell>
        </row>
        <row r="476">
          <cell r="A476" t="str">
            <v>I</v>
          </cell>
          <cell r="B476" t="str">
            <v>261908$30</v>
          </cell>
          <cell r="C476" t="str">
            <v>DREYFUS</v>
          </cell>
          <cell r="D476" t="str">
            <v>TREASURY CASH MGMT FUND</v>
          </cell>
          <cell r="E476" t="str">
            <v>L</v>
          </cell>
          <cell r="F476">
            <v>438323</v>
          </cell>
          <cell r="G476">
            <v>0</v>
          </cell>
          <cell r="I476" t="str">
            <v>Listed</v>
          </cell>
          <cell r="K476" t="str">
            <v>N/R</v>
          </cell>
          <cell r="L476" t="str">
            <v>Aaa</v>
          </cell>
          <cell r="M476">
            <v>999</v>
          </cell>
          <cell r="N476" t="str">
            <v>Other-Asset Related</v>
          </cell>
          <cell r="O476">
            <v>999</v>
          </cell>
          <cell r="P476" t="str">
            <v>Other-Asset Related</v>
          </cell>
          <cell r="Q476">
            <v>999</v>
          </cell>
          <cell r="R476" t="str">
            <v>Other-Asset Related</v>
          </cell>
          <cell r="S476">
            <v>215</v>
          </cell>
          <cell r="T476" t="str">
            <v>CASH EQUIV</v>
          </cell>
          <cell r="U476">
            <v>215</v>
          </cell>
          <cell r="V476" t="str">
            <v>CASH EQUIV</v>
          </cell>
          <cell r="W476">
            <v>215</v>
          </cell>
          <cell r="X476" t="str">
            <v>CASH EQUIVALENT</v>
          </cell>
          <cell r="Y476">
            <v>1965382</v>
          </cell>
          <cell r="Z476" t="str">
            <v>AEG</v>
          </cell>
          <cell r="AA476">
            <v>401</v>
          </cell>
          <cell r="AB476" t="str">
            <v>TRANSAMERICA OCCIDENTAL LIFE INS CO (TOLIC)</v>
          </cell>
          <cell r="AC476">
            <v>8772</v>
          </cell>
          <cell r="AD476" t="str">
            <v>REI1 04 E</v>
          </cell>
          <cell r="AE476">
            <v>160</v>
          </cell>
          <cell r="AF476" t="str">
            <v>1607U000087ER</v>
          </cell>
          <cell r="AH476">
            <v>39098</v>
          </cell>
          <cell r="AI476">
            <v>39098</v>
          </cell>
          <cell r="AJ476" t="str">
            <v>SHORT TERM</v>
          </cell>
          <cell r="AK476" t="str">
            <v>CFMS-ST</v>
          </cell>
          <cell r="AL476">
            <v>10</v>
          </cell>
          <cell r="AM476">
            <v>0</v>
          </cell>
          <cell r="AN476">
            <v>0</v>
          </cell>
          <cell r="AO476" t="str">
            <v>US</v>
          </cell>
          <cell r="AP476" t="str">
            <v>U.S. DOLLARS</v>
          </cell>
          <cell r="AQ476">
            <v>207625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475.71</v>
          </cell>
          <cell r="AX476">
            <v>0</v>
          </cell>
          <cell r="AY476">
            <v>475.71</v>
          </cell>
          <cell r="AZ476">
            <v>0</v>
          </cell>
          <cell r="BA476" t="str">
            <v>Purchase</v>
          </cell>
          <cell r="BB476">
            <v>100</v>
          </cell>
        </row>
        <row r="477">
          <cell r="A477" t="str">
            <v>I</v>
          </cell>
          <cell r="B477" t="str">
            <v>261908$31</v>
          </cell>
          <cell r="C477" t="str">
            <v>DREYFUS</v>
          </cell>
          <cell r="D477" t="str">
            <v>TREASURY CASH MGMT FUND</v>
          </cell>
          <cell r="E477" t="str">
            <v>L</v>
          </cell>
          <cell r="F477">
            <v>438323</v>
          </cell>
          <cell r="G477">
            <v>0</v>
          </cell>
          <cell r="I477" t="str">
            <v>Not Listed</v>
          </cell>
          <cell r="K477" t="str">
            <v>N/R</v>
          </cell>
          <cell r="L477" t="str">
            <v>Aaa</v>
          </cell>
          <cell r="M477">
            <v>999</v>
          </cell>
          <cell r="N477" t="str">
            <v>Other-Asset Related</v>
          </cell>
          <cell r="O477">
            <v>999</v>
          </cell>
          <cell r="P477" t="str">
            <v>Other-Asset Related</v>
          </cell>
          <cell r="Q477">
            <v>999</v>
          </cell>
          <cell r="R477" t="str">
            <v>Other-Asset Related</v>
          </cell>
          <cell r="S477">
            <v>215</v>
          </cell>
          <cell r="T477" t="str">
            <v>CASH EQUIV</v>
          </cell>
          <cell r="U477">
            <v>215</v>
          </cell>
          <cell r="V477" t="str">
            <v>CASH EQUIV</v>
          </cell>
          <cell r="W477">
            <v>215</v>
          </cell>
          <cell r="X477" t="str">
            <v>CASH EQUIVALENT</v>
          </cell>
          <cell r="Y477">
            <v>1924484</v>
          </cell>
          <cell r="Z477" t="str">
            <v>AEG</v>
          </cell>
          <cell r="AA477">
            <v>401</v>
          </cell>
          <cell r="AB477" t="str">
            <v>TRANSAMERICA OCCIDENTAL LIFE INS CO (TOLIC)</v>
          </cell>
          <cell r="AC477">
            <v>153</v>
          </cell>
          <cell r="AD477" t="str">
            <v>REI1 04</v>
          </cell>
          <cell r="AE477">
            <v>162</v>
          </cell>
          <cell r="AF477" t="str">
            <v>1627A00008700</v>
          </cell>
          <cell r="AH477">
            <v>39055</v>
          </cell>
          <cell r="AI477">
            <v>39055</v>
          </cell>
          <cell r="AJ477" t="str">
            <v>SHORT TERM</v>
          </cell>
          <cell r="AK477" t="str">
            <v>CFMS-ST</v>
          </cell>
          <cell r="AL477">
            <v>10</v>
          </cell>
          <cell r="AM477">
            <v>0</v>
          </cell>
          <cell r="AN477">
            <v>0</v>
          </cell>
          <cell r="AO477" t="str">
            <v>US</v>
          </cell>
          <cell r="AP477" t="str">
            <v>U.S. DOLLARS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-57.95</v>
          </cell>
          <cell r="AX477">
            <v>0</v>
          </cell>
          <cell r="AY477">
            <v>0</v>
          </cell>
          <cell r="AZ477">
            <v>57.95</v>
          </cell>
          <cell r="BA477" t="str">
            <v>Purchase</v>
          </cell>
          <cell r="BB477">
            <v>100</v>
          </cell>
        </row>
        <row r="478">
          <cell r="A478" t="str">
            <v>I</v>
          </cell>
          <cell r="B478" t="str">
            <v>261908$31</v>
          </cell>
          <cell r="C478" t="str">
            <v>DREYFUS</v>
          </cell>
          <cell r="D478" t="str">
            <v>TREASURY CASH MGMT FUND</v>
          </cell>
          <cell r="E478" t="str">
            <v>L</v>
          </cell>
          <cell r="F478">
            <v>438323</v>
          </cell>
          <cell r="G478">
            <v>0</v>
          </cell>
          <cell r="I478" t="str">
            <v>Not Listed</v>
          </cell>
          <cell r="K478" t="str">
            <v>N/R</v>
          </cell>
          <cell r="L478" t="str">
            <v>Aaa</v>
          </cell>
          <cell r="M478">
            <v>999</v>
          </cell>
          <cell r="N478" t="str">
            <v>Other-Asset Related</v>
          </cell>
          <cell r="O478">
            <v>999</v>
          </cell>
          <cell r="P478" t="str">
            <v>Other-Asset Related</v>
          </cell>
          <cell r="Q478">
            <v>999</v>
          </cell>
          <cell r="R478" t="str">
            <v>Other-Asset Related</v>
          </cell>
          <cell r="S478">
            <v>215</v>
          </cell>
          <cell r="T478" t="str">
            <v>CASH EQUIV</v>
          </cell>
          <cell r="U478">
            <v>215</v>
          </cell>
          <cell r="V478" t="str">
            <v>CASH EQUIV</v>
          </cell>
          <cell r="W478">
            <v>215</v>
          </cell>
          <cell r="X478" t="str">
            <v>CASH EQUIVALENT</v>
          </cell>
          <cell r="Y478">
            <v>1924484</v>
          </cell>
          <cell r="Z478" t="str">
            <v>AEG</v>
          </cell>
          <cell r="AA478">
            <v>401</v>
          </cell>
          <cell r="AB478" t="str">
            <v>TRANSAMERICA OCCIDENTAL LIFE INS CO (TOLIC)</v>
          </cell>
          <cell r="AC478">
            <v>153</v>
          </cell>
          <cell r="AD478" t="str">
            <v>REI1 04</v>
          </cell>
          <cell r="AE478">
            <v>162</v>
          </cell>
          <cell r="AF478" t="str">
            <v>1627A00008700</v>
          </cell>
          <cell r="AH478">
            <v>39055</v>
          </cell>
          <cell r="AI478">
            <v>39055</v>
          </cell>
          <cell r="AJ478" t="str">
            <v>SHORT TERM</v>
          </cell>
          <cell r="AK478" t="str">
            <v>CFMS-ST</v>
          </cell>
          <cell r="AL478">
            <v>10</v>
          </cell>
          <cell r="AM478">
            <v>0</v>
          </cell>
          <cell r="AN478">
            <v>0</v>
          </cell>
          <cell r="AO478" t="str">
            <v>US</v>
          </cell>
          <cell r="AP478" t="str">
            <v>U.S. DOLLARS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57.96</v>
          </cell>
          <cell r="AW478">
            <v>57.96</v>
          </cell>
          <cell r="AX478">
            <v>0</v>
          </cell>
          <cell r="AY478">
            <v>0</v>
          </cell>
          <cell r="AZ478">
            <v>0</v>
          </cell>
          <cell r="BA478" t="str">
            <v>Purchase</v>
          </cell>
          <cell r="BB478">
            <v>100</v>
          </cell>
        </row>
        <row r="479">
          <cell r="A479" t="str">
            <v>I</v>
          </cell>
          <cell r="B479" t="str">
            <v>261908$31</v>
          </cell>
          <cell r="C479" t="str">
            <v>DREYFUS</v>
          </cell>
          <cell r="D479" t="str">
            <v>TREASURY CASH MGMT FUND</v>
          </cell>
          <cell r="E479" t="str">
            <v>L</v>
          </cell>
          <cell r="F479">
            <v>438323</v>
          </cell>
          <cell r="G479">
            <v>0</v>
          </cell>
          <cell r="I479" t="str">
            <v>Not Listed</v>
          </cell>
          <cell r="K479" t="str">
            <v>N/R</v>
          </cell>
          <cell r="L479" t="str">
            <v>Aaa</v>
          </cell>
          <cell r="M479">
            <v>999</v>
          </cell>
          <cell r="N479" t="str">
            <v>Other-Asset Related</v>
          </cell>
          <cell r="O479">
            <v>999</v>
          </cell>
          <cell r="P479" t="str">
            <v>Other-Asset Related</v>
          </cell>
          <cell r="Q479">
            <v>999</v>
          </cell>
          <cell r="R479" t="str">
            <v>Other-Asset Related</v>
          </cell>
          <cell r="S479">
            <v>215</v>
          </cell>
          <cell r="T479" t="str">
            <v>CASH EQUIV</v>
          </cell>
          <cell r="U479">
            <v>215</v>
          </cell>
          <cell r="V479" t="str">
            <v>CASH EQUIV</v>
          </cell>
          <cell r="W479">
            <v>215</v>
          </cell>
          <cell r="X479" t="str">
            <v>CASH EQUIVALENT</v>
          </cell>
          <cell r="Y479">
            <v>1924802</v>
          </cell>
          <cell r="Z479" t="str">
            <v>AEG</v>
          </cell>
          <cell r="AA479">
            <v>401</v>
          </cell>
          <cell r="AB479" t="str">
            <v>TRANSAMERICA OCCIDENTAL LIFE INS CO (TOLIC)</v>
          </cell>
          <cell r="AC479">
            <v>153</v>
          </cell>
          <cell r="AD479" t="str">
            <v>REI1 04</v>
          </cell>
          <cell r="AE479">
            <v>162</v>
          </cell>
          <cell r="AF479" t="str">
            <v>1627A00008700</v>
          </cell>
          <cell r="AH479">
            <v>39056</v>
          </cell>
          <cell r="AI479">
            <v>39056</v>
          </cell>
          <cell r="AJ479" t="str">
            <v>SHORT TERM</v>
          </cell>
          <cell r="AK479" t="str">
            <v>CFMS-ST</v>
          </cell>
          <cell r="AL479">
            <v>10</v>
          </cell>
          <cell r="AM479">
            <v>0</v>
          </cell>
          <cell r="AN479">
            <v>0</v>
          </cell>
          <cell r="AO479" t="str">
            <v>US</v>
          </cell>
          <cell r="AP479" t="str">
            <v>U.S. DOLLARS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-15.16</v>
          </cell>
          <cell r="AX479">
            <v>0</v>
          </cell>
          <cell r="AY479">
            <v>0</v>
          </cell>
          <cell r="AZ479">
            <v>15.16</v>
          </cell>
          <cell r="BA479" t="str">
            <v>Purchase</v>
          </cell>
          <cell r="BB479">
            <v>100</v>
          </cell>
        </row>
        <row r="480">
          <cell r="A480" t="str">
            <v>I</v>
          </cell>
          <cell r="B480" t="str">
            <v>261908$31</v>
          </cell>
          <cell r="C480" t="str">
            <v>DREYFUS</v>
          </cell>
          <cell r="D480" t="str">
            <v>TREASURY CASH MGMT FUND</v>
          </cell>
          <cell r="E480" t="str">
            <v>L</v>
          </cell>
          <cell r="F480">
            <v>438323</v>
          </cell>
          <cell r="G480">
            <v>0</v>
          </cell>
          <cell r="I480" t="str">
            <v>Not Listed</v>
          </cell>
          <cell r="K480" t="str">
            <v>N/R</v>
          </cell>
          <cell r="L480" t="str">
            <v>Aaa</v>
          </cell>
          <cell r="M480">
            <v>999</v>
          </cell>
          <cell r="N480" t="str">
            <v>Other-Asset Related</v>
          </cell>
          <cell r="O480">
            <v>999</v>
          </cell>
          <cell r="P480" t="str">
            <v>Other-Asset Related</v>
          </cell>
          <cell r="Q480">
            <v>999</v>
          </cell>
          <cell r="R480" t="str">
            <v>Other-Asset Related</v>
          </cell>
          <cell r="S480">
            <v>215</v>
          </cell>
          <cell r="T480" t="str">
            <v>CASH EQUIV</v>
          </cell>
          <cell r="U480">
            <v>215</v>
          </cell>
          <cell r="V480" t="str">
            <v>CASH EQUIV</v>
          </cell>
          <cell r="W480">
            <v>215</v>
          </cell>
          <cell r="X480" t="str">
            <v>CASH EQUIVALENT</v>
          </cell>
          <cell r="Y480">
            <v>1924802</v>
          </cell>
          <cell r="Z480" t="str">
            <v>AEG</v>
          </cell>
          <cell r="AA480">
            <v>401</v>
          </cell>
          <cell r="AB480" t="str">
            <v>TRANSAMERICA OCCIDENTAL LIFE INS CO (TOLIC)</v>
          </cell>
          <cell r="AC480">
            <v>153</v>
          </cell>
          <cell r="AD480" t="str">
            <v>REI1 04</v>
          </cell>
          <cell r="AE480">
            <v>162</v>
          </cell>
          <cell r="AF480" t="str">
            <v>1627A00008700</v>
          </cell>
          <cell r="AH480">
            <v>39056</v>
          </cell>
          <cell r="AI480">
            <v>39056</v>
          </cell>
          <cell r="AJ480" t="str">
            <v>SHORT TERM</v>
          </cell>
          <cell r="AK480" t="str">
            <v>CFMS-ST</v>
          </cell>
          <cell r="AL480">
            <v>10</v>
          </cell>
          <cell r="AM480">
            <v>0</v>
          </cell>
          <cell r="AN480">
            <v>0</v>
          </cell>
          <cell r="AO480" t="str">
            <v>US</v>
          </cell>
          <cell r="AP480" t="str">
            <v>U.S. DOLLARS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15.16</v>
          </cell>
          <cell r="AW480">
            <v>15.16</v>
          </cell>
          <cell r="AX480">
            <v>0</v>
          </cell>
          <cell r="AY480">
            <v>0</v>
          </cell>
          <cell r="AZ480">
            <v>0</v>
          </cell>
          <cell r="BA480" t="str">
            <v>Purchase</v>
          </cell>
          <cell r="BB480">
            <v>100</v>
          </cell>
        </row>
        <row r="481">
          <cell r="A481" t="str">
            <v>I</v>
          </cell>
          <cell r="B481" t="str">
            <v>261908$31</v>
          </cell>
          <cell r="C481" t="str">
            <v>DREYFUS</v>
          </cell>
          <cell r="D481" t="str">
            <v>TREASURY CASH MGMT FUND</v>
          </cell>
          <cell r="E481" t="str">
            <v>L</v>
          </cell>
          <cell r="F481">
            <v>438323</v>
          </cell>
          <cell r="G481">
            <v>0</v>
          </cell>
          <cell r="I481" t="str">
            <v>Not Listed</v>
          </cell>
          <cell r="K481" t="str">
            <v>N/R</v>
          </cell>
          <cell r="L481" t="str">
            <v>Aaa</v>
          </cell>
          <cell r="M481">
            <v>999</v>
          </cell>
          <cell r="N481" t="str">
            <v>Other-Asset Related</v>
          </cell>
          <cell r="O481">
            <v>999</v>
          </cell>
          <cell r="P481" t="str">
            <v>Other-Asset Related</v>
          </cell>
          <cell r="Q481">
            <v>999</v>
          </cell>
          <cell r="R481" t="str">
            <v>Other-Asset Related</v>
          </cell>
          <cell r="S481">
            <v>215</v>
          </cell>
          <cell r="T481" t="str">
            <v>CASH EQUIV</v>
          </cell>
          <cell r="U481">
            <v>215</v>
          </cell>
          <cell r="V481" t="str">
            <v>CASH EQUIV</v>
          </cell>
          <cell r="W481">
            <v>215</v>
          </cell>
          <cell r="X481" t="str">
            <v>CASH EQUIVALENT</v>
          </cell>
          <cell r="Y481">
            <v>1936172</v>
          </cell>
          <cell r="Z481" t="str">
            <v>AEG</v>
          </cell>
          <cell r="AA481">
            <v>401</v>
          </cell>
          <cell r="AB481" t="str">
            <v>TRANSAMERICA OCCIDENTAL LIFE INS CO (TOLIC)</v>
          </cell>
          <cell r="AC481">
            <v>153</v>
          </cell>
          <cell r="AD481" t="str">
            <v>REI1 04</v>
          </cell>
          <cell r="AE481">
            <v>162</v>
          </cell>
          <cell r="AF481" t="str">
            <v>1627A00008700</v>
          </cell>
          <cell r="AH481">
            <v>39065</v>
          </cell>
          <cell r="AI481">
            <v>39065</v>
          </cell>
          <cell r="AJ481" t="str">
            <v>SHORT TERM</v>
          </cell>
          <cell r="AK481" t="str">
            <v>CFMS-ST</v>
          </cell>
          <cell r="AL481">
            <v>10</v>
          </cell>
          <cell r="AM481">
            <v>0</v>
          </cell>
          <cell r="AN481">
            <v>0</v>
          </cell>
          <cell r="AO481" t="str">
            <v>US</v>
          </cell>
          <cell r="AP481" t="str">
            <v>U.S. DOLLARS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-3.79</v>
          </cell>
          <cell r="AX481">
            <v>0</v>
          </cell>
          <cell r="AY481">
            <v>0</v>
          </cell>
          <cell r="AZ481">
            <v>3.79</v>
          </cell>
          <cell r="BA481" t="str">
            <v>Purchase</v>
          </cell>
          <cell r="BB481">
            <v>100</v>
          </cell>
        </row>
        <row r="482">
          <cell r="A482" t="str">
            <v>I</v>
          </cell>
          <cell r="B482" t="str">
            <v>261908$31</v>
          </cell>
          <cell r="C482" t="str">
            <v>DREYFUS</v>
          </cell>
          <cell r="D482" t="str">
            <v>TREASURY CASH MGMT FUND</v>
          </cell>
          <cell r="E482" t="str">
            <v>L</v>
          </cell>
          <cell r="F482">
            <v>438323</v>
          </cell>
          <cell r="G482">
            <v>0</v>
          </cell>
          <cell r="I482" t="str">
            <v>Not Listed</v>
          </cell>
          <cell r="K482" t="str">
            <v>N/R</v>
          </cell>
          <cell r="L482" t="str">
            <v>Aaa</v>
          </cell>
          <cell r="M482">
            <v>999</v>
          </cell>
          <cell r="N482" t="str">
            <v>Other-Asset Related</v>
          </cell>
          <cell r="O482">
            <v>999</v>
          </cell>
          <cell r="P482" t="str">
            <v>Other-Asset Related</v>
          </cell>
          <cell r="Q482">
            <v>999</v>
          </cell>
          <cell r="R482" t="str">
            <v>Other-Asset Related</v>
          </cell>
          <cell r="S482">
            <v>215</v>
          </cell>
          <cell r="T482" t="str">
            <v>CASH EQUIV</v>
          </cell>
          <cell r="U482">
            <v>215</v>
          </cell>
          <cell r="V482" t="str">
            <v>CASH EQUIV</v>
          </cell>
          <cell r="W482">
            <v>215</v>
          </cell>
          <cell r="X482" t="str">
            <v>CASH EQUIVALENT</v>
          </cell>
          <cell r="Y482">
            <v>1936172</v>
          </cell>
          <cell r="Z482" t="str">
            <v>AEG</v>
          </cell>
          <cell r="AA482">
            <v>401</v>
          </cell>
          <cell r="AB482" t="str">
            <v>TRANSAMERICA OCCIDENTAL LIFE INS CO (TOLIC)</v>
          </cell>
          <cell r="AC482">
            <v>153</v>
          </cell>
          <cell r="AD482" t="str">
            <v>REI1 04</v>
          </cell>
          <cell r="AE482">
            <v>162</v>
          </cell>
          <cell r="AF482" t="str">
            <v>1627A00008700</v>
          </cell>
          <cell r="AH482">
            <v>39065</v>
          </cell>
          <cell r="AI482">
            <v>39065</v>
          </cell>
          <cell r="AJ482" t="str">
            <v>SHORT TERM</v>
          </cell>
          <cell r="AK482" t="str">
            <v>CFMS-ST</v>
          </cell>
          <cell r="AL482">
            <v>10</v>
          </cell>
          <cell r="AM482">
            <v>0</v>
          </cell>
          <cell r="AN482">
            <v>0</v>
          </cell>
          <cell r="AO482" t="str">
            <v>US</v>
          </cell>
          <cell r="AP482" t="str">
            <v>U.S. DOLLARS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3.78</v>
          </cell>
          <cell r="AW482">
            <v>3.78</v>
          </cell>
          <cell r="AX482">
            <v>0</v>
          </cell>
          <cell r="AY482">
            <v>0</v>
          </cell>
          <cell r="AZ482">
            <v>0</v>
          </cell>
          <cell r="BA482" t="str">
            <v>Purchase</v>
          </cell>
          <cell r="BB482">
            <v>100</v>
          </cell>
        </row>
        <row r="483">
          <cell r="A483" t="str">
            <v>I</v>
          </cell>
          <cell r="B483" t="str">
            <v>261908$31</v>
          </cell>
          <cell r="C483" t="str">
            <v>DREYFUS</v>
          </cell>
          <cell r="D483" t="str">
            <v>TREASURY CASH MGMT FUND</v>
          </cell>
          <cell r="E483" t="str">
            <v>L</v>
          </cell>
          <cell r="F483">
            <v>438323</v>
          </cell>
          <cell r="G483">
            <v>0</v>
          </cell>
          <cell r="I483" t="str">
            <v>Not Listed</v>
          </cell>
          <cell r="K483" t="str">
            <v>N/R</v>
          </cell>
          <cell r="L483" t="str">
            <v>Aaa</v>
          </cell>
          <cell r="M483">
            <v>999</v>
          </cell>
          <cell r="N483" t="str">
            <v>Other-Asset Related</v>
          </cell>
          <cell r="O483">
            <v>999</v>
          </cell>
          <cell r="P483" t="str">
            <v>Other-Asset Related</v>
          </cell>
          <cell r="Q483">
            <v>999</v>
          </cell>
          <cell r="R483" t="str">
            <v>Other-Asset Related</v>
          </cell>
          <cell r="S483">
            <v>215</v>
          </cell>
          <cell r="T483" t="str">
            <v>CASH EQUIV</v>
          </cell>
          <cell r="U483">
            <v>215</v>
          </cell>
          <cell r="V483" t="str">
            <v>CASH EQUIV</v>
          </cell>
          <cell r="W483">
            <v>215</v>
          </cell>
          <cell r="X483" t="str">
            <v>CASH EQUIVALENT</v>
          </cell>
          <cell r="Y483">
            <v>1937313</v>
          </cell>
          <cell r="Z483" t="str">
            <v>AEG</v>
          </cell>
          <cell r="AA483">
            <v>401</v>
          </cell>
          <cell r="AB483" t="str">
            <v>TRANSAMERICA OCCIDENTAL LIFE INS CO (TOLIC)</v>
          </cell>
          <cell r="AC483">
            <v>153</v>
          </cell>
          <cell r="AD483" t="str">
            <v>REI1 04</v>
          </cell>
          <cell r="AE483">
            <v>162</v>
          </cell>
          <cell r="AF483" t="str">
            <v>1627A00008700</v>
          </cell>
          <cell r="AH483">
            <v>39066</v>
          </cell>
          <cell r="AI483">
            <v>39066</v>
          </cell>
          <cell r="AJ483" t="str">
            <v>SHORT TERM</v>
          </cell>
          <cell r="AK483" t="str">
            <v>CFMS-ST</v>
          </cell>
          <cell r="AL483">
            <v>10</v>
          </cell>
          <cell r="AM483">
            <v>0</v>
          </cell>
          <cell r="AN483">
            <v>0</v>
          </cell>
          <cell r="AO483" t="str">
            <v>US</v>
          </cell>
          <cell r="AP483" t="str">
            <v>U.S. DOLLARS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-51.08</v>
          </cell>
          <cell r="AX483">
            <v>0</v>
          </cell>
          <cell r="AY483">
            <v>0</v>
          </cell>
          <cell r="AZ483">
            <v>51.08</v>
          </cell>
          <cell r="BA483" t="str">
            <v>Purchase</v>
          </cell>
          <cell r="BB483">
            <v>100</v>
          </cell>
        </row>
        <row r="484">
          <cell r="A484" t="str">
            <v>I</v>
          </cell>
          <cell r="B484" t="str">
            <v>261908$31</v>
          </cell>
          <cell r="C484" t="str">
            <v>DREYFUS</v>
          </cell>
          <cell r="D484" t="str">
            <v>TREASURY CASH MGMT FUND</v>
          </cell>
          <cell r="E484" t="str">
            <v>L</v>
          </cell>
          <cell r="F484">
            <v>438323</v>
          </cell>
          <cell r="G484">
            <v>0</v>
          </cell>
          <cell r="I484" t="str">
            <v>Not Listed</v>
          </cell>
          <cell r="K484" t="str">
            <v>N/R</v>
          </cell>
          <cell r="L484" t="str">
            <v>Aaa</v>
          </cell>
          <cell r="M484">
            <v>999</v>
          </cell>
          <cell r="N484" t="str">
            <v>Other-Asset Related</v>
          </cell>
          <cell r="O484">
            <v>999</v>
          </cell>
          <cell r="P484" t="str">
            <v>Other-Asset Related</v>
          </cell>
          <cell r="Q484">
            <v>999</v>
          </cell>
          <cell r="R484" t="str">
            <v>Other-Asset Related</v>
          </cell>
          <cell r="S484">
            <v>215</v>
          </cell>
          <cell r="T484" t="str">
            <v>CASH EQUIV</v>
          </cell>
          <cell r="U484">
            <v>215</v>
          </cell>
          <cell r="V484" t="str">
            <v>CASH EQUIV</v>
          </cell>
          <cell r="W484">
            <v>215</v>
          </cell>
          <cell r="X484" t="str">
            <v>CASH EQUIVALENT</v>
          </cell>
          <cell r="Y484">
            <v>1937313</v>
          </cell>
          <cell r="Z484" t="str">
            <v>AEG</v>
          </cell>
          <cell r="AA484">
            <v>401</v>
          </cell>
          <cell r="AB484" t="str">
            <v>TRANSAMERICA OCCIDENTAL LIFE INS CO (TOLIC)</v>
          </cell>
          <cell r="AC484">
            <v>153</v>
          </cell>
          <cell r="AD484" t="str">
            <v>REI1 04</v>
          </cell>
          <cell r="AE484">
            <v>162</v>
          </cell>
          <cell r="AF484" t="str">
            <v>1627A00008700</v>
          </cell>
          <cell r="AH484">
            <v>39066</v>
          </cell>
          <cell r="AI484">
            <v>39066</v>
          </cell>
          <cell r="AJ484" t="str">
            <v>SHORT TERM</v>
          </cell>
          <cell r="AK484" t="str">
            <v>CFMS-ST</v>
          </cell>
          <cell r="AL484">
            <v>10</v>
          </cell>
          <cell r="AM484">
            <v>0</v>
          </cell>
          <cell r="AN484">
            <v>0</v>
          </cell>
          <cell r="AO484" t="str">
            <v>US</v>
          </cell>
          <cell r="AP484" t="str">
            <v>U.S. DOLLARS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51.08</v>
          </cell>
          <cell r="AW484">
            <v>51.08</v>
          </cell>
          <cell r="AX484">
            <v>0</v>
          </cell>
          <cell r="AY484">
            <v>0</v>
          </cell>
          <cell r="AZ484">
            <v>0</v>
          </cell>
          <cell r="BA484" t="str">
            <v>Purchase</v>
          </cell>
          <cell r="BB484">
            <v>100</v>
          </cell>
        </row>
        <row r="485">
          <cell r="A485" t="str">
            <v>I</v>
          </cell>
          <cell r="B485" t="str">
            <v>261908$31</v>
          </cell>
          <cell r="C485" t="str">
            <v>DREYFUS</v>
          </cell>
          <cell r="D485" t="str">
            <v>TREASURY CASH MGMT FUND</v>
          </cell>
          <cell r="E485" t="str">
            <v>L</v>
          </cell>
          <cell r="F485">
            <v>438323</v>
          </cell>
          <cell r="G485">
            <v>0</v>
          </cell>
          <cell r="I485" t="str">
            <v>Not Listed</v>
          </cell>
          <cell r="K485" t="str">
            <v>N/R</v>
          </cell>
          <cell r="L485" t="str">
            <v>Aaa</v>
          </cell>
          <cell r="M485">
            <v>999</v>
          </cell>
          <cell r="N485" t="str">
            <v>Other-Asset Related</v>
          </cell>
          <cell r="O485">
            <v>999</v>
          </cell>
          <cell r="P485" t="str">
            <v>Other-Asset Related</v>
          </cell>
          <cell r="Q485">
            <v>999</v>
          </cell>
          <cell r="R485" t="str">
            <v>Other-Asset Related</v>
          </cell>
          <cell r="S485">
            <v>215</v>
          </cell>
          <cell r="T485" t="str">
            <v>CASH EQUIV</v>
          </cell>
          <cell r="U485">
            <v>215</v>
          </cell>
          <cell r="V485" t="str">
            <v>CASH EQUIV</v>
          </cell>
          <cell r="W485">
            <v>215</v>
          </cell>
          <cell r="X485" t="str">
            <v>CASH EQUIVALENT</v>
          </cell>
          <cell r="Y485">
            <v>1940401</v>
          </cell>
          <cell r="Z485" t="str">
            <v>AEG</v>
          </cell>
          <cell r="AA485">
            <v>401</v>
          </cell>
          <cell r="AB485" t="str">
            <v>TRANSAMERICA OCCIDENTAL LIFE INS CO (TOLIC)</v>
          </cell>
          <cell r="AC485">
            <v>153</v>
          </cell>
          <cell r="AD485" t="str">
            <v>REI1 04</v>
          </cell>
          <cell r="AE485">
            <v>162</v>
          </cell>
          <cell r="AF485" t="str">
            <v>1627A00008700</v>
          </cell>
          <cell r="AH485">
            <v>39071</v>
          </cell>
          <cell r="AI485">
            <v>39071</v>
          </cell>
          <cell r="AJ485" t="str">
            <v>SHORT TERM</v>
          </cell>
          <cell r="AK485" t="str">
            <v>CFMS-ST</v>
          </cell>
          <cell r="AL485">
            <v>10</v>
          </cell>
          <cell r="AM485">
            <v>0</v>
          </cell>
          <cell r="AN485">
            <v>0</v>
          </cell>
          <cell r="AO485" t="str">
            <v>US</v>
          </cell>
          <cell r="AP485" t="str">
            <v>U.S. DOLLARS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-39.22</v>
          </cell>
          <cell r="AX485">
            <v>0</v>
          </cell>
          <cell r="AY485">
            <v>0</v>
          </cell>
          <cell r="AZ485">
            <v>39.22</v>
          </cell>
          <cell r="BA485" t="str">
            <v>Purchase</v>
          </cell>
          <cell r="BB485">
            <v>100</v>
          </cell>
        </row>
        <row r="486">
          <cell r="A486" t="str">
            <v>I</v>
          </cell>
          <cell r="B486" t="str">
            <v>261908$31</v>
          </cell>
          <cell r="C486" t="str">
            <v>DREYFUS</v>
          </cell>
          <cell r="D486" t="str">
            <v>TREASURY CASH MGMT FUND</v>
          </cell>
          <cell r="E486" t="str">
            <v>L</v>
          </cell>
          <cell r="F486">
            <v>438323</v>
          </cell>
          <cell r="G486">
            <v>0</v>
          </cell>
          <cell r="I486" t="str">
            <v>Not Listed</v>
          </cell>
          <cell r="K486" t="str">
            <v>N/R</v>
          </cell>
          <cell r="L486" t="str">
            <v>Aaa</v>
          </cell>
          <cell r="M486">
            <v>999</v>
          </cell>
          <cell r="N486" t="str">
            <v>Other-Asset Related</v>
          </cell>
          <cell r="O486">
            <v>999</v>
          </cell>
          <cell r="P486" t="str">
            <v>Other-Asset Related</v>
          </cell>
          <cell r="Q486">
            <v>999</v>
          </cell>
          <cell r="R486" t="str">
            <v>Other-Asset Related</v>
          </cell>
          <cell r="S486">
            <v>215</v>
          </cell>
          <cell r="T486" t="str">
            <v>CASH EQUIV</v>
          </cell>
          <cell r="U486">
            <v>215</v>
          </cell>
          <cell r="V486" t="str">
            <v>CASH EQUIV</v>
          </cell>
          <cell r="W486">
            <v>215</v>
          </cell>
          <cell r="X486" t="str">
            <v>CASH EQUIVALENT</v>
          </cell>
          <cell r="Y486">
            <v>1940401</v>
          </cell>
          <cell r="Z486" t="str">
            <v>AEG</v>
          </cell>
          <cell r="AA486">
            <v>401</v>
          </cell>
          <cell r="AB486" t="str">
            <v>TRANSAMERICA OCCIDENTAL LIFE INS CO (TOLIC)</v>
          </cell>
          <cell r="AC486">
            <v>153</v>
          </cell>
          <cell r="AD486" t="str">
            <v>REI1 04</v>
          </cell>
          <cell r="AE486">
            <v>162</v>
          </cell>
          <cell r="AF486" t="str">
            <v>1627A00008700</v>
          </cell>
          <cell r="AH486">
            <v>39071</v>
          </cell>
          <cell r="AI486">
            <v>39071</v>
          </cell>
          <cell r="AJ486" t="str">
            <v>SHORT TERM</v>
          </cell>
          <cell r="AK486" t="str">
            <v>CFMS-ST</v>
          </cell>
          <cell r="AL486">
            <v>10</v>
          </cell>
          <cell r="AM486">
            <v>0</v>
          </cell>
          <cell r="AN486">
            <v>0</v>
          </cell>
          <cell r="AO486" t="str">
            <v>US</v>
          </cell>
          <cell r="AP486" t="str">
            <v>U.S. DOLLARS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33.06</v>
          </cell>
          <cell r="AW486">
            <v>33.06</v>
          </cell>
          <cell r="AX486">
            <v>0</v>
          </cell>
          <cell r="AY486">
            <v>0</v>
          </cell>
          <cell r="AZ486">
            <v>0</v>
          </cell>
          <cell r="BA486" t="str">
            <v>Purchase</v>
          </cell>
          <cell r="BB486">
            <v>100</v>
          </cell>
        </row>
        <row r="487">
          <cell r="A487" t="str">
            <v>I</v>
          </cell>
          <cell r="B487" t="str">
            <v>261908$31</v>
          </cell>
          <cell r="C487" t="str">
            <v>DREYFUS</v>
          </cell>
          <cell r="D487" t="str">
            <v>TREASURY CASH MGMT FUND</v>
          </cell>
          <cell r="E487" t="str">
            <v>L</v>
          </cell>
          <cell r="F487">
            <v>438323</v>
          </cell>
          <cell r="G487">
            <v>0</v>
          </cell>
          <cell r="I487" t="str">
            <v>Not Listed</v>
          </cell>
          <cell r="K487" t="str">
            <v>N/R</v>
          </cell>
          <cell r="L487" t="str">
            <v>Aaa</v>
          </cell>
          <cell r="M487">
            <v>999</v>
          </cell>
          <cell r="N487" t="str">
            <v>Other-Asset Related</v>
          </cell>
          <cell r="O487">
            <v>999</v>
          </cell>
          <cell r="P487" t="str">
            <v>Other-Asset Related</v>
          </cell>
          <cell r="Q487">
            <v>999</v>
          </cell>
          <cell r="R487" t="str">
            <v>Other-Asset Related</v>
          </cell>
          <cell r="S487">
            <v>215</v>
          </cell>
          <cell r="T487" t="str">
            <v>CASH EQUIV</v>
          </cell>
          <cell r="U487">
            <v>215</v>
          </cell>
          <cell r="V487" t="str">
            <v>CASH EQUIV</v>
          </cell>
          <cell r="W487">
            <v>215</v>
          </cell>
          <cell r="X487" t="str">
            <v>CASH EQUIVALENT</v>
          </cell>
          <cell r="Y487">
            <v>1940401</v>
          </cell>
          <cell r="Z487" t="str">
            <v>AEG</v>
          </cell>
          <cell r="AA487">
            <v>401</v>
          </cell>
          <cell r="AB487" t="str">
            <v>TRANSAMERICA OCCIDENTAL LIFE INS CO (TOLIC)</v>
          </cell>
          <cell r="AC487">
            <v>153</v>
          </cell>
          <cell r="AD487" t="str">
            <v>REI1 04</v>
          </cell>
          <cell r="AE487">
            <v>162</v>
          </cell>
          <cell r="AF487" t="str">
            <v>1627A00008700</v>
          </cell>
          <cell r="AH487">
            <v>39071</v>
          </cell>
          <cell r="AI487">
            <v>39071</v>
          </cell>
          <cell r="AJ487" t="str">
            <v>SHORT TERM</v>
          </cell>
          <cell r="AK487" t="str">
            <v>CFMS-ST</v>
          </cell>
          <cell r="AL487">
            <v>10</v>
          </cell>
          <cell r="AM487">
            <v>0</v>
          </cell>
          <cell r="AN487">
            <v>0</v>
          </cell>
          <cell r="AO487" t="str">
            <v>US</v>
          </cell>
          <cell r="AP487" t="str">
            <v>U.S. DOLLARS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6.16</v>
          </cell>
          <cell r="AW487">
            <v>6.16</v>
          </cell>
          <cell r="AX487">
            <v>0</v>
          </cell>
          <cell r="AY487">
            <v>0</v>
          </cell>
          <cell r="AZ487">
            <v>0</v>
          </cell>
          <cell r="BA487" t="str">
            <v>Purchase</v>
          </cell>
          <cell r="BB487">
            <v>100</v>
          </cell>
        </row>
        <row r="488">
          <cell r="A488" t="str">
            <v>I</v>
          </cell>
          <cell r="B488" t="str">
            <v>261908$31</v>
          </cell>
          <cell r="C488" t="str">
            <v>DREYFUS</v>
          </cell>
          <cell r="D488" t="str">
            <v>TREASURY CASH MGMT FUND</v>
          </cell>
          <cell r="E488" t="str">
            <v>L</v>
          </cell>
          <cell r="F488">
            <v>438323</v>
          </cell>
          <cell r="G488">
            <v>0</v>
          </cell>
          <cell r="I488" t="str">
            <v>Not Listed</v>
          </cell>
          <cell r="K488" t="str">
            <v>N/R</v>
          </cell>
          <cell r="L488" t="str">
            <v>Aaa</v>
          </cell>
          <cell r="M488">
            <v>999</v>
          </cell>
          <cell r="N488" t="str">
            <v>Other-Asset Related</v>
          </cell>
          <cell r="O488">
            <v>999</v>
          </cell>
          <cell r="P488" t="str">
            <v>Other-Asset Related</v>
          </cell>
          <cell r="Q488">
            <v>999</v>
          </cell>
          <cell r="R488" t="str">
            <v>Other-Asset Related</v>
          </cell>
          <cell r="S488">
            <v>215</v>
          </cell>
          <cell r="T488" t="str">
            <v>CASH EQUIV</v>
          </cell>
          <cell r="U488">
            <v>215</v>
          </cell>
          <cell r="V488" t="str">
            <v>CASH EQUIV</v>
          </cell>
          <cell r="W488">
            <v>215</v>
          </cell>
          <cell r="X488" t="str">
            <v>CASH EQUIVALENT</v>
          </cell>
          <cell r="Y488">
            <v>1948851</v>
          </cell>
          <cell r="Z488" t="str">
            <v>AEG</v>
          </cell>
          <cell r="AA488">
            <v>401</v>
          </cell>
          <cell r="AB488" t="str">
            <v>TRANSAMERICA OCCIDENTAL LIFE INS CO (TOLIC)</v>
          </cell>
          <cell r="AC488">
            <v>153</v>
          </cell>
          <cell r="AD488" t="str">
            <v>REI1 04</v>
          </cell>
          <cell r="AE488">
            <v>162</v>
          </cell>
          <cell r="AF488" t="str">
            <v>1627A00008700</v>
          </cell>
          <cell r="AH488">
            <v>39080</v>
          </cell>
          <cell r="AI488">
            <v>39080</v>
          </cell>
          <cell r="AJ488" t="str">
            <v>SHORT TERM</v>
          </cell>
          <cell r="AK488" t="str">
            <v>CFMS-ST</v>
          </cell>
          <cell r="AL488">
            <v>10</v>
          </cell>
          <cell r="AM488">
            <v>0</v>
          </cell>
          <cell r="AN488">
            <v>0</v>
          </cell>
          <cell r="AO488" t="str">
            <v>US</v>
          </cell>
          <cell r="AP488" t="str">
            <v>U.S. DOLLARS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1.17</v>
          </cell>
          <cell r="AX488">
            <v>0</v>
          </cell>
          <cell r="AY488">
            <v>1.17</v>
          </cell>
          <cell r="AZ488">
            <v>0</v>
          </cell>
          <cell r="BA488" t="str">
            <v>Purchase</v>
          </cell>
          <cell r="BB488">
            <v>100</v>
          </cell>
        </row>
        <row r="489">
          <cell r="A489" t="str">
            <v>I</v>
          </cell>
          <cell r="B489" t="str">
            <v>261908$31</v>
          </cell>
          <cell r="C489" t="str">
            <v>DREYFUS</v>
          </cell>
          <cell r="D489" t="str">
            <v>TREASURY CASH MGMT FUND</v>
          </cell>
          <cell r="E489" t="str">
            <v>L</v>
          </cell>
          <cell r="F489">
            <v>438323</v>
          </cell>
          <cell r="G489">
            <v>0</v>
          </cell>
          <cell r="I489" t="str">
            <v>Not Listed</v>
          </cell>
          <cell r="K489" t="str">
            <v>N/R</v>
          </cell>
          <cell r="L489" t="str">
            <v>Aaa</v>
          </cell>
          <cell r="M489">
            <v>999</v>
          </cell>
          <cell r="N489" t="str">
            <v>Other-Asset Related</v>
          </cell>
          <cell r="O489">
            <v>999</v>
          </cell>
          <cell r="P489" t="str">
            <v>Other-Asset Related</v>
          </cell>
          <cell r="Q489">
            <v>999</v>
          </cell>
          <cell r="R489" t="str">
            <v>Other-Asset Related</v>
          </cell>
          <cell r="S489">
            <v>215</v>
          </cell>
          <cell r="T489" t="str">
            <v>CASH EQUIV</v>
          </cell>
          <cell r="U489">
            <v>215</v>
          </cell>
          <cell r="V489" t="str">
            <v>CASH EQUIV</v>
          </cell>
          <cell r="W489">
            <v>215</v>
          </cell>
          <cell r="X489" t="str">
            <v>CASH EQUIVALENT</v>
          </cell>
          <cell r="Y489">
            <v>1948851</v>
          </cell>
          <cell r="Z489" t="str">
            <v>AEG</v>
          </cell>
          <cell r="AA489">
            <v>401</v>
          </cell>
          <cell r="AB489" t="str">
            <v>TRANSAMERICA OCCIDENTAL LIFE INS CO (TOLIC)</v>
          </cell>
          <cell r="AC489">
            <v>153</v>
          </cell>
          <cell r="AD489" t="str">
            <v>REI1 04</v>
          </cell>
          <cell r="AE489">
            <v>162</v>
          </cell>
          <cell r="AF489" t="str">
            <v>1627A00008700</v>
          </cell>
          <cell r="AH489">
            <v>39080</v>
          </cell>
          <cell r="AI489">
            <v>39080</v>
          </cell>
          <cell r="AJ489" t="str">
            <v>SHORT TERM</v>
          </cell>
          <cell r="AK489" t="str">
            <v>CFMS-ST</v>
          </cell>
          <cell r="AL489">
            <v>10</v>
          </cell>
          <cell r="AM489">
            <v>0</v>
          </cell>
          <cell r="AN489">
            <v>0</v>
          </cell>
          <cell r="AO489" t="str">
            <v>US</v>
          </cell>
          <cell r="AP489" t="str">
            <v>U.S. DOLLARS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4.49</v>
          </cell>
          <cell r="AW489">
            <v>0</v>
          </cell>
          <cell r="AX489">
            <v>0</v>
          </cell>
          <cell r="AY489">
            <v>0</v>
          </cell>
          <cell r="AZ489">
            <v>4.49</v>
          </cell>
          <cell r="BA489" t="str">
            <v>Purchase</v>
          </cell>
          <cell r="BB489">
            <v>100</v>
          </cell>
        </row>
        <row r="490">
          <cell r="A490" t="str">
            <v>I</v>
          </cell>
          <cell r="B490" t="str">
            <v>261908$31</v>
          </cell>
          <cell r="C490" t="str">
            <v>DREYFUS</v>
          </cell>
          <cell r="D490" t="str">
            <v>TREASURY CASH MGMT FUND</v>
          </cell>
          <cell r="E490" t="str">
            <v>L</v>
          </cell>
          <cell r="F490">
            <v>438323</v>
          </cell>
          <cell r="G490">
            <v>0</v>
          </cell>
          <cell r="I490" t="str">
            <v>Not Listed</v>
          </cell>
          <cell r="K490" t="str">
            <v>N/R</v>
          </cell>
          <cell r="L490" t="str">
            <v>Aaa</v>
          </cell>
          <cell r="M490">
            <v>999</v>
          </cell>
          <cell r="N490" t="str">
            <v>Other-Asset Related</v>
          </cell>
          <cell r="O490">
            <v>999</v>
          </cell>
          <cell r="P490" t="str">
            <v>Other-Asset Related</v>
          </cell>
          <cell r="Q490">
            <v>999</v>
          </cell>
          <cell r="R490" t="str">
            <v>Other-Asset Related</v>
          </cell>
          <cell r="S490">
            <v>215</v>
          </cell>
          <cell r="T490" t="str">
            <v>CASH EQUIV</v>
          </cell>
          <cell r="U490">
            <v>215</v>
          </cell>
          <cell r="V490" t="str">
            <v>CASH EQUIV</v>
          </cell>
          <cell r="W490">
            <v>215</v>
          </cell>
          <cell r="X490" t="str">
            <v>CASH EQUIVALENT</v>
          </cell>
          <cell r="Y490">
            <v>1951612</v>
          </cell>
          <cell r="Z490" t="str">
            <v>AEG</v>
          </cell>
          <cell r="AA490">
            <v>401</v>
          </cell>
          <cell r="AB490" t="str">
            <v>TRANSAMERICA OCCIDENTAL LIFE INS CO (TOLIC)</v>
          </cell>
          <cell r="AC490">
            <v>153</v>
          </cell>
          <cell r="AD490" t="str">
            <v>REI1 04</v>
          </cell>
          <cell r="AE490">
            <v>162</v>
          </cell>
          <cell r="AF490" t="str">
            <v>1627A00008700</v>
          </cell>
          <cell r="AH490">
            <v>39084</v>
          </cell>
          <cell r="AI490">
            <v>39084</v>
          </cell>
          <cell r="AJ490" t="str">
            <v>SHORT TERM</v>
          </cell>
          <cell r="AK490" t="str">
            <v>CFMS-ST</v>
          </cell>
          <cell r="AL490">
            <v>10</v>
          </cell>
          <cell r="AM490">
            <v>0</v>
          </cell>
          <cell r="AN490">
            <v>0</v>
          </cell>
          <cell r="AO490" t="str">
            <v>US</v>
          </cell>
          <cell r="AP490" t="str">
            <v>U.S. DOLLARS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39.47</v>
          </cell>
          <cell r="AX490">
            <v>0</v>
          </cell>
          <cell r="AY490">
            <v>39.47</v>
          </cell>
          <cell r="AZ490">
            <v>0</v>
          </cell>
          <cell r="BA490" t="str">
            <v>Purchase</v>
          </cell>
          <cell r="BB490">
            <v>100</v>
          </cell>
        </row>
        <row r="491">
          <cell r="A491" t="str">
            <v>I</v>
          </cell>
          <cell r="B491" t="str">
            <v>261908$31</v>
          </cell>
          <cell r="C491" t="str">
            <v>DREYFUS</v>
          </cell>
          <cell r="D491" t="str">
            <v>TREASURY CASH MGMT FUND</v>
          </cell>
          <cell r="E491" t="str">
            <v>L</v>
          </cell>
          <cell r="F491">
            <v>438323</v>
          </cell>
          <cell r="G491">
            <v>0</v>
          </cell>
          <cell r="I491" t="str">
            <v>Not Listed</v>
          </cell>
          <cell r="K491" t="str">
            <v>N/R</v>
          </cell>
          <cell r="L491" t="str">
            <v>Aaa</v>
          </cell>
          <cell r="M491">
            <v>999</v>
          </cell>
          <cell r="N491" t="str">
            <v>Other-Asset Related</v>
          </cell>
          <cell r="O491">
            <v>999</v>
          </cell>
          <cell r="P491" t="str">
            <v>Other-Asset Related</v>
          </cell>
          <cell r="Q491">
            <v>999</v>
          </cell>
          <cell r="R491" t="str">
            <v>Other-Asset Related</v>
          </cell>
          <cell r="S491">
            <v>215</v>
          </cell>
          <cell r="T491" t="str">
            <v>CASH EQUIV</v>
          </cell>
          <cell r="U491">
            <v>215</v>
          </cell>
          <cell r="V491" t="str">
            <v>CASH EQUIV</v>
          </cell>
          <cell r="W491">
            <v>215</v>
          </cell>
          <cell r="X491" t="str">
            <v>CASH EQUIVALENT</v>
          </cell>
          <cell r="Y491">
            <v>1951612</v>
          </cell>
          <cell r="Z491" t="str">
            <v>AEG</v>
          </cell>
          <cell r="AA491">
            <v>401</v>
          </cell>
          <cell r="AB491" t="str">
            <v>TRANSAMERICA OCCIDENTAL LIFE INS CO (TOLIC)</v>
          </cell>
          <cell r="AC491">
            <v>153</v>
          </cell>
          <cell r="AD491" t="str">
            <v>REI1 04</v>
          </cell>
          <cell r="AE491">
            <v>162</v>
          </cell>
          <cell r="AF491" t="str">
            <v>1627A00008700</v>
          </cell>
          <cell r="AH491">
            <v>39084</v>
          </cell>
          <cell r="AI491">
            <v>39084</v>
          </cell>
          <cell r="AJ491" t="str">
            <v>SHORT TERM</v>
          </cell>
          <cell r="AK491" t="str">
            <v>CFMS-ST</v>
          </cell>
          <cell r="AL491">
            <v>10</v>
          </cell>
          <cell r="AM491">
            <v>0</v>
          </cell>
          <cell r="AN491">
            <v>0</v>
          </cell>
          <cell r="AO491" t="str">
            <v>US</v>
          </cell>
          <cell r="AP491" t="str">
            <v>U.S. DOLLARS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 t="str">
            <v>Purchase</v>
          </cell>
          <cell r="BB491">
            <v>100</v>
          </cell>
        </row>
        <row r="492">
          <cell r="A492" t="str">
            <v>I</v>
          </cell>
          <cell r="B492" t="str">
            <v>261908$31</v>
          </cell>
          <cell r="C492" t="str">
            <v>DREYFUS</v>
          </cell>
          <cell r="D492" t="str">
            <v>TREASURY CASH MGMT FUND</v>
          </cell>
          <cell r="E492" t="str">
            <v>L</v>
          </cell>
          <cell r="F492">
            <v>438323</v>
          </cell>
          <cell r="G492">
            <v>0</v>
          </cell>
          <cell r="I492" t="str">
            <v>Not Listed</v>
          </cell>
          <cell r="K492" t="str">
            <v>N/R</v>
          </cell>
          <cell r="L492" t="str">
            <v>Aaa</v>
          </cell>
          <cell r="M492">
            <v>999</v>
          </cell>
          <cell r="N492" t="str">
            <v>Other-Asset Related</v>
          </cell>
          <cell r="O492">
            <v>999</v>
          </cell>
          <cell r="P492" t="str">
            <v>Other-Asset Related</v>
          </cell>
          <cell r="Q492">
            <v>999</v>
          </cell>
          <cell r="R492" t="str">
            <v>Other-Asset Related</v>
          </cell>
          <cell r="S492">
            <v>215</v>
          </cell>
          <cell r="T492" t="str">
            <v>CASH EQUIV</v>
          </cell>
          <cell r="U492">
            <v>215</v>
          </cell>
          <cell r="V492" t="str">
            <v>CASH EQUIV</v>
          </cell>
          <cell r="W492">
            <v>215</v>
          </cell>
          <cell r="X492" t="str">
            <v>CASH EQUIVALENT</v>
          </cell>
          <cell r="Y492">
            <v>1951612</v>
          </cell>
          <cell r="Z492" t="str">
            <v>AEG</v>
          </cell>
          <cell r="AA492">
            <v>401</v>
          </cell>
          <cell r="AB492" t="str">
            <v>TRANSAMERICA OCCIDENTAL LIFE INS CO (TOLIC)</v>
          </cell>
          <cell r="AC492">
            <v>153</v>
          </cell>
          <cell r="AD492" t="str">
            <v>REI1 04</v>
          </cell>
          <cell r="AE492">
            <v>162</v>
          </cell>
          <cell r="AF492" t="str">
            <v>1627A00008700</v>
          </cell>
          <cell r="AH492">
            <v>39084</v>
          </cell>
          <cell r="AI492">
            <v>39084</v>
          </cell>
          <cell r="AJ492" t="str">
            <v>SHORT TERM</v>
          </cell>
          <cell r="AK492" t="str">
            <v>CFMS-ST</v>
          </cell>
          <cell r="AL492">
            <v>10</v>
          </cell>
          <cell r="AM492">
            <v>0</v>
          </cell>
          <cell r="AN492">
            <v>0</v>
          </cell>
          <cell r="AO492" t="str">
            <v>US</v>
          </cell>
          <cell r="AP492" t="str">
            <v>U.S. DOLLARS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 t="str">
            <v>Purchase</v>
          </cell>
          <cell r="BB492">
            <v>100</v>
          </cell>
        </row>
        <row r="493">
          <cell r="A493" t="str">
            <v>I</v>
          </cell>
          <cell r="B493" t="str">
            <v>261908$31</v>
          </cell>
          <cell r="C493" t="str">
            <v>DREYFUS</v>
          </cell>
          <cell r="D493" t="str">
            <v>TREASURY CASH MGMT FUND</v>
          </cell>
          <cell r="E493" t="str">
            <v>L</v>
          </cell>
          <cell r="F493">
            <v>438323</v>
          </cell>
          <cell r="G493">
            <v>0</v>
          </cell>
          <cell r="I493" t="str">
            <v>Not Listed</v>
          </cell>
          <cell r="K493" t="str">
            <v>N/R</v>
          </cell>
          <cell r="L493" t="str">
            <v>Aaa</v>
          </cell>
          <cell r="M493">
            <v>999</v>
          </cell>
          <cell r="N493" t="str">
            <v>Other-Asset Related</v>
          </cell>
          <cell r="O493">
            <v>999</v>
          </cell>
          <cell r="P493" t="str">
            <v>Other-Asset Related</v>
          </cell>
          <cell r="Q493">
            <v>999</v>
          </cell>
          <cell r="R493" t="str">
            <v>Other-Asset Related</v>
          </cell>
          <cell r="S493">
            <v>215</v>
          </cell>
          <cell r="T493" t="str">
            <v>CASH EQUIV</v>
          </cell>
          <cell r="U493">
            <v>215</v>
          </cell>
          <cell r="V493" t="str">
            <v>CASH EQUIV</v>
          </cell>
          <cell r="W493">
            <v>215</v>
          </cell>
          <cell r="X493" t="str">
            <v>CASH EQUIVALENT</v>
          </cell>
          <cell r="Y493">
            <v>1954484</v>
          </cell>
          <cell r="Z493" t="str">
            <v>AEG</v>
          </cell>
          <cell r="AA493">
            <v>401</v>
          </cell>
          <cell r="AB493" t="str">
            <v>TRANSAMERICA OCCIDENTAL LIFE INS CO (TOLIC)</v>
          </cell>
          <cell r="AC493">
            <v>153</v>
          </cell>
          <cell r="AD493" t="str">
            <v>REI1 04</v>
          </cell>
          <cell r="AE493">
            <v>162</v>
          </cell>
          <cell r="AF493" t="str">
            <v>1627A00008700</v>
          </cell>
          <cell r="AH493">
            <v>39087</v>
          </cell>
          <cell r="AI493">
            <v>39087</v>
          </cell>
          <cell r="AJ493" t="str">
            <v>SHORT TERM</v>
          </cell>
          <cell r="AK493" t="str">
            <v>CFMS-ST</v>
          </cell>
          <cell r="AL493">
            <v>10</v>
          </cell>
          <cell r="AM493">
            <v>0</v>
          </cell>
          <cell r="AN493">
            <v>0</v>
          </cell>
          <cell r="AO493" t="str">
            <v>US</v>
          </cell>
          <cell r="AP493" t="str">
            <v>U.S. DOLLARS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16.649999999999999</v>
          </cell>
          <cell r="AX493">
            <v>0</v>
          </cell>
          <cell r="AY493">
            <v>16.649999999999999</v>
          </cell>
          <cell r="AZ493">
            <v>0</v>
          </cell>
          <cell r="BA493" t="str">
            <v>Purchase</v>
          </cell>
          <cell r="BB493">
            <v>100</v>
          </cell>
        </row>
        <row r="494">
          <cell r="A494" t="str">
            <v>I</v>
          </cell>
          <cell r="B494" t="str">
            <v>261908$31</v>
          </cell>
          <cell r="C494" t="str">
            <v>DREYFUS</v>
          </cell>
          <cell r="D494" t="str">
            <v>TREASURY CASH MGMT FUND</v>
          </cell>
          <cell r="E494" t="str">
            <v>L</v>
          </cell>
          <cell r="F494">
            <v>438323</v>
          </cell>
          <cell r="G494">
            <v>0</v>
          </cell>
          <cell r="I494" t="str">
            <v>Not Listed</v>
          </cell>
          <cell r="K494" t="str">
            <v>N/R</v>
          </cell>
          <cell r="L494" t="str">
            <v>Aaa</v>
          </cell>
          <cell r="M494">
            <v>999</v>
          </cell>
          <cell r="N494" t="str">
            <v>Other-Asset Related</v>
          </cell>
          <cell r="O494">
            <v>999</v>
          </cell>
          <cell r="P494" t="str">
            <v>Other-Asset Related</v>
          </cell>
          <cell r="Q494">
            <v>999</v>
          </cell>
          <cell r="R494" t="str">
            <v>Other-Asset Related</v>
          </cell>
          <cell r="S494">
            <v>215</v>
          </cell>
          <cell r="T494" t="str">
            <v>CASH EQUIV</v>
          </cell>
          <cell r="U494">
            <v>215</v>
          </cell>
          <cell r="V494" t="str">
            <v>CASH EQUIV</v>
          </cell>
          <cell r="W494">
            <v>215</v>
          </cell>
          <cell r="X494" t="str">
            <v>CASH EQUIVALENT</v>
          </cell>
          <cell r="Y494">
            <v>1954484</v>
          </cell>
          <cell r="Z494" t="str">
            <v>AEG</v>
          </cell>
          <cell r="AA494">
            <v>401</v>
          </cell>
          <cell r="AB494" t="str">
            <v>TRANSAMERICA OCCIDENTAL LIFE INS CO (TOLIC)</v>
          </cell>
          <cell r="AC494">
            <v>153</v>
          </cell>
          <cell r="AD494" t="str">
            <v>REI1 04</v>
          </cell>
          <cell r="AE494">
            <v>162</v>
          </cell>
          <cell r="AF494" t="str">
            <v>1627A00008700</v>
          </cell>
          <cell r="AH494">
            <v>39087</v>
          </cell>
          <cell r="AI494">
            <v>39087</v>
          </cell>
          <cell r="AJ494" t="str">
            <v>SHORT TERM</v>
          </cell>
          <cell r="AK494" t="str">
            <v>CFMS-ST</v>
          </cell>
          <cell r="AL494">
            <v>10</v>
          </cell>
          <cell r="AM494">
            <v>0</v>
          </cell>
          <cell r="AN494">
            <v>0</v>
          </cell>
          <cell r="AO494" t="str">
            <v>US</v>
          </cell>
          <cell r="AP494" t="str">
            <v>U.S. DOLLARS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 t="str">
            <v>Purchase</v>
          </cell>
          <cell r="BB494">
            <v>100</v>
          </cell>
        </row>
        <row r="495">
          <cell r="A495" t="str">
            <v>I</v>
          </cell>
          <cell r="B495" t="str">
            <v>261908$31</v>
          </cell>
          <cell r="C495" t="str">
            <v>DREYFUS</v>
          </cell>
          <cell r="D495" t="str">
            <v>TREASURY CASH MGMT FUND</v>
          </cell>
          <cell r="E495" t="str">
            <v>L</v>
          </cell>
          <cell r="F495">
            <v>438323</v>
          </cell>
          <cell r="G495">
            <v>0</v>
          </cell>
          <cell r="I495" t="str">
            <v>Not Listed</v>
          </cell>
          <cell r="K495" t="str">
            <v>N/R</v>
          </cell>
          <cell r="L495" t="str">
            <v>Aaa</v>
          </cell>
          <cell r="M495">
            <v>999</v>
          </cell>
          <cell r="N495" t="str">
            <v>Other-Asset Related</v>
          </cell>
          <cell r="O495">
            <v>999</v>
          </cell>
          <cell r="P495" t="str">
            <v>Other-Asset Related</v>
          </cell>
          <cell r="Q495">
            <v>999</v>
          </cell>
          <cell r="R495" t="str">
            <v>Other-Asset Related</v>
          </cell>
          <cell r="S495">
            <v>215</v>
          </cell>
          <cell r="T495" t="str">
            <v>CASH EQUIV</v>
          </cell>
          <cell r="U495">
            <v>215</v>
          </cell>
          <cell r="V495" t="str">
            <v>CASH EQUIV</v>
          </cell>
          <cell r="W495">
            <v>215</v>
          </cell>
          <cell r="X495" t="str">
            <v>CASH EQUIVALENT</v>
          </cell>
          <cell r="Y495">
            <v>1963235</v>
          </cell>
          <cell r="Z495" t="str">
            <v>AEG</v>
          </cell>
          <cell r="AA495">
            <v>401</v>
          </cell>
          <cell r="AB495" t="str">
            <v>TRANSAMERICA OCCIDENTAL LIFE INS CO (TOLIC)</v>
          </cell>
          <cell r="AC495">
            <v>153</v>
          </cell>
          <cell r="AD495" t="str">
            <v>REI1 04</v>
          </cell>
          <cell r="AE495">
            <v>162</v>
          </cell>
          <cell r="AF495" t="str">
            <v>1627A00008700</v>
          </cell>
          <cell r="AH495">
            <v>39094</v>
          </cell>
          <cell r="AI495">
            <v>39094</v>
          </cell>
          <cell r="AJ495" t="str">
            <v>SHORT TERM</v>
          </cell>
          <cell r="AK495" t="str">
            <v>CFMS-ST</v>
          </cell>
          <cell r="AL495">
            <v>10</v>
          </cell>
          <cell r="AM495">
            <v>0</v>
          </cell>
          <cell r="AN495">
            <v>0</v>
          </cell>
          <cell r="AO495" t="str">
            <v>US</v>
          </cell>
          <cell r="AP495" t="str">
            <v>U.S. DOLLARS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4.72</v>
          </cell>
          <cell r="AX495">
            <v>0</v>
          </cell>
          <cell r="AY495">
            <v>4.72</v>
          </cell>
          <cell r="AZ495">
            <v>0</v>
          </cell>
          <cell r="BA495" t="str">
            <v>Purchase</v>
          </cell>
          <cell r="BB495">
            <v>100</v>
          </cell>
        </row>
        <row r="496">
          <cell r="A496" t="str">
            <v>I</v>
          </cell>
          <cell r="B496" t="str">
            <v>261908$31</v>
          </cell>
          <cell r="C496" t="str">
            <v>DREYFUS</v>
          </cell>
          <cell r="D496" t="str">
            <v>TREASURY CASH MGMT FUND</v>
          </cell>
          <cell r="E496" t="str">
            <v>L</v>
          </cell>
          <cell r="F496">
            <v>438323</v>
          </cell>
          <cell r="G496">
            <v>0</v>
          </cell>
          <cell r="I496" t="str">
            <v>Not Listed</v>
          </cell>
          <cell r="K496" t="str">
            <v>N/R</v>
          </cell>
          <cell r="L496" t="str">
            <v>Aaa</v>
          </cell>
          <cell r="M496">
            <v>999</v>
          </cell>
          <cell r="N496" t="str">
            <v>Other-Asset Related</v>
          </cell>
          <cell r="O496">
            <v>999</v>
          </cell>
          <cell r="P496" t="str">
            <v>Other-Asset Related</v>
          </cell>
          <cell r="Q496">
            <v>999</v>
          </cell>
          <cell r="R496" t="str">
            <v>Other-Asset Related</v>
          </cell>
          <cell r="S496">
            <v>215</v>
          </cell>
          <cell r="T496" t="str">
            <v>CASH EQUIV</v>
          </cell>
          <cell r="U496">
            <v>215</v>
          </cell>
          <cell r="V496" t="str">
            <v>CASH EQUIV</v>
          </cell>
          <cell r="W496">
            <v>215</v>
          </cell>
          <cell r="X496" t="str">
            <v>CASH EQUIVALENT</v>
          </cell>
          <cell r="Y496">
            <v>1963235</v>
          </cell>
          <cell r="Z496" t="str">
            <v>AEG</v>
          </cell>
          <cell r="AA496">
            <v>401</v>
          </cell>
          <cell r="AB496" t="str">
            <v>TRANSAMERICA OCCIDENTAL LIFE INS CO (TOLIC)</v>
          </cell>
          <cell r="AC496">
            <v>153</v>
          </cell>
          <cell r="AD496" t="str">
            <v>REI1 04</v>
          </cell>
          <cell r="AE496">
            <v>162</v>
          </cell>
          <cell r="AF496" t="str">
            <v>1627A00008700</v>
          </cell>
          <cell r="AH496">
            <v>39094</v>
          </cell>
          <cell r="AI496">
            <v>39094</v>
          </cell>
          <cell r="AJ496" t="str">
            <v>SHORT TERM</v>
          </cell>
          <cell r="AK496" t="str">
            <v>CFMS-ST</v>
          </cell>
          <cell r="AL496">
            <v>10</v>
          </cell>
          <cell r="AM496">
            <v>0</v>
          </cell>
          <cell r="AN496">
            <v>0</v>
          </cell>
          <cell r="AO496" t="str">
            <v>US</v>
          </cell>
          <cell r="AP496" t="str">
            <v>U.S. DOLLARS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 t="str">
            <v>Purchase</v>
          </cell>
          <cell r="BB496">
            <v>100</v>
          </cell>
        </row>
        <row r="497">
          <cell r="A497" t="str">
            <v>I</v>
          </cell>
          <cell r="B497" t="str">
            <v>261908$31</v>
          </cell>
          <cell r="C497" t="str">
            <v>DREYFUS</v>
          </cell>
          <cell r="D497" t="str">
            <v>TREASURY CASH MGMT FUND</v>
          </cell>
          <cell r="E497" t="str">
            <v>L</v>
          </cell>
          <cell r="F497">
            <v>438323</v>
          </cell>
          <cell r="G497">
            <v>0</v>
          </cell>
          <cell r="I497" t="str">
            <v>Not Listed</v>
          </cell>
          <cell r="K497" t="str">
            <v>N/R</v>
          </cell>
          <cell r="L497" t="str">
            <v>Aaa</v>
          </cell>
          <cell r="M497">
            <v>999</v>
          </cell>
          <cell r="N497" t="str">
            <v>Other-Asset Related</v>
          </cell>
          <cell r="O497">
            <v>999</v>
          </cell>
          <cell r="P497" t="str">
            <v>Other-Asset Related</v>
          </cell>
          <cell r="Q497">
            <v>999</v>
          </cell>
          <cell r="R497" t="str">
            <v>Other-Asset Related</v>
          </cell>
          <cell r="S497">
            <v>215</v>
          </cell>
          <cell r="T497" t="str">
            <v>CASH EQUIV</v>
          </cell>
          <cell r="U497">
            <v>215</v>
          </cell>
          <cell r="V497" t="str">
            <v>CASH EQUIV</v>
          </cell>
          <cell r="W497">
            <v>215</v>
          </cell>
          <cell r="X497" t="str">
            <v>CASH EQUIVALENT</v>
          </cell>
          <cell r="Y497">
            <v>1967263</v>
          </cell>
          <cell r="Z497" t="str">
            <v>AEG</v>
          </cell>
          <cell r="AA497">
            <v>401</v>
          </cell>
          <cell r="AB497" t="str">
            <v>TRANSAMERICA OCCIDENTAL LIFE INS CO (TOLIC)</v>
          </cell>
          <cell r="AC497">
            <v>153</v>
          </cell>
          <cell r="AD497" t="str">
            <v>REI1 04</v>
          </cell>
          <cell r="AE497">
            <v>162</v>
          </cell>
          <cell r="AF497" t="str">
            <v>1627A00008700</v>
          </cell>
          <cell r="AH497">
            <v>39100</v>
          </cell>
          <cell r="AI497">
            <v>39100</v>
          </cell>
          <cell r="AJ497" t="str">
            <v>SHORT TERM</v>
          </cell>
          <cell r="AK497" t="str">
            <v>CFMS-ST</v>
          </cell>
          <cell r="AL497">
            <v>10</v>
          </cell>
          <cell r="AM497">
            <v>0</v>
          </cell>
          <cell r="AN497">
            <v>0</v>
          </cell>
          <cell r="AO497" t="str">
            <v>US</v>
          </cell>
          <cell r="AP497" t="str">
            <v>U.S. DOLLARS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10.11</v>
          </cell>
          <cell r="AX497">
            <v>0</v>
          </cell>
          <cell r="AY497">
            <v>10.11</v>
          </cell>
          <cell r="AZ497">
            <v>0</v>
          </cell>
          <cell r="BA497" t="str">
            <v>Purchase</v>
          </cell>
          <cell r="BB497">
            <v>100</v>
          </cell>
        </row>
        <row r="498">
          <cell r="A498" t="str">
            <v>I</v>
          </cell>
          <cell r="B498" t="str">
            <v>261908$31</v>
          </cell>
          <cell r="C498" t="str">
            <v>DREYFUS</v>
          </cell>
          <cell r="D498" t="str">
            <v>TREASURY CASH MGMT FUND</v>
          </cell>
          <cell r="E498" t="str">
            <v>L</v>
          </cell>
          <cell r="F498">
            <v>438323</v>
          </cell>
          <cell r="G498">
            <v>0</v>
          </cell>
          <cell r="I498" t="str">
            <v>Not Listed</v>
          </cell>
          <cell r="K498" t="str">
            <v>N/R</v>
          </cell>
          <cell r="L498" t="str">
            <v>Aaa</v>
          </cell>
          <cell r="M498">
            <v>999</v>
          </cell>
          <cell r="N498" t="str">
            <v>Other-Asset Related</v>
          </cell>
          <cell r="O498">
            <v>999</v>
          </cell>
          <cell r="P498" t="str">
            <v>Other-Asset Related</v>
          </cell>
          <cell r="Q498">
            <v>999</v>
          </cell>
          <cell r="R498" t="str">
            <v>Other-Asset Related</v>
          </cell>
          <cell r="S498">
            <v>215</v>
          </cell>
          <cell r="T498" t="str">
            <v>CASH EQUIV</v>
          </cell>
          <cell r="U498">
            <v>215</v>
          </cell>
          <cell r="V498" t="str">
            <v>CASH EQUIV</v>
          </cell>
          <cell r="W498">
            <v>215</v>
          </cell>
          <cell r="X498" t="str">
            <v>CASH EQUIVALENT</v>
          </cell>
          <cell r="Y498">
            <v>1967263</v>
          </cell>
          <cell r="Z498" t="str">
            <v>AEG</v>
          </cell>
          <cell r="AA498">
            <v>401</v>
          </cell>
          <cell r="AB498" t="str">
            <v>TRANSAMERICA OCCIDENTAL LIFE INS CO (TOLIC)</v>
          </cell>
          <cell r="AC498">
            <v>153</v>
          </cell>
          <cell r="AD498" t="str">
            <v>REI1 04</v>
          </cell>
          <cell r="AE498">
            <v>162</v>
          </cell>
          <cell r="AF498" t="str">
            <v>1627A00008700</v>
          </cell>
          <cell r="AH498">
            <v>39100</v>
          </cell>
          <cell r="AI498">
            <v>39100</v>
          </cell>
          <cell r="AJ498" t="str">
            <v>SHORT TERM</v>
          </cell>
          <cell r="AK498" t="str">
            <v>CFMS-ST</v>
          </cell>
          <cell r="AL498">
            <v>10</v>
          </cell>
          <cell r="AM498">
            <v>0</v>
          </cell>
          <cell r="AN498">
            <v>0</v>
          </cell>
          <cell r="AO498" t="str">
            <v>US</v>
          </cell>
          <cell r="AP498" t="str">
            <v>U.S. DOLLARS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 t="str">
            <v>Purchase</v>
          </cell>
          <cell r="BB498">
            <v>100</v>
          </cell>
        </row>
        <row r="499">
          <cell r="A499" t="str">
            <v>I</v>
          </cell>
          <cell r="B499" t="str">
            <v>261908$31</v>
          </cell>
          <cell r="C499" t="str">
            <v>DREYFUS</v>
          </cell>
          <cell r="D499" t="str">
            <v>TREASURY CASH MGMT FUND</v>
          </cell>
          <cell r="E499" t="str">
            <v>L</v>
          </cell>
          <cell r="F499">
            <v>438323</v>
          </cell>
          <cell r="G499">
            <v>0</v>
          </cell>
          <cell r="I499" t="str">
            <v>Not Listed</v>
          </cell>
          <cell r="K499" t="str">
            <v>N/R</v>
          </cell>
          <cell r="L499" t="str">
            <v>Aaa</v>
          </cell>
          <cell r="M499">
            <v>999</v>
          </cell>
          <cell r="N499" t="str">
            <v>Other-Asset Related</v>
          </cell>
          <cell r="O499">
            <v>999</v>
          </cell>
          <cell r="P499" t="str">
            <v>Other-Asset Related</v>
          </cell>
          <cell r="Q499">
            <v>999</v>
          </cell>
          <cell r="R499" t="str">
            <v>Other-Asset Related</v>
          </cell>
          <cell r="S499">
            <v>215</v>
          </cell>
          <cell r="T499" t="str">
            <v>CASH EQUIV</v>
          </cell>
          <cell r="U499">
            <v>215</v>
          </cell>
          <cell r="V499" t="str">
            <v>CASH EQUIV</v>
          </cell>
          <cell r="W499">
            <v>215</v>
          </cell>
          <cell r="X499" t="str">
            <v>CASH EQUIVALENT</v>
          </cell>
          <cell r="Y499">
            <v>1967263</v>
          </cell>
          <cell r="Z499" t="str">
            <v>AEG</v>
          </cell>
          <cell r="AA499">
            <v>401</v>
          </cell>
          <cell r="AB499" t="str">
            <v>TRANSAMERICA OCCIDENTAL LIFE INS CO (TOLIC)</v>
          </cell>
          <cell r="AC499">
            <v>153</v>
          </cell>
          <cell r="AD499" t="str">
            <v>REI1 04</v>
          </cell>
          <cell r="AE499">
            <v>162</v>
          </cell>
          <cell r="AF499" t="str">
            <v>1627A00008700</v>
          </cell>
          <cell r="AH499">
            <v>39100</v>
          </cell>
          <cell r="AI499">
            <v>39100</v>
          </cell>
          <cell r="AJ499" t="str">
            <v>SHORT TERM</v>
          </cell>
          <cell r="AK499" t="str">
            <v>CFMS-ST</v>
          </cell>
          <cell r="AL499">
            <v>10</v>
          </cell>
          <cell r="AM499">
            <v>0</v>
          </cell>
          <cell r="AN499">
            <v>0</v>
          </cell>
          <cell r="AO499" t="str">
            <v>US</v>
          </cell>
          <cell r="AP499" t="str">
            <v>U.S. DOLLARS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 t="str">
            <v>Purchase</v>
          </cell>
          <cell r="BB499">
            <v>100</v>
          </cell>
        </row>
        <row r="500">
          <cell r="A500" t="str">
            <v>I</v>
          </cell>
          <cell r="B500" t="str">
            <v>261908$31</v>
          </cell>
          <cell r="C500" t="str">
            <v>DREYFUS</v>
          </cell>
          <cell r="D500" t="str">
            <v>TREASURY CASH MGMT FUND</v>
          </cell>
          <cell r="E500" t="str">
            <v>L</v>
          </cell>
          <cell r="F500">
            <v>438323</v>
          </cell>
          <cell r="G500">
            <v>0</v>
          </cell>
          <cell r="I500" t="str">
            <v>Not Listed</v>
          </cell>
          <cell r="K500" t="str">
            <v>N/R</v>
          </cell>
          <cell r="L500" t="str">
            <v>Aaa</v>
          </cell>
          <cell r="M500">
            <v>999</v>
          </cell>
          <cell r="N500" t="str">
            <v>Other-Asset Related</v>
          </cell>
          <cell r="O500">
            <v>999</v>
          </cell>
          <cell r="P500" t="str">
            <v>Other-Asset Related</v>
          </cell>
          <cell r="Q500">
            <v>999</v>
          </cell>
          <cell r="R500" t="str">
            <v>Other-Asset Related</v>
          </cell>
          <cell r="S500">
            <v>215</v>
          </cell>
          <cell r="T500" t="str">
            <v>CASH EQUIV</v>
          </cell>
          <cell r="U500">
            <v>215</v>
          </cell>
          <cell r="V500" t="str">
            <v>CASH EQUIV</v>
          </cell>
          <cell r="W500">
            <v>215</v>
          </cell>
          <cell r="X500" t="str">
            <v>CASH EQUIVALENT</v>
          </cell>
          <cell r="Y500">
            <v>1968707</v>
          </cell>
          <cell r="Z500" t="str">
            <v>AEG</v>
          </cell>
          <cell r="AA500">
            <v>401</v>
          </cell>
          <cell r="AB500" t="str">
            <v>TRANSAMERICA OCCIDENTAL LIFE INS CO (TOLIC)</v>
          </cell>
          <cell r="AC500">
            <v>153</v>
          </cell>
          <cell r="AD500" t="str">
            <v>REI1 04</v>
          </cell>
          <cell r="AE500">
            <v>162</v>
          </cell>
          <cell r="AF500" t="str">
            <v>1627A00008700</v>
          </cell>
          <cell r="AH500">
            <v>39104</v>
          </cell>
          <cell r="AI500">
            <v>39104</v>
          </cell>
          <cell r="AJ500" t="str">
            <v>SHORT TERM</v>
          </cell>
          <cell r="AK500" t="str">
            <v>CFMS-ST</v>
          </cell>
          <cell r="AL500">
            <v>10</v>
          </cell>
          <cell r="AM500">
            <v>0</v>
          </cell>
          <cell r="AN500">
            <v>0</v>
          </cell>
          <cell r="AO500" t="str">
            <v>US</v>
          </cell>
          <cell r="AP500" t="str">
            <v>U.S. DOLLARS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121.49</v>
          </cell>
          <cell r="AX500">
            <v>0</v>
          </cell>
          <cell r="AY500">
            <v>121.49</v>
          </cell>
          <cell r="AZ500">
            <v>0</v>
          </cell>
          <cell r="BA500" t="str">
            <v>Purchase</v>
          </cell>
          <cell r="BB500">
            <v>100</v>
          </cell>
        </row>
        <row r="501">
          <cell r="A501" t="str">
            <v>I</v>
          </cell>
          <cell r="B501" t="str">
            <v>261908$31</v>
          </cell>
          <cell r="C501" t="str">
            <v>DREYFUS</v>
          </cell>
          <cell r="D501" t="str">
            <v>TREASURY CASH MGMT FUND</v>
          </cell>
          <cell r="E501" t="str">
            <v>L</v>
          </cell>
          <cell r="F501">
            <v>438323</v>
          </cell>
          <cell r="G501">
            <v>0</v>
          </cell>
          <cell r="I501" t="str">
            <v>Not Listed</v>
          </cell>
          <cell r="K501" t="str">
            <v>N/R</v>
          </cell>
          <cell r="L501" t="str">
            <v>Aaa</v>
          </cell>
          <cell r="M501">
            <v>999</v>
          </cell>
          <cell r="N501" t="str">
            <v>Other-Asset Related</v>
          </cell>
          <cell r="O501">
            <v>999</v>
          </cell>
          <cell r="P501" t="str">
            <v>Other-Asset Related</v>
          </cell>
          <cell r="Q501">
            <v>999</v>
          </cell>
          <cell r="R501" t="str">
            <v>Other-Asset Related</v>
          </cell>
          <cell r="S501">
            <v>215</v>
          </cell>
          <cell r="T501" t="str">
            <v>CASH EQUIV</v>
          </cell>
          <cell r="U501">
            <v>215</v>
          </cell>
          <cell r="V501" t="str">
            <v>CASH EQUIV</v>
          </cell>
          <cell r="W501">
            <v>215</v>
          </cell>
          <cell r="X501" t="str">
            <v>CASH EQUIVALENT</v>
          </cell>
          <cell r="Y501">
            <v>1968707</v>
          </cell>
          <cell r="Z501" t="str">
            <v>AEG</v>
          </cell>
          <cell r="AA501">
            <v>401</v>
          </cell>
          <cell r="AB501" t="str">
            <v>TRANSAMERICA OCCIDENTAL LIFE INS CO (TOLIC)</v>
          </cell>
          <cell r="AC501">
            <v>153</v>
          </cell>
          <cell r="AD501" t="str">
            <v>REI1 04</v>
          </cell>
          <cell r="AE501">
            <v>162</v>
          </cell>
          <cell r="AF501" t="str">
            <v>1627A00008700</v>
          </cell>
          <cell r="AH501">
            <v>39104</v>
          </cell>
          <cell r="AI501">
            <v>39104</v>
          </cell>
          <cell r="AJ501" t="str">
            <v>SHORT TERM</v>
          </cell>
          <cell r="AK501" t="str">
            <v>CFMS-ST</v>
          </cell>
          <cell r="AL501">
            <v>10</v>
          </cell>
          <cell r="AM501">
            <v>0</v>
          </cell>
          <cell r="AN501">
            <v>0</v>
          </cell>
          <cell r="AO501" t="str">
            <v>US</v>
          </cell>
          <cell r="AP501" t="str">
            <v>U.S. DOLLARS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 t="str">
            <v>Purchase</v>
          </cell>
          <cell r="BB501">
            <v>100</v>
          </cell>
        </row>
        <row r="502">
          <cell r="A502" t="str">
            <v>I</v>
          </cell>
          <cell r="B502" t="str">
            <v>261908$31</v>
          </cell>
          <cell r="C502" t="str">
            <v>DREYFUS</v>
          </cell>
          <cell r="D502" t="str">
            <v>TREASURY CASH MGMT FUND</v>
          </cell>
          <cell r="E502" t="str">
            <v>L</v>
          </cell>
          <cell r="F502">
            <v>438323</v>
          </cell>
          <cell r="G502">
            <v>0</v>
          </cell>
          <cell r="I502" t="str">
            <v>Not Listed</v>
          </cell>
          <cell r="K502" t="str">
            <v>N/R</v>
          </cell>
          <cell r="L502" t="str">
            <v>Aaa</v>
          </cell>
          <cell r="M502">
            <v>999</v>
          </cell>
          <cell r="N502" t="str">
            <v>Other-Asset Related</v>
          </cell>
          <cell r="O502">
            <v>999</v>
          </cell>
          <cell r="P502" t="str">
            <v>Other-Asset Related</v>
          </cell>
          <cell r="Q502">
            <v>999</v>
          </cell>
          <cell r="R502" t="str">
            <v>Other-Asset Related</v>
          </cell>
          <cell r="S502">
            <v>215</v>
          </cell>
          <cell r="T502" t="str">
            <v>CASH EQUIV</v>
          </cell>
          <cell r="U502">
            <v>215</v>
          </cell>
          <cell r="V502" t="str">
            <v>CASH EQUIV</v>
          </cell>
          <cell r="W502">
            <v>215</v>
          </cell>
          <cell r="X502" t="str">
            <v>CASH EQUIVALENT</v>
          </cell>
          <cell r="Y502">
            <v>1968707</v>
          </cell>
          <cell r="Z502" t="str">
            <v>AEG</v>
          </cell>
          <cell r="AA502">
            <v>401</v>
          </cell>
          <cell r="AB502" t="str">
            <v>TRANSAMERICA OCCIDENTAL LIFE INS CO (TOLIC)</v>
          </cell>
          <cell r="AC502">
            <v>153</v>
          </cell>
          <cell r="AD502" t="str">
            <v>REI1 04</v>
          </cell>
          <cell r="AE502">
            <v>162</v>
          </cell>
          <cell r="AF502" t="str">
            <v>1627A00008700</v>
          </cell>
          <cell r="AH502">
            <v>39104</v>
          </cell>
          <cell r="AI502">
            <v>39104</v>
          </cell>
          <cell r="AJ502" t="str">
            <v>SHORT TERM</v>
          </cell>
          <cell r="AK502" t="str">
            <v>CFMS-ST</v>
          </cell>
          <cell r="AL502">
            <v>10</v>
          </cell>
          <cell r="AM502">
            <v>0</v>
          </cell>
          <cell r="AN502">
            <v>0</v>
          </cell>
          <cell r="AO502" t="str">
            <v>US</v>
          </cell>
          <cell r="AP502" t="str">
            <v>U.S. DOLLARS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 t="str">
            <v>Purchase</v>
          </cell>
          <cell r="BB502">
            <v>100</v>
          </cell>
        </row>
        <row r="503">
          <cell r="A503" t="str">
            <v>I</v>
          </cell>
          <cell r="B503" t="str">
            <v>261908$31</v>
          </cell>
          <cell r="C503" t="str">
            <v>DREYFUS</v>
          </cell>
          <cell r="D503" t="str">
            <v>TREASURY CASH MGMT FUND</v>
          </cell>
          <cell r="E503" t="str">
            <v>L</v>
          </cell>
          <cell r="F503">
            <v>438323</v>
          </cell>
          <cell r="G503">
            <v>0</v>
          </cell>
          <cell r="I503" t="str">
            <v>Not Listed</v>
          </cell>
          <cell r="K503" t="str">
            <v>N/R</v>
          </cell>
          <cell r="L503" t="str">
            <v>Aaa</v>
          </cell>
          <cell r="M503">
            <v>999</v>
          </cell>
          <cell r="N503" t="str">
            <v>Other-Asset Related</v>
          </cell>
          <cell r="O503">
            <v>999</v>
          </cell>
          <cell r="P503" t="str">
            <v>Other-Asset Related</v>
          </cell>
          <cell r="Q503">
            <v>999</v>
          </cell>
          <cell r="R503" t="str">
            <v>Other-Asset Related</v>
          </cell>
          <cell r="S503">
            <v>215</v>
          </cell>
          <cell r="T503" t="str">
            <v>CASH EQUIV</v>
          </cell>
          <cell r="U503">
            <v>215</v>
          </cell>
          <cell r="V503" t="str">
            <v>CASH EQUIV</v>
          </cell>
          <cell r="W503">
            <v>215</v>
          </cell>
          <cell r="X503" t="str">
            <v>CASH EQUIVALENT</v>
          </cell>
          <cell r="Y503">
            <v>1974195</v>
          </cell>
          <cell r="Z503" t="str">
            <v>AEG</v>
          </cell>
          <cell r="AA503">
            <v>401</v>
          </cell>
          <cell r="AB503" t="str">
            <v>TRANSAMERICA OCCIDENTAL LIFE INS CO (TOLIC)</v>
          </cell>
          <cell r="AC503">
            <v>153</v>
          </cell>
          <cell r="AD503" t="str">
            <v>REI1 04</v>
          </cell>
          <cell r="AE503">
            <v>162</v>
          </cell>
          <cell r="AF503" t="str">
            <v>1627A00008700</v>
          </cell>
          <cell r="AH503">
            <v>39108</v>
          </cell>
          <cell r="AI503">
            <v>39108</v>
          </cell>
          <cell r="AJ503" t="str">
            <v>SHORT TERM</v>
          </cell>
          <cell r="AK503" t="str">
            <v>CFMS-ST</v>
          </cell>
          <cell r="AL503">
            <v>10</v>
          </cell>
          <cell r="AM503">
            <v>0</v>
          </cell>
          <cell r="AN503">
            <v>0</v>
          </cell>
          <cell r="AO503" t="str">
            <v>US</v>
          </cell>
          <cell r="AP503" t="str">
            <v>U.S. DOLLARS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7.35</v>
          </cell>
          <cell r="AX503">
            <v>0</v>
          </cell>
          <cell r="AY503">
            <v>7.35</v>
          </cell>
          <cell r="AZ503">
            <v>0</v>
          </cell>
          <cell r="BA503" t="str">
            <v>Purchase</v>
          </cell>
          <cell r="BB503">
            <v>100</v>
          </cell>
        </row>
        <row r="504">
          <cell r="A504" t="str">
            <v>I</v>
          </cell>
          <cell r="B504" t="str">
            <v>261908$31</v>
          </cell>
          <cell r="C504" t="str">
            <v>DREYFUS</v>
          </cell>
          <cell r="D504" t="str">
            <v>TREASURY CASH MGMT FUND</v>
          </cell>
          <cell r="E504" t="str">
            <v>L</v>
          </cell>
          <cell r="F504">
            <v>438323</v>
          </cell>
          <cell r="G504">
            <v>0</v>
          </cell>
          <cell r="I504" t="str">
            <v>Not Listed</v>
          </cell>
          <cell r="K504" t="str">
            <v>N/R</v>
          </cell>
          <cell r="L504" t="str">
            <v>Aaa</v>
          </cell>
          <cell r="M504">
            <v>999</v>
          </cell>
          <cell r="N504" t="str">
            <v>Other-Asset Related</v>
          </cell>
          <cell r="O504">
            <v>999</v>
          </cell>
          <cell r="P504" t="str">
            <v>Other-Asset Related</v>
          </cell>
          <cell r="Q504">
            <v>999</v>
          </cell>
          <cell r="R504" t="str">
            <v>Other-Asset Related</v>
          </cell>
          <cell r="S504">
            <v>215</v>
          </cell>
          <cell r="T504" t="str">
            <v>CASH EQUIV</v>
          </cell>
          <cell r="U504">
            <v>215</v>
          </cell>
          <cell r="V504" t="str">
            <v>CASH EQUIV</v>
          </cell>
          <cell r="W504">
            <v>215</v>
          </cell>
          <cell r="X504" t="str">
            <v>CASH EQUIVALENT</v>
          </cell>
          <cell r="Y504">
            <v>1974195</v>
          </cell>
          <cell r="Z504" t="str">
            <v>AEG</v>
          </cell>
          <cell r="AA504">
            <v>401</v>
          </cell>
          <cell r="AB504" t="str">
            <v>TRANSAMERICA OCCIDENTAL LIFE INS CO (TOLIC)</v>
          </cell>
          <cell r="AC504">
            <v>153</v>
          </cell>
          <cell r="AD504" t="str">
            <v>REI1 04</v>
          </cell>
          <cell r="AE504">
            <v>162</v>
          </cell>
          <cell r="AF504" t="str">
            <v>1627A00008700</v>
          </cell>
          <cell r="AH504">
            <v>39108</v>
          </cell>
          <cell r="AI504">
            <v>39108</v>
          </cell>
          <cell r="AJ504" t="str">
            <v>SHORT TERM</v>
          </cell>
          <cell r="AK504" t="str">
            <v>CFMS-ST</v>
          </cell>
          <cell r="AL504">
            <v>10</v>
          </cell>
          <cell r="AM504">
            <v>0</v>
          </cell>
          <cell r="AN504">
            <v>0</v>
          </cell>
          <cell r="AO504" t="str">
            <v>US</v>
          </cell>
          <cell r="AP504" t="str">
            <v>U.S. DOLLARS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 t="str">
            <v>Purchase</v>
          </cell>
          <cell r="BB504">
            <v>100</v>
          </cell>
        </row>
        <row r="505">
          <cell r="A505" t="str">
            <v>I</v>
          </cell>
          <cell r="B505" t="str">
            <v>261908$31</v>
          </cell>
          <cell r="C505" t="str">
            <v>DREYFUS</v>
          </cell>
          <cell r="D505" t="str">
            <v>TREASURY CASH MGMT FUND</v>
          </cell>
          <cell r="E505" t="str">
            <v>L</v>
          </cell>
          <cell r="F505">
            <v>438323</v>
          </cell>
          <cell r="G505">
            <v>0</v>
          </cell>
          <cell r="I505" t="str">
            <v>Not Listed</v>
          </cell>
          <cell r="K505" t="str">
            <v>N/R</v>
          </cell>
          <cell r="L505" t="str">
            <v>Aaa</v>
          </cell>
          <cell r="M505">
            <v>999</v>
          </cell>
          <cell r="N505" t="str">
            <v>Other-Asset Related</v>
          </cell>
          <cell r="O505">
            <v>999</v>
          </cell>
          <cell r="P505" t="str">
            <v>Other-Asset Related</v>
          </cell>
          <cell r="Q505">
            <v>999</v>
          </cell>
          <cell r="R505" t="str">
            <v>Other-Asset Related</v>
          </cell>
          <cell r="S505">
            <v>215</v>
          </cell>
          <cell r="T505" t="str">
            <v>CASH EQUIV</v>
          </cell>
          <cell r="U505">
            <v>215</v>
          </cell>
          <cell r="V505" t="str">
            <v>CASH EQUIV</v>
          </cell>
          <cell r="W505">
            <v>215</v>
          </cell>
          <cell r="X505" t="str">
            <v>CASH EQUIVALENT</v>
          </cell>
          <cell r="Y505">
            <v>1975794</v>
          </cell>
          <cell r="Z505" t="str">
            <v>AEG</v>
          </cell>
          <cell r="AA505">
            <v>401</v>
          </cell>
          <cell r="AB505" t="str">
            <v>TRANSAMERICA OCCIDENTAL LIFE INS CO (TOLIC)</v>
          </cell>
          <cell r="AC505">
            <v>153</v>
          </cell>
          <cell r="AD505" t="str">
            <v>REI1 04</v>
          </cell>
          <cell r="AE505">
            <v>162</v>
          </cell>
          <cell r="AF505" t="str">
            <v>1627A00008700</v>
          </cell>
          <cell r="AH505">
            <v>39112</v>
          </cell>
          <cell r="AI505">
            <v>39112</v>
          </cell>
          <cell r="AJ505" t="str">
            <v>SHORT TERM</v>
          </cell>
          <cell r="AK505" t="str">
            <v>CFMS-ST</v>
          </cell>
          <cell r="AL505">
            <v>10</v>
          </cell>
          <cell r="AM505">
            <v>0</v>
          </cell>
          <cell r="AN505">
            <v>0</v>
          </cell>
          <cell r="AO505" t="str">
            <v>US</v>
          </cell>
          <cell r="AP505" t="str">
            <v>U.S. DOLLARS</v>
          </cell>
          <cell r="AQ505">
            <v>17349.82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5.56</v>
          </cell>
          <cell r="AX505">
            <v>0</v>
          </cell>
          <cell r="AY505">
            <v>5.56</v>
          </cell>
          <cell r="AZ505">
            <v>0</v>
          </cell>
          <cell r="BA505" t="str">
            <v>Purchase</v>
          </cell>
          <cell r="BB505">
            <v>100</v>
          </cell>
        </row>
        <row r="506">
          <cell r="A506" t="str">
            <v>I</v>
          </cell>
          <cell r="B506" t="str">
            <v>261908$31</v>
          </cell>
          <cell r="C506" t="str">
            <v>DREYFUS</v>
          </cell>
          <cell r="D506" t="str">
            <v>TREASURY CASH MGMT FUND</v>
          </cell>
          <cell r="E506" t="str">
            <v>L</v>
          </cell>
          <cell r="F506">
            <v>438323</v>
          </cell>
          <cell r="G506">
            <v>0</v>
          </cell>
          <cell r="I506" t="str">
            <v>Not Listed</v>
          </cell>
          <cell r="K506" t="str">
            <v>N/R</v>
          </cell>
          <cell r="L506" t="str">
            <v>Aaa</v>
          </cell>
          <cell r="M506">
            <v>999</v>
          </cell>
          <cell r="N506" t="str">
            <v>Other-Asset Related</v>
          </cell>
          <cell r="O506">
            <v>999</v>
          </cell>
          <cell r="P506" t="str">
            <v>Other-Asset Related</v>
          </cell>
          <cell r="Q506">
            <v>999</v>
          </cell>
          <cell r="R506" t="str">
            <v>Other-Asset Related</v>
          </cell>
          <cell r="S506">
            <v>215</v>
          </cell>
          <cell r="T506" t="str">
            <v>CASH EQUIV</v>
          </cell>
          <cell r="U506">
            <v>215</v>
          </cell>
          <cell r="V506" t="str">
            <v>CASH EQUIV</v>
          </cell>
          <cell r="W506">
            <v>215</v>
          </cell>
          <cell r="X506" t="str">
            <v>CASH EQUIVALENT</v>
          </cell>
          <cell r="Y506">
            <v>1975794</v>
          </cell>
          <cell r="Z506" t="str">
            <v>AEG</v>
          </cell>
          <cell r="AA506">
            <v>401</v>
          </cell>
          <cell r="AB506" t="str">
            <v>TRANSAMERICA OCCIDENTAL LIFE INS CO (TOLIC)</v>
          </cell>
          <cell r="AC506">
            <v>153</v>
          </cell>
          <cell r="AD506" t="str">
            <v>REI1 04</v>
          </cell>
          <cell r="AE506">
            <v>162</v>
          </cell>
          <cell r="AF506" t="str">
            <v>1627A00008700</v>
          </cell>
          <cell r="AH506">
            <v>39112</v>
          </cell>
          <cell r="AI506">
            <v>39112</v>
          </cell>
          <cell r="AJ506" t="str">
            <v>SHORT TERM</v>
          </cell>
          <cell r="AK506" t="str">
            <v>CFMS-ST</v>
          </cell>
          <cell r="AL506">
            <v>10</v>
          </cell>
          <cell r="AM506">
            <v>0</v>
          </cell>
          <cell r="AN506">
            <v>0</v>
          </cell>
          <cell r="AO506" t="str">
            <v>US</v>
          </cell>
          <cell r="AP506" t="str">
            <v>U.S. DOLLARS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 t="str">
            <v>Purchase</v>
          </cell>
          <cell r="BB506">
            <v>100</v>
          </cell>
        </row>
        <row r="507">
          <cell r="A507" t="str">
            <v>I</v>
          </cell>
          <cell r="B507" t="str">
            <v>261908$52</v>
          </cell>
          <cell r="C507" t="str">
            <v>DREYFUS</v>
          </cell>
          <cell r="D507" t="str">
            <v>TREASURY CASH MGMT FUND</v>
          </cell>
          <cell r="E507" t="str">
            <v>L</v>
          </cell>
          <cell r="F507">
            <v>438323</v>
          </cell>
          <cell r="G507">
            <v>0</v>
          </cell>
          <cell r="I507" t="str">
            <v>Not Listed</v>
          </cell>
          <cell r="K507" t="str">
            <v>N/R</v>
          </cell>
          <cell r="L507" t="str">
            <v>Aaa</v>
          </cell>
          <cell r="M507">
            <v>999</v>
          </cell>
          <cell r="N507" t="str">
            <v>Other-Asset Related</v>
          </cell>
          <cell r="O507">
            <v>999</v>
          </cell>
          <cell r="P507" t="str">
            <v>Other-Asset Related</v>
          </cell>
          <cell r="Q507">
            <v>999</v>
          </cell>
          <cell r="R507" t="str">
            <v>Other-Asset Related</v>
          </cell>
          <cell r="S507">
            <v>215</v>
          </cell>
          <cell r="T507" t="str">
            <v>CASH EQUIV</v>
          </cell>
          <cell r="U507">
            <v>215</v>
          </cell>
          <cell r="V507" t="str">
            <v>CASH EQUIV</v>
          </cell>
          <cell r="W507">
            <v>215</v>
          </cell>
          <cell r="X507" t="str">
            <v>CASH EQUIVALENT</v>
          </cell>
          <cell r="Y507">
            <v>1924516</v>
          </cell>
          <cell r="Z507" t="str">
            <v>AEG</v>
          </cell>
          <cell r="AA507">
            <v>9701</v>
          </cell>
          <cell r="AB507" t="str">
            <v>TA INTL BERMUDA, LTD</v>
          </cell>
          <cell r="AC507">
            <v>361</v>
          </cell>
          <cell r="AD507" t="str">
            <v>REI1 1D</v>
          </cell>
          <cell r="AE507">
            <v>167</v>
          </cell>
          <cell r="AF507" t="str">
            <v>1677A00008700</v>
          </cell>
          <cell r="AH507">
            <v>39055</v>
          </cell>
          <cell r="AI507">
            <v>39055</v>
          </cell>
          <cell r="AJ507" t="str">
            <v>SHORT TERM</v>
          </cell>
          <cell r="AK507" t="str">
            <v>CFMS-ST</v>
          </cell>
          <cell r="AL507">
            <v>10</v>
          </cell>
          <cell r="AM507">
            <v>0</v>
          </cell>
          <cell r="AN507">
            <v>0</v>
          </cell>
          <cell r="AO507" t="str">
            <v>US</v>
          </cell>
          <cell r="AP507" t="str">
            <v>U.S. DOLLARS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-0.01</v>
          </cell>
          <cell r="AX507">
            <v>0</v>
          </cell>
          <cell r="AY507">
            <v>0</v>
          </cell>
          <cell r="AZ507">
            <v>0.01</v>
          </cell>
          <cell r="BA507" t="str">
            <v>Purchase</v>
          </cell>
          <cell r="BB507">
            <v>100</v>
          </cell>
        </row>
        <row r="508">
          <cell r="A508" t="str">
            <v>I</v>
          </cell>
          <cell r="B508" t="str">
            <v>261908$52</v>
          </cell>
          <cell r="C508" t="str">
            <v>DREYFUS</v>
          </cell>
          <cell r="D508" t="str">
            <v>TREASURY CASH MGMT FUND</v>
          </cell>
          <cell r="E508" t="str">
            <v>L</v>
          </cell>
          <cell r="F508">
            <v>438323</v>
          </cell>
          <cell r="G508">
            <v>0</v>
          </cell>
          <cell r="I508" t="str">
            <v>Not Listed</v>
          </cell>
          <cell r="K508" t="str">
            <v>N/R</v>
          </cell>
          <cell r="L508" t="str">
            <v>Aaa</v>
          </cell>
          <cell r="M508">
            <v>999</v>
          </cell>
          <cell r="N508" t="str">
            <v>Other-Asset Related</v>
          </cell>
          <cell r="O508">
            <v>999</v>
          </cell>
          <cell r="P508" t="str">
            <v>Other-Asset Related</v>
          </cell>
          <cell r="Q508">
            <v>999</v>
          </cell>
          <cell r="R508" t="str">
            <v>Other-Asset Related</v>
          </cell>
          <cell r="S508">
            <v>215</v>
          </cell>
          <cell r="T508" t="str">
            <v>CASH EQUIV</v>
          </cell>
          <cell r="U508">
            <v>215</v>
          </cell>
          <cell r="V508" t="str">
            <v>CASH EQUIV</v>
          </cell>
          <cell r="W508">
            <v>215</v>
          </cell>
          <cell r="X508" t="str">
            <v>CASH EQUIVALENT</v>
          </cell>
          <cell r="Y508">
            <v>1924516</v>
          </cell>
          <cell r="Z508" t="str">
            <v>AEG</v>
          </cell>
          <cell r="AA508">
            <v>9701</v>
          </cell>
          <cell r="AB508" t="str">
            <v>TA INTL BERMUDA, LTD</v>
          </cell>
          <cell r="AC508">
            <v>361</v>
          </cell>
          <cell r="AD508" t="str">
            <v>REI1 1D</v>
          </cell>
          <cell r="AE508">
            <v>167</v>
          </cell>
          <cell r="AF508" t="str">
            <v>1677A00008700</v>
          </cell>
          <cell r="AH508">
            <v>39055</v>
          </cell>
          <cell r="AI508">
            <v>39055</v>
          </cell>
          <cell r="AJ508" t="str">
            <v>SHORT TERM</v>
          </cell>
          <cell r="AK508" t="str">
            <v>CFMS-ST</v>
          </cell>
          <cell r="AL508">
            <v>10</v>
          </cell>
          <cell r="AM508">
            <v>0</v>
          </cell>
          <cell r="AN508">
            <v>0</v>
          </cell>
          <cell r="AO508" t="str">
            <v>US</v>
          </cell>
          <cell r="AP508" t="str">
            <v>U.S. DOLLARS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.02</v>
          </cell>
          <cell r="AW508">
            <v>0.02</v>
          </cell>
          <cell r="AX508">
            <v>0</v>
          </cell>
          <cell r="AY508">
            <v>0</v>
          </cell>
          <cell r="AZ508">
            <v>0</v>
          </cell>
          <cell r="BA508" t="str">
            <v>Purchase</v>
          </cell>
          <cell r="BB508">
            <v>100</v>
          </cell>
        </row>
        <row r="509">
          <cell r="A509" t="str">
            <v>I</v>
          </cell>
          <cell r="B509" t="str">
            <v>261908$52</v>
          </cell>
          <cell r="C509" t="str">
            <v>DREYFUS</v>
          </cell>
          <cell r="D509" t="str">
            <v>TREASURY CASH MGMT FUND</v>
          </cell>
          <cell r="E509" t="str">
            <v>L</v>
          </cell>
          <cell r="F509">
            <v>438323</v>
          </cell>
          <cell r="G509">
            <v>0</v>
          </cell>
          <cell r="I509" t="str">
            <v>Not Listed</v>
          </cell>
          <cell r="K509" t="str">
            <v>N/R</v>
          </cell>
          <cell r="L509" t="str">
            <v>Aaa</v>
          </cell>
          <cell r="M509">
            <v>999</v>
          </cell>
          <cell r="N509" t="str">
            <v>Other-Asset Related</v>
          </cell>
          <cell r="O509">
            <v>999</v>
          </cell>
          <cell r="P509" t="str">
            <v>Other-Asset Related</v>
          </cell>
          <cell r="Q509">
            <v>999</v>
          </cell>
          <cell r="R509" t="str">
            <v>Other-Asset Related</v>
          </cell>
          <cell r="S509">
            <v>215</v>
          </cell>
          <cell r="T509" t="str">
            <v>CASH EQUIV</v>
          </cell>
          <cell r="U509">
            <v>215</v>
          </cell>
          <cell r="V509" t="str">
            <v>CASH EQUIV</v>
          </cell>
          <cell r="W509">
            <v>215</v>
          </cell>
          <cell r="X509" t="str">
            <v>CASH EQUIVALENT</v>
          </cell>
          <cell r="Y509">
            <v>1937342</v>
          </cell>
          <cell r="Z509" t="str">
            <v>AEG</v>
          </cell>
          <cell r="AA509">
            <v>9701</v>
          </cell>
          <cell r="AB509" t="str">
            <v>TA INTL BERMUDA, LTD</v>
          </cell>
          <cell r="AC509">
            <v>361</v>
          </cell>
          <cell r="AD509" t="str">
            <v>REI1 1D</v>
          </cell>
          <cell r="AE509">
            <v>167</v>
          </cell>
          <cell r="AF509" t="str">
            <v>1677A00008700</v>
          </cell>
          <cell r="AH509">
            <v>39066</v>
          </cell>
          <cell r="AI509">
            <v>39066</v>
          </cell>
          <cell r="AJ509" t="str">
            <v>SHORT TERM</v>
          </cell>
          <cell r="AK509" t="str">
            <v>CFMS-ST</v>
          </cell>
          <cell r="AL509">
            <v>10</v>
          </cell>
          <cell r="AM509">
            <v>0</v>
          </cell>
          <cell r="AN509">
            <v>0</v>
          </cell>
          <cell r="AO509" t="str">
            <v>US</v>
          </cell>
          <cell r="AP509" t="str">
            <v>U.S. DOLLARS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-4.3899999999999997</v>
          </cell>
          <cell r="AX509">
            <v>0</v>
          </cell>
          <cell r="AY509">
            <v>0</v>
          </cell>
          <cell r="AZ509">
            <v>4.3899999999999997</v>
          </cell>
          <cell r="BA509" t="str">
            <v>Purchase</v>
          </cell>
          <cell r="BB509">
            <v>100</v>
          </cell>
        </row>
        <row r="510">
          <cell r="A510" t="str">
            <v>I</v>
          </cell>
          <cell r="B510" t="str">
            <v>261908$52</v>
          </cell>
          <cell r="C510" t="str">
            <v>DREYFUS</v>
          </cell>
          <cell r="D510" t="str">
            <v>TREASURY CASH MGMT FUND</v>
          </cell>
          <cell r="E510" t="str">
            <v>L</v>
          </cell>
          <cell r="F510">
            <v>438323</v>
          </cell>
          <cell r="G510">
            <v>0</v>
          </cell>
          <cell r="I510" t="str">
            <v>Not Listed</v>
          </cell>
          <cell r="K510" t="str">
            <v>N/R</v>
          </cell>
          <cell r="L510" t="str">
            <v>Aaa</v>
          </cell>
          <cell r="M510">
            <v>999</v>
          </cell>
          <cell r="N510" t="str">
            <v>Other-Asset Related</v>
          </cell>
          <cell r="O510">
            <v>999</v>
          </cell>
          <cell r="P510" t="str">
            <v>Other-Asset Related</v>
          </cell>
          <cell r="Q510">
            <v>999</v>
          </cell>
          <cell r="R510" t="str">
            <v>Other-Asset Related</v>
          </cell>
          <cell r="S510">
            <v>215</v>
          </cell>
          <cell r="T510" t="str">
            <v>CASH EQUIV</v>
          </cell>
          <cell r="U510">
            <v>215</v>
          </cell>
          <cell r="V510" t="str">
            <v>CASH EQUIV</v>
          </cell>
          <cell r="W510">
            <v>215</v>
          </cell>
          <cell r="X510" t="str">
            <v>CASH EQUIVALENT</v>
          </cell>
          <cell r="Y510">
            <v>1937342</v>
          </cell>
          <cell r="Z510" t="str">
            <v>AEG</v>
          </cell>
          <cell r="AA510">
            <v>9701</v>
          </cell>
          <cell r="AB510" t="str">
            <v>TA INTL BERMUDA, LTD</v>
          </cell>
          <cell r="AC510">
            <v>361</v>
          </cell>
          <cell r="AD510" t="str">
            <v>REI1 1D</v>
          </cell>
          <cell r="AE510">
            <v>167</v>
          </cell>
          <cell r="AF510" t="str">
            <v>1677A00008700</v>
          </cell>
          <cell r="AH510">
            <v>39066</v>
          </cell>
          <cell r="AI510">
            <v>39066</v>
          </cell>
          <cell r="AJ510" t="str">
            <v>SHORT TERM</v>
          </cell>
          <cell r="AK510" t="str">
            <v>CFMS-ST</v>
          </cell>
          <cell r="AL510">
            <v>10</v>
          </cell>
          <cell r="AM510">
            <v>0</v>
          </cell>
          <cell r="AN510">
            <v>0</v>
          </cell>
          <cell r="AO510" t="str">
            <v>US</v>
          </cell>
          <cell r="AP510" t="str">
            <v>U.S. DOLLARS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4.3899999999999997</v>
          </cell>
          <cell r="AW510">
            <v>4.3899999999999997</v>
          </cell>
          <cell r="AX510">
            <v>0</v>
          </cell>
          <cell r="AY510">
            <v>0</v>
          </cell>
          <cell r="AZ510">
            <v>0</v>
          </cell>
          <cell r="BA510" t="str">
            <v>Purchase</v>
          </cell>
          <cell r="BB510">
            <v>100</v>
          </cell>
        </row>
        <row r="511">
          <cell r="A511" t="str">
            <v>I</v>
          </cell>
          <cell r="B511" t="str">
            <v>261908$52</v>
          </cell>
          <cell r="C511" t="str">
            <v>DREYFUS</v>
          </cell>
          <cell r="D511" t="str">
            <v>TREASURY CASH MGMT FUND</v>
          </cell>
          <cell r="E511" t="str">
            <v>L</v>
          </cell>
          <cell r="F511">
            <v>438323</v>
          </cell>
          <cell r="G511">
            <v>0</v>
          </cell>
          <cell r="I511" t="str">
            <v>Not Listed</v>
          </cell>
          <cell r="K511" t="str">
            <v>N/R</v>
          </cell>
          <cell r="L511" t="str">
            <v>Aaa</v>
          </cell>
          <cell r="M511">
            <v>999</v>
          </cell>
          <cell r="N511" t="str">
            <v>Other-Asset Related</v>
          </cell>
          <cell r="O511">
            <v>999</v>
          </cell>
          <cell r="P511" t="str">
            <v>Other-Asset Related</v>
          </cell>
          <cell r="Q511">
            <v>999</v>
          </cell>
          <cell r="R511" t="str">
            <v>Other-Asset Related</v>
          </cell>
          <cell r="S511">
            <v>215</v>
          </cell>
          <cell r="T511" t="str">
            <v>CASH EQUIV</v>
          </cell>
          <cell r="U511">
            <v>215</v>
          </cell>
          <cell r="V511" t="str">
            <v>CASH EQUIV</v>
          </cell>
          <cell r="W511">
            <v>215</v>
          </cell>
          <cell r="X511" t="str">
            <v>CASH EQUIVALENT</v>
          </cell>
          <cell r="Y511">
            <v>1952124</v>
          </cell>
          <cell r="Z511" t="str">
            <v>AEG</v>
          </cell>
          <cell r="AA511">
            <v>9701</v>
          </cell>
          <cell r="AB511" t="str">
            <v>TA INTL BERMUDA, LTD</v>
          </cell>
          <cell r="AC511">
            <v>361</v>
          </cell>
          <cell r="AD511" t="str">
            <v>REI1 1D</v>
          </cell>
          <cell r="AE511">
            <v>167</v>
          </cell>
          <cell r="AF511" t="str">
            <v>1677A00008700</v>
          </cell>
          <cell r="AH511">
            <v>39085</v>
          </cell>
          <cell r="AI511">
            <v>39085</v>
          </cell>
          <cell r="AJ511" t="str">
            <v>SHORT TERM</v>
          </cell>
          <cell r="AK511" t="str">
            <v>CFMS-ST</v>
          </cell>
          <cell r="AL511">
            <v>10</v>
          </cell>
          <cell r="AM511">
            <v>0</v>
          </cell>
          <cell r="AN511">
            <v>0</v>
          </cell>
          <cell r="AO511" t="str">
            <v>US</v>
          </cell>
          <cell r="AP511" t="str">
            <v>U.S. DOLLARS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 t="str">
            <v>Purchase</v>
          </cell>
          <cell r="BB511">
            <v>100</v>
          </cell>
        </row>
        <row r="512">
          <cell r="A512" t="str">
            <v>I</v>
          </cell>
          <cell r="B512" t="str">
            <v>261908$52</v>
          </cell>
          <cell r="C512" t="str">
            <v>DREYFUS</v>
          </cell>
          <cell r="D512" t="str">
            <v>TREASURY CASH MGMT FUND</v>
          </cell>
          <cell r="E512" t="str">
            <v>L</v>
          </cell>
          <cell r="F512">
            <v>438323</v>
          </cell>
          <cell r="G512">
            <v>0</v>
          </cell>
          <cell r="I512" t="str">
            <v>Not Listed</v>
          </cell>
          <cell r="K512" t="str">
            <v>N/R</v>
          </cell>
          <cell r="L512" t="str">
            <v>Aaa</v>
          </cell>
          <cell r="M512">
            <v>999</v>
          </cell>
          <cell r="N512" t="str">
            <v>Other-Asset Related</v>
          </cell>
          <cell r="O512">
            <v>999</v>
          </cell>
          <cell r="P512" t="str">
            <v>Other-Asset Related</v>
          </cell>
          <cell r="Q512">
            <v>999</v>
          </cell>
          <cell r="R512" t="str">
            <v>Other-Asset Related</v>
          </cell>
          <cell r="S512">
            <v>215</v>
          </cell>
          <cell r="T512" t="str">
            <v>CASH EQUIV</v>
          </cell>
          <cell r="U512">
            <v>215</v>
          </cell>
          <cell r="V512" t="str">
            <v>CASH EQUIV</v>
          </cell>
          <cell r="W512">
            <v>215</v>
          </cell>
          <cell r="X512" t="str">
            <v>CASH EQUIVALENT</v>
          </cell>
          <cell r="Y512">
            <v>1965385</v>
          </cell>
          <cell r="Z512" t="str">
            <v>AEG</v>
          </cell>
          <cell r="AA512">
            <v>9701</v>
          </cell>
          <cell r="AB512" t="str">
            <v>TA INTL BERMUDA, LTD</v>
          </cell>
          <cell r="AC512">
            <v>361</v>
          </cell>
          <cell r="AD512" t="str">
            <v>REI1 1D</v>
          </cell>
          <cell r="AE512">
            <v>167</v>
          </cell>
          <cell r="AF512" t="str">
            <v>1677A00008700</v>
          </cell>
          <cell r="AH512">
            <v>39098</v>
          </cell>
          <cell r="AI512">
            <v>39098</v>
          </cell>
          <cell r="AJ512" t="str">
            <v>SHORT TERM</v>
          </cell>
          <cell r="AK512" t="str">
            <v>CFMS-ST</v>
          </cell>
          <cell r="AL512">
            <v>10</v>
          </cell>
          <cell r="AM512">
            <v>0</v>
          </cell>
          <cell r="AN512">
            <v>0</v>
          </cell>
          <cell r="AO512" t="str">
            <v>US</v>
          </cell>
          <cell r="AP512" t="str">
            <v>U.S. DOLLARS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1.34</v>
          </cell>
          <cell r="AX512">
            <v>0</v>
          </cell>
          <cell r="AY512">
            <v>1.34</v>
          </cell>
          <cell r="AZ512">
            <v>0</v>
          </cell>
          <cell r="BA512" t="str">
            <v>Purchase</v>
          </cell>
          <cell r="BB512">
            <v>100</v>
          </cell>
        </row>
        <row r="513">
          <cell r="A513" t="str">
            <v>I</v>
          </cell>
          <cell r="B513" t="str">
            <v>261908$52</v>
          </cell>
          <cell r="C513" t="str">
            <v>DREYFUS</v>
          </cell>
          <cell r="D513" t="str">
            <v>TREASURY CASH MGMT FUND</v>
          </cell>
          <cell r="E513" t="str">
            <v>L</v>
          </cell>
          <cell r="F513">
            <v>438323</v>
          </cell>
          <cell r="G513">
            <v>0</v>
          </cell>
          <cell r="I513" t="str">
            <v>Not Listed</v>
          </cell>
          <cell r="K513" t="str">
            <v>N/R</v>
          </cell>
          <cell r="L513" t="str">
            <v>Aaa</v>
          </cell>
          <cell r="M513">
            <v>999</v>
          </cell>
          <cell r="N513" t="str">
            <v>Other-Asset Related</v>
          </cell>
          <cell r="O513">
            <v>999</v>
          </cell>
          <cell r="P513" t="str">
            <v>Other-Asset Related</v>
          </cell>
          <cell r="Q513">
            <v>999</v>
          </cell>
          <cell r="R513" t="str">
            <v>Other-Asset Related</v>
          </cell>
          <cell r="S513">
            <v>215</v>
          </cell>
          <cell r="T513" t="str">
            <v>CASH EQUIV</v>
          </cell>
          <cell r="U513">
            <v>215</v>
          </cell>
          <cell r="V513" t="str">
            <v>CASH EQUIV</v>
          </cell>
          <cell r="W513">
            <v>215</v>
          </cell>
          <cell r="X513" t="str">
            <v>CASH EQUIVALENT</v>
          </cell>
          <cell r="Y513">
            <v>1965385</v>
          </cell>
          <cell r="Z513" t="str">
            <v>AEG</v>
          </cell>
          <cell r="AA513">
            <v>9701</v>
          </cell>
          <cell r="AB513" t="str">
            <v>TA INTL BERMUDA, LTD</v>
          </cell>
          <cell r="AC513">
            <v>361</v>
          </cell>
          <cell r="AD513" t="str">
            <v>REI1 1D</v>
          </cell>
          <cell r="AE513">
            <v>167</v>
          </cell>
          <cell r="AF513" t="str">
            <v>1677A00008700</v>
          </cell>
          <cell r="AH513">
            <v>39098</v>
          </cell>
          <cell r="AI513">
            <v>39098</v>
          </cell>
          <cell r="AJ513" t="str">
            <v>SHORT TERM</v>
          </cell>
          <cell r="AK513" t="str">
            <v>CFMS-ST</v>
          </cell>
          <cell r="AL513">
            <v>10</v>
          </cell>
          <cell r="AM513">
            <v>0</v>
          </cell>
          <cell r="AN513">
            <v>0</v>
          </cell>
          <cell r="AO513" t="str">
            <v>US</v>
          </cell>
          <cell r="AP513" t="str">
            <v>U.S. DOLLARS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 t="str">
            <v>Purchase</v>
          </cell>
          <cell r="BB513">
            <v>100</v>
          </cell>
        </row>
        <row r="514">
          <cell r="A514" t="str">
            <v>I</v>
          </cell>
          <cell r="B514" t="str">
            <v>261908$77</v>
          </cell>
          <cell r="C514" t="str">
            <v>DREYFUS</v>
          </cell>
          <cell r="D514" t="str">
            <v>TREASURY CASH MGMT FUND</v>
          </cell>
          <cell r="E514" t="str">
            <v>L</v>
          </cell>
          <cell r="F514">
            <v>438323</v>
          </cell>
          <cell r="G514">
            <v>0</v>
          </cell>
          <cell r="I514" t="str">
            <v>Not Listed</v>
          </cell>
          <cell r="K514" t="str">
            <v>N/R</v>
          </cell>
          <cell r="L514" t="str">
            <v>Aaa</v>
          </cell>
          <cell r="M514">
            <v>999</v>
          </cell>
          <cell r="N514" t="str">
            <v>Other-Asset Related</v>
          </cell>
          <cell r="O514">
            <v>999</v>
          </cell>
          <cell r="P514" t="str">
            <v>Other-Asset Related</v>
          </cell>
          <cell r="Q514">
            <v>999</v>
          </cell>
          <cell r="R514" t="str">
            <v>Other-Asset Related</v>
          </cell>
          <cell r="S514">
            <v>215</v>
          </cell>
          <cell r="T514" t="str">
            <v>CASH EQUIV</v>
          </cell>
          <cell r="U514">
            <v>215</v>
          </cell>
          <cell r="V514" t="str">
            <v>CASH EQUIV</v>
          </cell>
          <cell r="W514">
            <v>215</v>
          </cell>
          <cell r="X514" t="str">
            <v>CASH EQUIVALENT</v>
          </cell>
          <cell r="Y514">
            <v>1898167</v>
          </cell>
          <cell r="Z514" t="str">
            <v>AEG</v>
          </cell>
          <cell r="AA514">
            <v>401</v>
          </cell>
          <cell r="AB514" t="str">
            <v>TRANSAMERICA OCCIDENTAL LIFE INS CO (TOLIC)</v>
          </cell>
          <cell r="AC514">
            <v>415</v>
          </cell>
          <cell r="AD514" t="str">
            <v>REI4 04DE</v>
          </cell>
          <cell r="AE514">
            <v>163</v>
          </cell>
          <cell r="AF514" t="str">
            <v>1637A00008700</v>
          </cell>
          <cell r="AH514">
            <v>39022</v>
          </cell>
          <cell r="AI514">
            <v>39022</v>
          </cell>
          <cell r="AJ514" t="str">
            <v>SHORT TERM</v>
          </cell>
          <cell r="AK514" t="str">
            <v>SHORT TERM-GENERAL</v>
          </cell>
          <cell r="AL514">
            <v>10</v>
          </cell>
          <cell r="AM514">
            <v>0</v>
          </cell>
          <cell r="AN514">
            <v>0</v>
          </cell>
          <cell r="AO514" t="str">
            <v>US</v>
          </cell>
          <cell r="AP514" t="str">
            <v>U.S. DOLLARS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-1187.54</v>
          </cell>
          <cell r="AX514">
            <v>0</v>
          </cell>
          <cell r="AY514">
            <v>0</v>
          </cell>
          <cell r="AZ514">
            <v>1187.54</v>
          </cell>
          <cell r="BA514" t="str">
            <v>Purchase</v>
          </cell>
          <cell r="BB514">
            <v>100</v>
          </cell>
        </row>
        <row r="515">
          <cell r="A515" t="str">
            <v>I</v>
          </cell>
          <cell r="B515" t="str">
            <v>261908$77</v>
          </cell>
          <cell r="C515" t="str">
            <v>DREYFUS</v>
          </cell>
          <cell r="D515" t="str">
            <v>TREASURY CASH MGMT FUND</v>
          </cell>
          <cell r="E515" t="str">
            <v>L</v>
          </cell>
          <cell r="F515">
            <v>438323</v>
          </cell>
          <cell r="G515">
            <v>0</v>
          </cell>
          <cell r="I515" t="str">
            <v>Not Listed</v>
          </cell>
          <cell r="K515" t="str">
            <v>N/R</v>
          </cell>
          <cell r="L515" t="str">
            <v>Aaa</v>
          </cell>
          <cell r="M515">
            <v>999</v>
          </cell>
          <cell r="N515" t="str">
            <v>Other-Asset Related</v>
          </cell>
          <cell r="O515">
            <v>999</v>
          </cell>
          <cell r="P515" t="str">
            <v>Other-Asset Related</v>
          </cell>
          <cell r="Q515">
            <v>999</v>
          </cell>
          <cell r="R515" t="str">
            <v>Other-Asset Related</v>
          </cell>
          <cell r="S515">
            <v>215</v>
          </cell>
          <cell r="T515" t="str">
            <v>CASH EQUIV</v>
          </cell>
          <cell r="U515">
            <v>215</v>
          </cell>
          <cell r="V515" t="str">
            <v>CASH EQUIV</v>
          </cell>
          <cell r="W515">
            <v>215</v>
          </cell>
          <cell r="X515" t="str">
            <v>CASH EQUIVALENT</v>
          </cell>
          <cell r="Y515">
            <v>1898167</v>
          </cell>
          <cell r="Z515" t="str">
            <v>AEG</v>
          </cell>
          <cell r="AA515">
            <v>401</v>
          </cell>
          <cell r="AB515" t="str">
            <v>TRANSAMERICA OCCIDENTAL LIFE INS CO (TOLIC)</v>
          </cell>
          <cell r="AC515">
            <v>415</v>
          </cell>
          <cell r="AD515" t="str">
            <v>REI4 04DE</v>
          </cell>
          <cell r="AE515">
            <v>163</v>
          </cell>
          <cell r="AF515" t="str">
            <v>1637A00008700</v>
          </cell>
          <cell r="AH515">
            <v>39022</v>
          </cell>
          <cell r="AI515">
            <v>39022</v>
          </cell>
          <cell r="AJ515" t="str">
            <v>SHORT TERM</v>
          </cell>
          <cell r="AK515" t="str">
            <v>SHORT TERM-GENERAL</v>
          </cell>
          <cell r="AL515">
            <v>10</v>
          </cell>
          <cell r="AM515">
            <v>0</v>
          </cell>
          <cell r="AN515">
            <v>0</v>
          </cell>
          <cell r="AO515" t="str">
            <v>US</v>
          </cell>
          <cell r="AP515" t="str">
            <v>U.S. DOLLARS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1187.54</v>
          </cell>
          <cell r="AW515">
            <v>1187.54</v>
          </cell>
          <cell r="AX515">
            <v>0</v>
          </cell>
          <cell r="AY515">
            <v>0</v>
          </cell>
          <cell r="AZ515">
            <v>0</v>
          </cell>
          <cell r="BA515" t="str">
            <v>Purchase</v>
          </cell>
          <cell r="BB515">
            <v>100</v>
          </cell>
        </row>
        <row r="516">
          <cell r="A516" t="str">
            <v>I</v>
          </cell>
          <cell r="B516" t="str">
            <v>261908$77</v>
          </cell>
          <cell r="C516" t="str">
            <v>DREYFUS</v>
          </cell>
          <cell r="D516" t="str">
            <v>TREASURY CASH MGMT FUND</v>
          </cell>
          <cell r="E516" t="str">
            <v>L</v>
          </cell>
          <cell r="F516">
            <v>438323</v>
          </cell>
          <cell r="G516">
            <v>0</v>
          </cell>
          <cell r="I516" t="str">
            <v>Not Listed</v>
          </cell>
          <cell r="K516" t="str">
            <v>N/R</v>
          </cell>
          <cell r="L516" t="str">
            <v>Aaa</v>
          </cell>
          <cell r="M516">
            <v>999</v>
          </cell>
          <cell r="N516" t="str">
            <v>Other-Asset Related</v>
          </cell>
          <cell r="O516">
            <v>999</v>
          </cell>
          <cell r="P516" t="str">
            <v>Other-Asset Related</v>
          </cell>
          <cell r="Q516">
            <v>999</v>
          </cell>
          <cell r="R516" t="str">
            <v>Other-Asset Related</v>
          </cell>
          <cell r="S516">
            <v>215</v>
          </cell>
          <cell r="T516" t="str">
            <v>CASH EQUIV</v>
          </cell>
          <cell r="U516">
            <v>215</v>
          </cell>
          <cell r="V516" t="str">
            <v>CASH EQUIV</v>
          </cell>
          <cell r="W516">
            <v>215</v>
          </cell>
          <cell r="X516" t="str">
            <v>CASH EQUIVALENT</v>
          </cell>
          <cell r="Y516">
            <v>1898216</v>
          </cell>
          <cell r="Z516" t="str">
            <v>AEG</v>
          </cell>
          <cell r="AA516">
            <v>401</v>
          </cell>
          <cell r="AB516" t="str">
            <v>TRANSAMERICA OCCIDENTAL LIFE INS CO (TOLIC)</v>
          </cell>
          <cell r="AC516">
            <v>415</v>
          </cell>
          <cell r="AD516" t="str">
            <v>REI4 04DE</v>
          </cell>
          <cell r="AE516">
            <v>163</v>
          </cell>
          <cell r="AF516" t="str">
            <v>1637A00008700</v>
          </cell>
          <cell r="AH516">
            <v>39023</v>
          </cell>
          <cell r="AI516">
            <v>39023</v>
          </cell>
          <cell r="AJ516" t="str">
            <v>SHORT TERM</v>
          </cell>
          <cell r="AK516" t="str">
            <v>SHORT TERM-GENERAL</v>
          </cell>
          <cell r="AL516">
            <v>10</v>
          </cell>
          <cell r="AM516">
            <v>0</v>
          </cell>
          <cell r="AN516">
            <v>0</v>
          </cell>
          <cell r="AO516" t="str">
            <v>US</v>
          </cell>
          <cell r="AP516" t="str">
            <v>U.S. DOLLARS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-183.34</v>
          </cell>
          <cell r="AX516">
            <v>0</v>
          </cell>
          <cell r="AY516">
            <v>0</v>
          </cell>
          <cell r="AZ516">
            <v>183.34</v>
          </cell>
          <cell r="BA516" t="str">
            <v>Purchase</v>
          </cell>
          <cell r="BB516">
            <v>100</v>
          </cell>
        </row>
        <row r="517">
          <cell r="A517" t="str">
            <v>I</v>
          </cell>
          <cell r="B517" t="str">
            <v>261908$77</v>
          </cell>
          <cell r="C517" t="str">
            <v>DREYFUS</v>
          </cell>
          <cell r="D517" t="str">
            <v>TREASURY CASH MGMT FUND</v>
          </cell>
          <cell r="E517" t="str">
            <v>L</v>
          </cell>
          <cell r="F517">
            <v>438323</v>
          </cell>
          <cell r="G517">
            <v>0</v>
          </cell>
          <cell r="I517" t="str">
            <v>Not Listed</v>
          </cell>
          <cell r="K517" t="str">
            <v>N/R</v>
          </cell>
          <cell r="L517" t="str">
            <v>Aaa</v>
          </cell>
          <cell r="M517">
            <v>999</v>
          </cell>
          <cell r="N517" t="str">
            <v>Other-Asset Related</v>
          </cell>
          <cell r="O517">
            <v>999</v>
          </cell>
          <cell r="P517" t="str">
            <v>Other-Asset Related</v>
          </cell>
          <cell r="Q517">
            <v>999</v>
          </cell>
          <cell r="R517" t="str">
            <v>Other-Asset Related</v>
          </cell>
          <cell r="S517">
            <v>215</v>
          </cell>
          <cell r="T517" t="str">
            <v>CASH EQUIV</v>
          </cell>
          <cell r="U517">
            <v>215</v>
          </cell>
          <cell r="V517" t="str">
            <v>CASH EQUIV</v>
          </cell>
          <cell r="W517">
            <v>215</v>
          </cell>
          <cell r="X517" t="str">
            <v>CASH EQUIVALENT</v>
          </cell>
          <cell r="Y517">
            <v>1898216</v>
          </cell>
          <cell r="Z517" t="str">
            <v>AEG</v>
          </cell>
          <cell r="AA517">
            <v>401</v>
          </cell>
          <cell r="AB517" t="str">
            <v>TRANSAMERICA OCCIDENTAL LIFE INS CO (TOLIC)</v>
          </cell>
          <cell r="AC517">
            <v>415</v>
          </cell>
          <cell r="AD517" t="str">
            <v>REI4 04DE</v>
          </cell>
          <cell r="AE517">
            <v>163</v>
          </cell>
          <cell r="AF517" t="str">
            <v>1637A00008700</v>
          </cell>
          <cell r="AH517">
            <v>39023</v>
          </cell>
          <cell r="AI517">
            <v>39023</v>
          </cell>
          <cell r="AJ517" t="str">
            <v>SHORT TERM</v>
          </cell>
          <cell r="AK517" t="str">
            <v>SHORT TERM-GENERAL</v>
          </cell>
          <cell r="AL517">
            <v>10</v>
          </cell>
          <cell r="AM517">
            <v>0</v>
          </cell>
          <cell r="AN517">
            <v>0</v>
          </cell>
          <cell r="AO517" t="str">
            <v>US</v>
          </cell>
          <cell r="AP517" t="str">
            <v>U.S. DOLLARS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183.33</v>
          </cell>
          <cell r="AW517">
            <v>183.33</v>
          </cell>
          <cell r="AX517">
            <v>0</v>
          </cell>
          <cell r="AY517">
            <v>0</v>
          </cell>
          <cell r="AZ517">
            <v>0</v>
          </cell>
          <cell r="BA517" t="str">
            <v>Purchase</v>
          </cell>
          <cell r="BB517">
            <v>100</v>
          </cell>
        </row>
        <row r="518">
          <cell r="A518" t="str">
            <v>I</v>
          </cell>
          <cell r="B518" t="str">
            <v>261908$77</v>
          </cell>
          <cell r="C518" t="str">
            <v>DREYFUS</v>
          </cell>
          <cell r="D518" t="str">
            <v>TREASURY CASH MGMT FUND</v>
          </cell>
          <cell r="E518" t="str">
            <v>L</v>
          </cell>
          <cell r="F518">
            <v>438323</v>
          </cell>
          <cell r="G518">
            <v>0</v>
          </cell>
          <cell r="I518" t="str">
            <v>Not Listed</v>
          </cell>
          <cell r="K518" t="str">
            <v>N/R</v>
          </cell>
          <cell r="L518" t="str">
            <v>Aaa</v>
          </cell>
          <cell r="M518">
            <v>999</v>
          </cell>
          <cell r="N518" t="str">
            <v>Other-Asset Related</v>
          </cell>
          <cell r="O518">
            <v>999</v>
          </cell>
          <cell r="P518" t="str">
            <v>Other-Asset Related</v>
          </cell>
          <cell r="Q518">
            <v>999</v>
          </cell>
          <cell r="R518" t="str">
            <v>Other-Asset Related</v>
          </cell>
          <cell r="S518">
            <v>215</v>
          </cell>
          <cell r="T518" t="str">
            <v>CASH EQUIV</v>
          </cell>
          <cell r="U518">
            <v>215</v>
          </cell>
          <cell r="V518" t="str">
            <v>CASH EQUIV</v>
          </cell>
          <cell r="W518">
            <v>215</v>
          </cell>
          <cell r="X518" t="str">
            <v>CASH EQUIVALENT</v>
          </cell>
          <cell r="Y518">
            <v>1899025</v>
          </cell>
          <cell r="Z518" t="str">
            <v>AEG</v>
          </cell>
          <cell r="AA518">
            <v>401</v>
          </cell>
          <cell r="AB518" t="str">
            <v>TRANSAMERICA OCCIDENTAL LIFE INS CO (TOLIC)</v>
          </cell>
          <cell r="AC518">
            <v>415</v>
          </cell>
          <cell r="AD518" t="str">
            <v>REI4 04DE</v>
          </cell>
          <cell r="AE518">
            <v>163</v>
          </cell>
          <cell r="AF518" t="str">
            <v>1637A00008700</v>
          </cell>
          <cell r="AH518">
            <v>39024</v>
          </cell>
          <cell r="AI518">
            <v>39024</v>
          </cell>
          <cell r="AJ518" t="str">
            <v>SHORT TERM</v>
          </cell>
          <cell r="AK518" t="str">
            <v>SHORT TERM-GENERAL</v>
          </cell>
          <cell r="AL518">
            <v>10</v>
          </cell>
          <cell r="AM518">
            <v>0</v>
          </cell>
          <cell r="AN518">
            <v>0</v>
          </cell>
          <cell r="AO518" t="str">
            <v>US</v>
          </cell>
          <cell r="AP518" t="str">
            <v>U.S. DOLLARS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1689.16</v>
          </cell>
          <cell r="AX518">
            <v>0</v>
          </cell>
          <cell r="AY518">
            <v>1689.16</v>
          </cell>
          <cell r="AZ518">
            <v>0</v>
          </cell>
          <cell r="BA518" t="str">
            <v>Purchase</v>
          </cell>
          <cell r="BB518">
            <v>100</v>
          </cell>
        </row>
        <row r="519">
          <cell r="A519" t="str">
            <v>I</v>
          </cell>
          <cell r="B519" t="str">
            <v>261908$77</v>
          </cell>
          <cell r="C519" t="str">
            <v>DREYFUS</v>
          </cell>
          <cell r="D519" t="str">
            <v>TREASURY CASH MGMT FUND</v>
          </cell>
          <cell r="E519" t="str">
            <v>L</v>
          </cell>
          <cell r="F519">
            <v>438323</v>
          </cell>
          <cell r="G519">
            <v>0</v>
          </cell>
          <cell r="I519" t="str">
            <v>Not Listed</v>
          </cell>
          <cell r="K519" t="str">
            <v>N/R</v>
          </cell>
          <cell r="L519" t="str">
            <v>Aaa</v>
          </cell>
          <cell r="M519">
            <v>999</v>
          </cell>
          <cell r="N519" t="str">
            <v>Other-Asset Related</v>
          </cell>
          <cell r="O519">
            <v>999</v>
          </cell>
          <cell r="P519" t="str">
            <v>Other-Asset Related</v>
          </cell>
          <cell r="Q519">
            <v>999</v>
          </cell>
          <cell r="R519" t="str">
            <v>Other-Asset Related</v>
          </cell>
          <cell r="S519">
            <v>215</v>
          </cell>
          <cell r="T519" t="str">
            <v>CASH EQUIV</v>
          </cell>
          <cell r="U519">
            <v>215</v>
          </cell>
          <cell r="V519" t="str">
            <v>CASH EQUIV</v>
          </cell>
          <cell r="W519">
            <v>215</v>
          </cell>
          <cell r="X519" t="str">
            <v>CASH EQUIVALENT</v>
          </cell>
          <cell r="Y519">
            <v>1899025</v>
          </cell>
          <cell r="Z519" t="str">
            <v>AEG</v>
          </cell>
          <cell r="AA519">
            <v>401</v>
          </cell>
          <cell r="AB519" t="str">
            <v>TRANSAMERICA OCCIDENTAL LIFE INS CO (TOLIC)</v>
          </cell>
          <cell r="AC519">
            <v>415</v>
          </cell>
          <cell r="AD519" t="str">
            <v>REI4 04DE</v>
          </cell>
          <cell r="AE519">
            <v>163</v>
          </cell>
          <cell r="AF519" t="str">
            <v>1637A00008700</v>
          </cell>
          <cell r="AH519">
            <v>39024</v>
          </cell>
          <cell r="AI519">
            <v>39024</v>
          </cell>
          <cell r="AJ519" t="str">
            <v>SHORT TERM</v>
          </cell>
          <cell r="AK519" t="str">
            <v>SHORT TERM-GENERAL</v>
          </cell>
          <cell r="AL519">
            <v>10</v>
          </cell>
          <cell r="AM519">
            <v>0</v>
          </cell>
          <cell r="AN519">
            <v>0</v>
          </cell>
          <cell r="AO519" t="str">
            <v>US</v>
          </cell>
          <cell r="AP519" t="str">
            <v>U.S. DOLLARS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17518.46</v>
          </cell>
          <cell r="AW519">
            <v>-870.31</v>
          </cell>
          <cell r="AX519">
            <v>0</v>
          </cell>
          <cell r="AY519">
            <v>0</v>
          </cell>
          <cell r="AZ519">
            <v>18388.77</v>
          </cell>
          <cell r="BA519" t="str">
            <v>Purchase</v>
          </cell>
          <cell r="BB519">
            <v>100</v>
          </cell>
        </row>
        <row r="520">
          <cell r="A520" t="str">
            <v>I</v>
          </cell>
          <cell r="B520" t="str">
            <v>261908$77</v>
          </cell>
          <cell r="C520" t="str">
            <v>DREYFUS</v>
          </cell>
          <cell r="D520" t="str">
            <v>TREASURY CASH MGMT FUND</v>
          </cell>
          <cell r="E520" t="str">
            <v>L</v>
          </cell>
          <cell r="F520">
            <v>438323</v>
          </cell>
          <cell r="G520">
            <v>0</v>
          </cell>
          <cell r="I520" t="str">
            <v>Not Listed</v>
          </cell>
          <cell r="K520" t="str">
            <v>N/R</v>
          </cell>
          <cell r="L520" t="str">
            <v>Aaa</v>
          </cell>
          <cell r="M520">
            <v>999</v>
          </cell>
          <cell r="N520" t="str">
            <v>Other-Asset Related</v>
          </cell>
          <cell r="O520">
            <v>999</v>
          </cell>
          <cell r="P520" t="str">
            <v>Other-Asset Related</v>
          </cell>
          <cell r="Q520">
            <v>999</v>
          </cell>
          <cell r="R520" t="str">
            <v>Other-Asset Related</v>
          </cell>
          <cell r="S520">
            <v>215</v>
          </cell>
          <cell r="T520" t="str">
            <v>CASH EQUIV</v>
          </cell>
          <cell r="U520">
            <v>215</v>
          </cell>
          <cell r="V520" t="str">
            <v>CASH EQUIV</v>
          </cell>
          <cell r="W520">
            <v>215</v>
          </cell>
          <cell r="X520" t="str">
            <v>CASH EQUIVALENT</v>
          </cell>
          <cell r="Y520">
            <v>1899025</v>
          </cell>
          <cell r="Z520" t="str">
            <v>AEG</v>
          </cell>
          <cell r="AA520">
            <v>401</v>
          </cell>
          <cell r="AB520" t="str">
            <v>TRANSAMERICA OCCIDENTAL LIFE INS CO (TOLIC)</v>
          </cell>
          <cell r="AC520">
            <v>415</v>
          </cell>
          <cell r="AD520" t="str">
            <v>REI4 04DE</v>
          </cell>
          <cell r="AE520">
            <v>163</v>
          </cell>
          <cell r="AF520" t="str">
            <v>1637A00008700</v>
          </cell>
          <cell r="AH520">
            <v>39024</v>
          </cell>
          <cell r="AI520">
            <v>39024</v>
          </cell>
          <cell r="AJ520" t="str">
            <v>SHORT TERM</v>
          </cell>
          <cell r="AK520" t="str">
            <v>SHORT TERM-GENERAL</v>
          </cell>
          <cell r="AL520">
            <v>10</v>
          </cell>
          <cell r="AM520">
            <v>0</v>
          </cell>
          <cell r="AN520">
            <v>0</v>
          </cell>
          <cell r="AO520" t="str">
            <v>US</v>
          </cell>
          <cell r="AP520" t="str">
            <v>U.S. DOLLARS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408.22</v>
          </cell>
          <cell r="AW520">
            <v>408.22</v>
          </cell>
          <cell r="AX520">
            <v>0</v>
          </cell>
          <cell r="AY520">
            <v>0</v>
          </cell>
          <cell r="AZ520">
            <v>0</v>
          </cell>
          <cell r="BA520" t="str">
            <v>Purchase</v>
          </cell>
          <cell r="BB520">
            <v>100</v>
          </cell>
        </row>
        <row r="521">
          <cell r="A521" t="str">
            <v>I</v>
          </cell>
          <cell r="B521" t="str">
            <v>261908$77</v>
          </cell>
          <cell r="C521" t="str">
            <v>DREYFUS</v>
          </cell>
          <cell r="D521" t="str">
            <v>TREASURY CASH MGMT FUND</v>
          </cell>
          <cell r="E521" t="str">
            <v>L</v>
          </cell>
          <cell r="F521">
            <v>438323</v>
          </cell>
          <cell r="G521">
            <v>0</v>
          </cell>
          <cell r="I521" t="str">
            <v>Not Listed</v>
          </cell>
          <cell r="K521" t="str">
            <v>N/R</v>
          </cell>
          <cell r="L521" t="str">
            <v>Aaa</v>
          </cell>
          <cell r="M521">
            <v>999</v>
          </cell>
          <cell r="N521" t="str">
            <v>Other-Asset Related</v>
          </cell>
          <cell r="O521">
            <v>999</v>
          </cell>
          <cell r="P521" t="str">
            <v>Other-Asset Related</v>
          </cell>
          <cell r="Q521">
            <v>999</v>
          </cell>
          <cell r="R521" t="str">
            <v>Other-Asset Related</v>
          </cell>
          <cell r="S521">
            <v>215</v>
          </cell>
          <cell r="T521" t="str">
            <v>CASH EQUIV</v>
          </cell>
          <cell r="U521">
            <v>215</v>
          </cell>
          <cell r="V521" t="str">
            <v>CASH EQUIV</v>
          </cell>
          <cell r="W521">
            <v>215</v>
          </cell>
          <cell r="X521" t="str">
            <v>CASH EQUIVALENT</v>
          </cell>
          <cell r="Y521">
            <v>1899777</v>
          </cell>
          <cell r="Z521" t="str">
            <v>AEG</v>
          </cell>
          <cell r="AA521">
            <v>401</v>
          </cell>
          <cell r="AB521" t="str">
            <v>TRANSAMERICA OCCIDENTAL LIFE INS CO (TOLIC)</v>
          </cell>
          <cell r="AC521">
            <v>415</v>
          </cell>
          <cell r="AD521" t="str">
            <v>REI4 04DE</v>
          </cell>
          <cell r="AE521">
            <v>163</v>
          </cell>
          <cell r="AF521" t="str">
            <v>1637A00008700</v>
          </cell>
          <cell r="AH521">
            <v>39027</v>
          </cell>
          <cell r="AI521">
            <v>39027</v>
          </cell>
          <cell r="AJ521" t="str">
            <v>SHORT TERM</v>
          </cell>
          <cell r="AK521" t="str">
            <v>SHORT TERM-GENERAL</v>
          </cell>
          <cell r="AL521">
            <v>10</v>
          </cell>
          <cell r="AM521">
            <v>0</v>
          </cell>
          <cell r="AN521">
            <v>0</v>
          </cell>
          <cell r="AO521" t="str">
            <v>US</v>
          </cell>
          <cell r="AP521" t="str">
            <v>U.S. DOLLARS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33.01</v>
          </cell>
          <cell r="AX521">
            <v>0</v>
          </cell>
          <cell r="AY521">
            <v>33.01</v>
          </cell>
          <cell r="AZ521">
            <v>0</v>
          </cell>
          <cell r="BA521" t="str">
            <v>Purchase</v>
          </cell>
          <cell r="BB521">
            <v>100</v>
          </cell>
        </row>
        <row r="522">
          <cell r="A522" t="str">
            <v>I</v>
          </cell>
          <cell r="B522" t="str">
            <v>261908$77</v>
          </cell>
          <cell r="C522" t="str">
            <v>DREYFUS</v>
          </cell>
          <cell r="D522" t="str">
            <v>TREASURY CASH MGMT FUND</v>
          </cell>
          <cell r="E522" t="str">
            <v>L</v>
          </cell>
          <cell r="F522">
            <v>438323</v>
          </cell>
          <cell r="G522">
            <v>0</v>
          </cell>
          <cell r="I522" t="str">
            <v>Not Listed</v>
          </cell>
          <cell r="K522" t="str">
            <v>N/R</v>
          </cell>
          <cell r="L522" t="str">
            <v>Aaa</v>
          </cell>
          <cell r="M522">
            <v>999</v>
          </cell>
          <cell r="N522" t="str">
            <v>Other-Asset Related</v>
          </cell>
          <cell r="O522">
            <v>999</v>
          </cell>
          <cell r="P522" t="str">
            <v>Other-Asset Related</v>
          </cell>
          <cell r="Q522">
            <v>999</v>
          </cell>
          <cell r="R522" t="str">
            <v>Other-Asset Related</v>
          </cell>
          <cell r="S522">
            <v>215</v>
          </cell>
          <cell r="T522" t="str">
            <v>CASH EQUIV</v>
          </cell>
          <cell r="U522">
            <v>215</v>
          </cell>
          <cell r="V522" t="str">
            <v>CASH EQUIV</v>
          </cell>
          <cell r="W522">
            <v>215</v>
          </cell>
          <cell r="X522" t="str">
            <v>CASH EQUIVALENT</v>
          </cell>
          <cell r="Y522">
            <v>1899777</v>
          </cell>
          <cell r="Z522" t="str">
            <v>AEG</v>
          </cell>
          <cell r="AA522">
            <v>401</v>
          </cell>
          <cell r="AB522" t="str">
            <v>TRANSAMERICA OCCIDENTAL LIFE INS CO (TOLIC)</v>
          </cell>
          <cell r="AC522">
            <v>415</v>
          </cell>
          <cell r="AD522" t="str">
            <v>REI4 04DE</v>
          </cell>
          <cell r="AE522">
            <v>163</v>
          </cell>
          <cell r="AF522" t="str">
            <v>1637A00008700</v>
          </cell>
          <cell r="AH522">
            <v>39027</v>
          </cell>
          <cell r="AI522">
            <v>39027</v>
          </cell>
          <cell r="AJ522" t="str">
            <v>SHORT TERM</v>
          </cell>
          <cell r="AK522" t="str">
            <v>SHORT TERM-GENERAL</v>
          </cell>
          <cell r="AL522">
            <v>10</v>
          </cell>
          <cell r="AM522">
            <v>0</v>
          </cell>
          <cell r="AN522">
            <v>0</v>
          </cell>
          <cell r="AO522" t="str">
            <v>US</v>
          </cell>
          <cell r="AP522" t="str">
            <v>U.S. DOLLARS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342.31</v>
          </cell>
          <cell r="AW522">
            <v>-9.0299999999999994</v>
          </cell>
          <cell r="AX522">
            <v>0</v>
          </cell>
          <cell r="AY522">
            <v>0</v>
          </cell>
          <cell r="AZ522">
            <v>351.34</v>
          </cell>
          <cell r="BA522" t="str">
            <v>Purchase</v>
          </cell>
          <cell r="BB522">
            <v>100</v>
          </cell>
        </row>
        <row r="523">
          <cell r="A523" t="str">
            <v>I</v>
          </cell>
          <cell r="B523" t="str">
            <v>261908$77</v>
          </cell>
          <cell r="C523" t="str">
            <v>DREYFUS</v>
          </cell>
          <cell r="D523" t="str">
            <v>TREASURY CASH MGMT FUND</v>
          </cell>
          <cell r="E523" t="str">
            <v>L</v>
          </cell>
          <cell r="F523">
            <v>438323</v>
          </cell>
          <cell r="G523">
            <v>0</v>
          </cell>
          <cell r="I523" t="str">
            <v>Not Listed</v>
          </cell>
          <cell r="K523" t="str">
            <v>N/R</v>
          </cell>
          <cell r="L523" t="str">
            <v>Aaa</v>
          </cell>
          <cell r="M523">
            <v>999</v>
          </cell>
          <cell r="N523" t="str">
            <v>Other-Asset Related</v>
          </cell>
          <cell r="O523">
            <v>999</v>
          </cell>
          <cell r="P523" t="str">
            <v>Other-Asset Related</v>
          </cell>
          <cell r="Q523">
            <v>999</v>
          </cell>
          <cell r="R523" t="str">
            <v>Other-Asset Related</v>
          </cell>
          <cell r="S523">
            <v>215</v>
          </cell>
          <cell r="T523" t="str">
            <v>CASH EQUIV</v>
          </cell>
          <cell r="U523">
            <v>215</v>
          </cell>
          <cell r="V523" t="str">
            <v>CASH EQUIV</v>
          </cell>
          <cell r="W523">
            <v>215</v>
          </cell>
          <cell r="X523" t="str">
            <v>CASH EQUIVALENT</v>
          </cell>
          <cell r="Y523">
            <v>1902805</v>
          </cell>
          <cell r="Z523" t="str">
            <v>AEG</v>
          </cell>
          <cell r="AA523">
            <v>401</v>
          </cell>
          <cell r="AB523" t="str">
            <v>TRANSAMERICA OCCIDENTAL LIFE INS CO (TOLIC)</v>
          </cell>
          <cell r="AC523">
            <v>415</v>
          </cell>
          <cell r="AD523" t="str">
            <v>REI4 04DE</v>
          </cell>
          <cell r="AE523">
            <v>163</v>
          </cell>
          <cell r="AF523" t="str">
            <v>1637A00008700</v>
          </cell>
          <cell r="AH523">
            <v>39029</v>
          </cell>
          <cell r="AI523">
            <v>39029</v>
          </cell>
          <cell r="AJ523" t="str">
            <v>SHORT TERM</v>
          </cell>
          <cell r="AK523" t="str">
            <v>SHORT TERM-GENERAL</v>
          </cell>
          <cell r="AL523">
            <v>10</v>
          </cell>
          <cell r="AM523">
            <v>0</v>
          </cell>
          <cell r="AN523">
            <v>0</v>
          </cell>
          <cell r="AO523" t="str">
            <v>US</v>
          </cell>
          <cell r="AP523" t="str">
            <v>U.S. DOLLARS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4.9800000000000004</v>
          </cell>
          <cell r="AX523">
            <v>0</v>
          </cell>
          <cell r="AY523">
            <v>4.9800000000000004</v>
          </cell>
          <cell r="AZ523">
            <v>0</v>
          </cell>
          <cell r="BA523" t="str">
            <v>Purchase</v>
          </cell>
          <cell r="BB523">
            <v>100</v>
          </cell>
        </row>
        <row r="524">
          <cell r="A524" t="str">
            <v>I</v>
          </cell>
          <cell r="B524" t="str">
            <v>261908$77</v>
          </cell>
          <cell r="C524" t="str">
            <v>DREYFUS</v>
          </cell>
          <cell r="D524" t="str">
            <v>TREASURY CASH MGMT FUND</v>
          </cell>
          <cell r="E524" t="str">
            <v>L</v>
          </cell>
          <cell r="F524">
            <v>438323</v>
          </cell>
          <cell r="G524">
            <v>0</v>
          </cell>
          <cell r="I524" t="str">
            <v>Not Listed</v>
          </cell>
          <cell r="K524" t="str">
            <v>N/R</v>
          </cell>
          <cell r="L524" t="str">
            <v>Aaa</v>
          </cell>
          <cell r="M524">
            <v>999</v>
          </cell>
          <cell r="N524" t="str">
            <v>Other-Asset Related</v>
          </cell>
          <cell r="O524">
            <v>999</v>
          </cell>
          <cell r="P524" t="str">
            <v>Other-Asset Related</v>
          </cell>
          <cell r="Q524">
            <v>999</v>
          </cell>
          <cell r="R524" t="str">
            <v>Other-Asset Related</v>
          </cell>
          <cell r="S524">
            <v>215</v>
          </cell>
          <cell r="T524" t="str">
            <v>CASH EQUIV</v>
          </cell>
          <cell r="U524">
            <v>215</v>
          </cell>
          <cell r="V524" t="str">
            <v>CASH EQUIV</v>
          </cell>
          <cell r="W524">
            <v>215</v>
          </cell>
          <cell r="X524" t="str">
            <v>CASH EQUIVALENT</v>
          </cell>
          <cell r="Y524">
            <v>1902805</v>
          </cell>
          <cell r="Z524" t="str">
            <v>AEG</v>
          </cell>
          <cell r="AA524">
            <v>401</v>
          </cell>
          <cell r="AB524" t="str">
            <v>TRANSAMERICA OCCIDENTAL LIFE INS CO (TOLIC)</v>
          </cell>
          <cell r="AC524">
            <v>415</v>
          </cell>
          <cell r="AD524" t="str">
            <v>REI4 04DE</v>
          </cell>
          <cell r="AE524">
            <v>163</v>
          </cell>
          <cell r="AF524" t="str">
            <v>1637A00008700</v>
          </cell>
          <cell r="AH524">
            <v>39029</v>
          </cell>
          <cell r="AI524">
            <v>39029</v>
          </cell>
          <cell r="AJ524" t="str">
            <v>SHORT TERM</v>
          </cell>
          <cell r="AK524" t="str">
            <v>SHORT TERM-GENERAL</v>
          </cell>
          <cell r="AL524">
            <v>10</v>
          </cell>
          <cell r="AM524">
            <v>0</v>
          </cell>
          <cell r="AN524">
            <v>0</v>
          </cell>
          <cell r="AO524" t="str">
            <v>US</v>
          </cell>
          <cell r="AP524" t="str">
            <v>U.S. DOLLARS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51.58</v>
          </cell>
          <cell r="AW524">
            <v>-1.39</v>
          </cell>
          <cell r="AX524">
            <v>0</v>
          </cell>
          <cell r="AY524">
            <v>0</v>
          </cell>
          <cell r="AZ524">
            <v>52.97</v>
          </cell>
          <cell r="BA524" t="str">
            <v>Purchase</v>
          </cell>
          <cell r="BB524">
            <v>100</v>
          </cell>
        </row>
        <row r="525">
          <cell r="A525" t="str">
            <v>I</v>
          </cell>
          <cell r="B525" t="str">
            <v>261908$77</v>
          </cell>
          <cell r="C525" t="str">
            <v>DREYFUS</v>
          </cell>
          <cell r="D525" t="str">
            <v>TREASURY CASH MGMT FUND</v>
          </cell>
          <cell r="E525" t="str">
            <v>L</v>
          </cell>
          <cell r="F525">
            <v>438323</v>
          </cell>
          <cell r="G525">
            <v>0</v>
          </cell>
          <cell r="I525" t="str">
            <v>Not Listed</v>
          </cell>
          <cell r="K525" t="str">
            <v>N/R</v>
          </cell>
          <cell r="L525" t="str">
            <v>Aaa</v>
          </cell>
          <cell r="M525">
            <v>999</v>
          </cell>
          <cell r="N525" t="str">
            <v>Other-Asset Related</v>
          </cell>
          <cell r="O525">
            <v>999</v>
          </cell>
          <cell r="P525" t="str">
            <v>Other-Asset Related</v>
          </cell>
          <cell r="Q525">
            <v>999</v>
          </cell>
          <cell r="R525" t="str">
            <v>Other-Asset Related</v>
          </cell>
          <cell r="S525">
            <v>215</v>
          </cell>
          <cell r="T525" t="str">
            <v>CASH EQUIV</v>
          </cell>
          <cell r="U525">
            <v>215</v>
          </cell>
          <cell r="V525" t="str">
            <v>CASH EQUIV</v>
          </cell>
          <cell r="W525">
            <v>215</v>
          </cell>
          <cell r="X525" t="str">
            <v>CASH EQUIVALENT</v>
          </cell>
          <cell r="Y525">
            <v>1906639</v>
          </cell>
          <cell r="Z525" t="str">
            <v>AEG</v>
          </cell>
          <cell r="AA525">
            <v>401</v>
          </cell>
          <cell r="AB525" t="str">
            <v>TRANSAMERICA OCCIDENTAL LIFE INS CO (TOLIC)</v>
          </cell>
          <cell r="AC525">
            <v>415</v>
          </cell>
          <cell r="AD525" t="str">
            <v>REI4 04DE</v>
          </cell>
          <cell r="AE525">
            <v>163</v>
          </cell>
          <cell r="AF525" t="str">
            <v>1637A00008700</v>
          </cell>
          <cell r="AH525">
            <v>39030</v>
          </cell>
          <cell r="AI525">
            <v>39030</v>
          </cell>
          <cell r="AJ525" t="str">
            <v>SHORT TERM</v>
          </cell>
          <cell r="AK525" t="str">
            <v>SHORT TERM-GENERAL</v>
          </cell>
          <cell r="AL525">
            <v>10</v>
          </cell>
          <cell r="AM525">
            <v>0</v>
          </cell>
          <cell r="AN525">
            <v>0</v>
          </cell>
          <cell r="AO525" t="str">
            <v>US</v>
          </cell>
          <cell r="AP525" t="str">
            <v>U.S. DOLLARS</v>
          </cell>
          <cell r="AQ525">
            <v>10212.290000000001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45.38</v>
          </cell>
          <cell r="AW525">
            <v>72.2</v>
          </cell>
          <cell r="AX525">
            <v>0</v>
          </cell>
          <cell r="AY525">
            <v>73.42</v>
          </cell>
          <cell r="AZ525">
            <v>46.6</v>
          </cell>
          <cell r="BA525" t="str">
            <v>Purchase</v>
          </cell>
          <cell r="BB525">
            <v>100</v>
          </cell>
        </row>
        <row r="526">
          <cell r="A526" t="str">
            <v>I</v>
          </cell>
          <cell r="B526" t="str">
            <v>261908$77</v>
          </cell>
          <cell r="C526" t="str">
            <v>DREYFUS</v>
          </cell>
          <cell r="D526" t="str">
            <v>TREASURY CASH MGMT FUND</v>
          </cell>
          <cell r="E526" t="str">
            <v>L</v>
          </cell>
          <cell r="F526">
            <v>438323</v>
          </cell>
          <cell r="G526">
            <v>0</v>
          </cell>
          <cell r="I526" t="str">
            <v>Not Listed</v>
          </cell>
          <cell r="K526" t="str">
            <v>N/R</v>
          </cell>
          <cell r="L526" t="str">
            <v>Aaa</v>
          </cell>
          <cell r="M526">
            <v>999</v>
          </cell>
          <cell r="N526" t="str">
            <v>Other-Asset Related</v>
          </cell>
          <cell r="O526">
            <v>999</v>
          </cell>
          <cell r="P526" t="str">
            <v>Other-Asset Related</v>
          </cell>
          <cell r="Q526">
            <v>999</v>
          </cell>
          <cell r="R526" t="str">
            <v>Other-Asset Related</v>
          </cell>
          <cell r="S526">
            <v>215</v>
          </cell>
          <cell r="T526" t="str">
            <v>CASH EQUIV</v>
          </cell>
          <cell r="U526">
            <v>215</v>
          </cell>
          <cell r="V526" t="str">
            <v>CASH EQUIV</v>
          </cell>
          <cell r="W526">
            <v>215</v>
          </cell>
          <cell r="X526" t="str">
            <v>CASH EQUIVALENT</v>
          </cell>
          <cell r="Y526">
            <v>1906639</v>
          </cell>
          <cell r="Z526" t="str">
            <v>AEG</v>
          </cell>
          <cell r="AA526">
            <v>401</v>
          </cell>
          <cell r="AB526" t="str">
            <v>TRANSAMERICA OCCIDENTAL LIFE INS CO (TOLIC)</v>
          </cell>
          <cell r="AC526">
            <v>415</v>
          </cell>
          <cell r="AD526" t="str">
            <v>REI4 04DE</v>
          </cell>
          <cell r="AE526">
            <v>163</v>
          </cell>
          <cell r="AF526" t="str">
            <v>1637A00008700</v>
          </cell>
          <cell r="AH526">
            <v>39030</v>
          </cell>
          <cell r="AI526">
            <v>39030</v>
          </cell>
          <cell r="AJ526" t="str">
            <v>SHORT TERM</v>
          </cell>
          <cell r="AK526" t="str">
            <v>SHORT TERM-GENERAL</v>
          </cell>
          <cell r="AL526">
            <v>10</v>
          </cell>
          <cell r="AM526">
            <v>0</v>
          </cell>
          <cell r="AN526">
            <v>0</v>
          </cell>
          <cell r="AO526" t="str">
            <v>US</v>
          </cell>
          <cell r="AP526" t="str">
            <v>U.S. DOLLARS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306.68</v>
          </cell>
          <cell r="AW526">
            <v>-8.09</v>
          </cell>
          <cell r="AX526">
            <v>0</v>
          </cell>
          <cell r="AY526">
            <v>0</v>
          </cell>
          <cell r="AZ526">
            <v>314.77</v>
          </cell>
          <cell r="BA526" t="str">
            <v>Purchase</v>
          </cell>
          <cell r="BB526">
            <v>100</v>
          </cell>
        </row>
        <row r="527">
          <cell r="A527" t="str">
            <v>I</v>
          </cell>
          <cell r="B527" t="str">
            <v>261908$77</v>
          </cell>
          <cell r="C527" t="str">
            <v>DREYFUS</v>
          </cell>
          <cell r="D527" t="str">
            <v>TREASURY CASH MGMT FUND</v>
          </cell>
          <cell r="E527" t="str">
            <v>L</v>
          </cell>
          <cell r="F527">
            <v>438323</v>
          </cell>
          <cell r="G527">
            <v>0</v>
          </cell>
          <cell r="I527" t="str">
            <v>Not Listed</v>
          </cell>
          <cell r="K527" t="str">
            <v>N/R</v>
          </cell>
          <cell r="L527" t="str">
            <v>Aaa</v>
          </cell>
          <cell r="M527">
            <v>999</v>
          </cell>
          <cell r="N527" t="str">
            <v>Other-Asset Related</v>
          </cell>
          <cell r="O527">
            <v>999</v>
          </cell>
          <cell r="P527" t="str">
            <v>Other-Asset Related</v>
          </cell>
          <cell r="Q527">
            <v>999</v>
          </cell>
          <cell r="R527" t="str">
            <v>Other-Asset Related</v>
          </cell>
          <cell r="S527">
            <v>215</v>
          </cell>
          <cell r="T527" t="str">
            <v>CASH EQUIV</v>
          </cell>
          <cell r="U527">
            <v>215</v>
          </cell>
          <cell r="V527" t="str">
            <v>CASH EQUIV</v>
          </cell>
          <cell r="W527">
            <v>215</v>
          </cell>
          <cell r="X527" t="str">
            <v>CASH EQUIVALENT</v>
          </cell>
          <cell r="Y527">
            <v>1910187</v>
          </cell>
          <cell r="Z527" t="str">
            <v>AEG</v>
          </cell>
          <cell r="AA527">
            <v>401</v>
          </cell>
          <cell r="AB527" t="str">
            <v>TRANSAMERICA OCCIDENTAL LIFE INS CO (TOLIC)</v>
          </cell>
          <cell r="AC527">
            <v>415</v>
          </cell>
          <cell r="AD527" t="str">
            <v>REI4 04DE</v>
          </cell>
          <cell r="AE527">
            <v>163</v>
          </cell>
          <cell r="AF527" t="str">
            <v>1637A00008700</v>
          </cell>
          <cell r="AH527">
            <v>39035</v>
          </cell>
          <cell r="AI527">
            <v>39035</v>
          </cell>
          <cell r="AJ527" t="str">
            <v>SHORT TERM</v>
          </cell>
          <cell r="AK527" t="str">
            <v>SHORT TERM-GENERAL</v>
          </cell>
          <cell r="AL527">
            <v>10</v>
          </cell>
          <cell r="AM527">
            <v>0</v>
          </cell>
          <cell r="AN527">
            <v>0</v>
          </cell>
          <cell r="AO527" t="str">
            <v>US</v>
          </cell>
          <cell r="AP527" t="str">
            <v>U.S. DOLLARS</v>
          </cell>
          <cell r="AQ527">
            <v>4835.2299999999996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21.45</v>
          </cell>
          <cell r="AW527">
            <v>20.149999999999999</v>
          </cell>
          <cell r="AX527">
            <v>0</v>
          </cell>
          <cell r="AY527">
            <v>20.76</v>
          </cell>
          <cell r="AZ527">
            <v>22.06</v>
          </cell>
          <cell r="BA527" t="str">
            <v>Purchase</v>
          </cell>
          <cell r="BB527">
            <v>100</v>
          </cell>
        </row>
        <row r="528">
          <cell r="A528" t="str">
            <v>I</v>
          </cell>
          <cell r="B528" t="str">
            <v>261908$77</v>
          </cell>
          <cell r="C528" t="str">
            <v>DREYFUS</v>
          </cell>
          <cell r="D528" t="str">
            <v>TREASURY CASH MGMT FUND</v>
          </cell>
          <cell r="E528" t="str">
            <v>L</v>
          </cell>
          <cell r="F528">
            <v>438323</v>
          </cell>
          <cell r="G528">
            <v>0</v>
          </cell>
          <cell r="I528" t="str">
            <v>Not Listed</v>
          </cell>
          <cell r="K528" t="str">
            <v>N/R</v>
          </cell>
          <cell r="L528" t="str">
            <v>Aaa</v>
          </cell>
          <cell r="M528">
            <v>999</v>
          </cell>
          <cell r="N528" t="str">
            <v>Other-Asset Related</v>
          </cell>
          <cell r="O528">
            <v>999</v>
          </cell>
          <cell r="P528" t="str">
            <v>Other-Asset Related</v>
          </cell>
          <cell r="Q528">
            <v>999</v>
          </cell>
          <cell r="R528" t="str">
            <v>Other-Asset Related</v>
          </cell>
          <cell r="S528">
            <v>215</v>
          </cell>
          <cell r="T528" t="str">
            <v>CASH EQUIV</v>
          </cell>
          <cell r="U528">
            <v>215</v>
          </cell>
          <cell r="V528" t="str">
            <v>CASH EQUIV</v>
          </cell>
          <cell r="W528">
            <v>215</v>
          </cell>
          <cell r="X528" t="str">
            <v>CASH EQUIVALENT</v>
          </cell>
          <cell r="Y528">
            <v>1911061</v>
          </cell>
          <cell r="Z528" t="str">
            <v>AEG</v>
          </cell>
          <cell r="AA528">
            <v>401</v>
          </cell>
          <cell r="AB528" t="str">
            <v>TRANSAMERICA OCCIDENTAL LIFE INS CO (TOLIC)</v>
          </cell>
          <cell r="AC528">
            <v>415</v>
          </cell>
          <cell r="AD528" t="str">
            <v>REI4 04DE</v>
          </cell>
          <cell r="AE528">
            <v>163</v>
          </cell>
          <cell r="AF528" t="str">
            <v>1637A00008700</v>
          </cell>
          <cell r="AH528">
            <v>39036</v>
          </cell>
          <cell r="AI528">
            <v>39036</v>
          </cell>
          <cell r="AJ528" t="str">
            <v>SHORT TERM</v>
          </cell>
          <cell r="AK528" t="str">
            <v>SHORT TERM-GENERAL</v>
          </cell>
          <cell r="AL528">
            <v>10</v>
          </cell>
          <cell r="AM528">
            <v>0</v>
          </cell>
          <cell r="AN528">
            <v>0</v>
          </cell>
          <cell r="AO528" t="str">
            <v>US</v>
          </cell>
          <cell r="AP528" t="str">
            <v>U.S. DOLLARS</v>
          </cell>
          <cell r="AQ528">
            <v>573644.27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2550.19</v>
          </cell>
          <cell r="AW528">
            <v>2395.71</v>
          </cell>
          <cell r="AX528">
            <v>0</v>
          </cell>
          <cell r="AY528">
            <v>2462.9499999999998</v>
          </cell>
          <cell r="AZ528">
            <v>2617.4299999999998</v>
          </cell>
          <cell r="BA528" t="str">
            <v>Purchase</v>
          </cell>
          <cell r="BB528">
            <v>100</v>
          </cell>
        </row>
        <row r="529">
          <cell r="A529" t="str">
            <v>I</v>
          </cell>
          <cell r="B529" t="str">
            <v>261908$77</v>
          </cell>
          <cell r="C529" t="str">
            <v>DREYFUS</v>
          </cell>
          <cell r="D529" t="str">
            <v>TREASURY CASH MGMT FUND</v>
          </cell>
          <cell r="E529" t="str">
            <v>L</v>
          </cell>
          <cell r="F529">
            <v>438323</v>
          </cell>
          <cell r="G529">
            <v>0</v>
          </cell>
          <cell r="I529" t="str">
            <v>Not Listed</v>
          </cell>
          <cell r="K529" t="str">
            <v>N/R</v>
          </cell>
          <cell r="L529" t="str">
            <v>Aaa</v>
          </cell>
          <cell r="M529">
            <v>999</v>
          </cell>
          <cell r="N529" t="str">
            <v>Other-Asset Related</v>
          </cell>
          <cell r="O529">
            <v>999</v>
          </cell>
          <cell r="P529" t="str">
            <v>Other-Asset Related</v>
          </cell>
          <cell r="Q529">
            <v>999</v>
          </cell>
          <cell r="R529" t="str">
            <v>Other-Asset Related</v>
          </cell>
          <cell r="S529">
            <v>215</v>
          </cell>
          <cell r="T529" t="str">
            <v>CASH EQUIV</v>
          </cell>
          <cell r="U529">
            <v>215</v>
          </cell>
          <cell r="V529" t="str">
            <v>CASH EQUIV</v>
          </cell>
          <cell r="W529">
            <v>215</v>
          </cell>
          <cell r="X529" t="str">
            <v>CASH EQUIVALENT</v>
          </cell>
          <cell r="Y529">
            <v>1911640</v>
          </cell>
          <cell r="Z529" t="str">
            <v>AEG</v>
          </cell>
          <cell r="AA529">
            <v>401</v>
          </cell>
          <cell r="AB529" t="str">
            <v>TRANSAMERICA OCCIDENTAL LIFE INS CO (TOLIC)</v>
          </cell>
          <cell r="AC529">
            <v>415</v>
          </cell>
          <cell r="AD529" t="str">
            <v>REI4 04DE</v>
          </cell>
          <cell r="AE529">
            <v>163</v>
          </cell>
          <cell r="AF529" t="str">
            <v>1637A00008700</v>
          </cell>
          <cell r="AH529">
            <v>39037</v>
          </cell>
          <cell r="AI529">
            <v>39037</v>
          </cell>
          <cell r="AJ529" t="str">
            <v>SHORT TERM</v>
          </cell>
          <cell r="AK529" t="str">
            <v>SHORT TERM-GENERAL</v>
          </cell>
          <cell r="AL529">
            <v>10</v>
          </cell>
          <cell r="AM529">
            <v>0</v>
          </cell>
          <cell r="AN529">
            <v>0</v>
          </cell>
          <cell r="AO529" t="str">
            <v>US</v>
          </cell>
          <cell r="AP529" t="str">
            <v>U.S. DOLLARS</v>
          </cell>
          <cell r="AQ529">
            <v>42174.37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187.49</v>
          </cell>
          <cell r="AW529">
            <v>176.14</v>
          </cell>
          <cell r="AX529">
            <v>0</v>
          </cell>
          <cell r="AY529">
            <v>181.08</v>
          </cell>
          <cell r="AZ529">
            <v>192.43</v>
          </cell>
          <cell r="BA529" t="str">
            <v>Purchase</v>
          </cell>
          <cell r="BB529">
            <v>100</v>
          </cell>
        </row>
        <row r="530">
          <cell r="A530" t="str">
            <v>I</v>
          </cell>
          <cell r="B530" t="str">
            <v>261908$77</v>
          </cell>
          <cell r="C530" t="str">
            <v>DREYFUS</v>
          </cell>
          <cell r="D530" t="str">
            <v>TREASURY CASH MGMT FUND</v>
          </cell>
          <cell r="E530" t="str">
            <v>L</v>
          </cell>
          <cell r="F530">
            <v>438323</v>
          </cell>
          <cell r="G530">
            <v>0</v>
          </cell>
          <cell r="I530" t="str">
            <v>Not Listed</v>
          </cell>
          <cell r="K530" t="str">
            <v>N/R</v>
          </cell>
          <cell r="L530" t="str">
            <v>Aaa</v>
          </cell>
          <cell r="M530">
            <v>999</v>
          </cell>
          <cell r="N530" t="str">
            <v>Other-Asset Related</v>
          </cell>
          <cell r="O530">
            <v>999</v>
          </cell>
          <cell r="P530" t="str">
            <v>Other-Asset Related</v>
          </cell>
          <cell r="Q530">
            <v>999</v>
          </cell>
          <cell r="R530" t="str">
            <v>Other-Asset Related</v>
          </cell>
          <cell r="S530">
            <v>215</v>
          </cell>
          <cell r="T530" t="str">
            <v>CASH EQUIV</v>
          </cell>
          <cell r="U530">
            <v>215</v>
          </cell>
          <cell r="V530" t="str">
            <v>CASH EQUIV</v>
          </cell>
          <cell r="W530">
            <v>215</v>
          </cell>
          <cell r="X530" t="str">
            <v>CASH EQUIVALENT</v>
          </cell>
          <cell r="Y530">
            <v>1914290</v>
          </cell>
          <cell r="Z530" t="str">
            <v>AEG</v>
          </cell>
          <cell r="AA530">
            <v>401</v>
          </cell>
          <cell r="AB530" t="str">
            <v>TRANSAMERICA OCCIDENTAL LIFE INS CO (TOLIC)</v>
          </cell>
          <cell r="AC530">
            <v>415</v>
          </cell>
          <cell r="AD530" t="str">
            <v>REI4 04DE</v>
          </cell>
          <cell r="AE530">
            <v>163</v>
          </cell>
          <cell r="AF530" t="str">
            <v>1637A00008700</v>
          </cell>
          <cell r="AH530">
            <v>39041</v>
          </cell>
          <cell r="AI530">
            <v>39041</v>
          </cell>
          <cell r="AJ530" t="str">
            <v>SHORT TERM</v>
          </cell>
          <cell r="AK530" t="str">
            <v>SHORT TERM-GENERAL</v>
          </cell>
          <cell r="AL530">
            <v>10</v>
          </cell>
          <cell r="AM530">
            <v>0</v>
          </cell>
          <cell r="AN530">
            <v>0</v>
          </cell>
          <cell r="AO530" t="str">
            <v>US</v>
          </cell>
          <cell r="AP530" t="str">
            <v>U.S. DOLLARS</v>
          </cell>
          <cell r="AQ530">
            <v>6240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277.39999999999998</v>
          </cell>
          <cell r="AW530">
            <v>260.58999999999997</v>
          </cell>
          <cell r="AX530">
            <v>0</v>
          </cell>
          <cell r="AY530">
            <v>267.91000000000003</v>
          </cell>
          <cell r="AZ530">
            <v>284.72000000000003</v>
          </cell>
          <cell r="BA530" t="str">
            <v>Purchase</v>
          </cell>
          <cell r="BB530">
            <v>100</v>
          </cell>
        </row>
        <row r="531">
          <cell r="A531" t="str">
            <v>I</v>
          </cell>
          <cell r="B531" t="str">
            <v>261908$77</v>
          </cell>
          <cell r="C531" t="str">
            <v>DREYFUS</v>
          </cell>
          <cell r="D531" t="str">
            <v>TREASURY CASH MGMT FUND</v>
          </cell>
          <cell r="E531" t="str">
            <v>L</v>
          </cell>
          <cell r="F531">
            <v>438323</v>
          </cell>
          <cell r="G531">
            <v>0</v>
          </cell>
          <cell r="I531" t="str">
            <v>Not Listed</v>
          </cell>
          <cell r="K531" t="str">
            <v>N/R</v>
          </cell>
          <cell r="L531" t="str">
            <v>Aaa</v>
          </cell>
          <cell r="M531">
            <v>999</v>
          </cell>
          <cell r="N531" t="str">
            <v>Other-Asset Related</v>
          </cell>
          <cell r="O531">
            <v>999</v>
          </cell>
          <cell r="P531" t="str">
            <v>Other-Asset Related</v>
          </cell>
          <cell r="Q531">
            <v>999</v>
          </cell>
          <cell r="R531" t="str">
            <v>Other-Asset Related</v>
          </cell>
          <cell r="S531">
            <v>215</v>
          </cell>
          <cell r="T531" t="str">
            <v>CASH EQUIV</v>
          </cell>
          <cell r="U531">
            <v>215</v>
          </cell>
          <cell r="V531" t="str">
            <v>CASH EQUIV</v>
          </cell>
          <cell r="W531">
            <v>215</v>
          </cell>
          <cell r="X531" t="str">
            <v>CASH EQUIVALENT</v>
          </cell>
          <cell r="Y531">
            <v>1914994</v>
          </cell>
          <cell r="Z531" t="str">
            <v>AEG</v>
          </cell>
          <cell r="AA531">
            <v>401</v>
          </cell>
          <cell r="AB531" t="str">
            <v>TRANSAMERICA OCCIDENTAL LIFE INS CO (TOLIC)</v>
          </cell>
          <cell r="AC531">
            <v>415</v>
          </cell>
          <cell r="AD531" t="str">
            <v>REI4 04DE</v>
          </cell>
          <cell r="AE531">
            <v>163</v>
          </cell>
          <cell r="AF531" t="str">
            <v>1637A00008700</v>
          </cell>
          <cell r="AH531">
            <v>39042</v>
          </cell>
          <cell r="AI531">
            <v>39042</v>
          </cell>
          <cell r="AJ531" t="str">
            <v>SHORT TERM</v>
          </cell>
          <cell r="AK531" t="str">
            <v>SHORT TERM-GENERAL</v>
          </cell>
          <cell r="AL531">
            <v>10</v>
          </cell>
          <cell r="AM531">
            <v>0</v>
          </cell>
          <cell r="AN531">
            <v>0</v>
          </cell>
          <cell r="AO531" t="str">
            <v>US</v>
          </cell>
          <cell r="AP531" t="str">
            <v>U.S. DOLLARS</v>
          </cell>
          <cell r="AQ531">
            <v>3250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144.49</v>
          </cell>
          <cell r="AW531">
            <v>135.74</v>
          </cell>
          <cell r="AX531">
            <v>0</v>
          </cell>
          <cell r="AY531">
            <v>139.54</v>
          </cell>
          <cell r="AZ531">
            <v>148.29</v>
          </cell>
          <cell r="BA531" t="str">
            <v>Purchase</v>
          </cell>
          <cell r="BB531">
            <v>100</v>
          </cell>
        </row>
        <row r="532">
          <cell r="A532" t="str">
            <v>I</v>
          </cell>
          <cell r="B532" t="str">
            <v>261908$77</v>
          </cell>
          <cell r="C532" t="str">
            <v>DREYFUS</v>
          </cell>
          <cell r="D532" t="str">
            <v>TREASURY CASH MGMT FUND</v>
          </cell>
          <cell r="E532" t="str">
            <v>L</v>
          </cell>
          <cell r="F532">
            <v>438323</v>
          </cell>
          <cell r="G532">
            <v>0</v>
          </cell>
          <cell r="I532" t="str">
            <v>Not Listed</v>
          </cell>
          <cell r="K532" t="str">
            <v>N/R</v>
          </cell>
          <cell r="L532" t="str">
            <v>Aaa</v>
          </cell>
          <cell r="M532">
            <v>999</v>
          </cell>
          <cell r="N532" t="str">
            <v>Other-Asset Related</v>
          </cell>
          <cell r="O532">
            <v>999</v>
          </cell>
          <cell r="P532" t="str">
            <v>Other-Asset Related</v>
          </cell>
          <cell r="Q532">
            <v>999</v>
          </cell>
          <cell r="R532" t="str">
            <v>Other-Asset Related</v>
          </cell>
          <cell r="S532">
            <v>215</v>
          </cell>
          <cell r="T532" t="str">
            <v>CASH EQUIV</v>
          </cell>
          <cell r="U532">
            <v>215</v>
          </cell>
          <cell r="V532" t="str">
            <v>CASH EQUIV</v>
          </cell>
          <cell r="W532">
            <v>215</v>
          </cell>
          <cell r="X532" t="str">
            <v>CASH EQUIVALENT</v>
          </cell>
          <cell r="Y532">
            <v>1916218</v>
          </cell>
          <cell r="Z532" t="str">
            <v>AEG</v>
          </cell>
          <cell r="AA532">
            <v>401</v>
          </cell>
          <cell r="AB532" t="str">
            <v>TRANSAMERICA OCCIDENTAL LIFE INS CO (TOLIC)</v>
          </cell>
          <cell r="AC532">
            <v>415</v>
          </cell>
          <cell r="AD532" t="str">
            <v>REI4 04DE</v>
          </cell>
          <cell r="AE532">
            <v>163</v>
          </cell>
          <cell r="AF532" t="str">
            <v>1637A00008700</v>
          </cell>
          <cell r="AH532">
            <v>39045</v>
          </cell>
          <cell r="AI532">
            <v>39045</v>
          </cell>
          <cell r="AJ532" t="str">
            <v>SHORT TERM</v>
          </cell>
          <cell r="AK532" t="str">
            <v>SHORT TERM-GENERAL</v>
          </cell>
          <cell r="AL532">
            <v>10</v>
          </cell>
          <cell r="AM532">
            <v>0</v>
          </cell>
          <cell r="AN532">
            <v>0</v>
          </cell>
          <cell r="AO532" t="str">
            <v>US</v>
          </cell>
          <cell r="AP532" t="str">
            <v>U.S. DOLLARS</v>
          </cell>
          <cell r="AQ532">
            <v>58621.51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260.58999999999997</v>
          </cell>
          <cell r="AW532">
            <v>244.8</v>
          </cell>
          <cell r="AX532">
            <v>0</v>
          </cell>
          <cell r="AY532">
            <v>251.69</v>
          </cell>
          <cell r="AZ532">
            <v>267.48</v>
          </cell>
          <cell r="BA532" t="str">
            <v>Purchase</v>
          </cell>
          <cell r="BB532">
            <v>100</v>
          </cell>
        </row>
        <row r="533">
          <cell r="A533" t="str">
            <v>I</v>
          </cell>
          <cell r="B533" t="str">
            <v>261908$77</v>
          </cell>
          <cell r="C533" t="str">
            <v>DREYFUS</v>
          </cell>
          <cell r="D533" t="str">
            <v>TREASURY CASH MGMT FUND</v>
          </cell>
          <cell r="E533" t="str">
            <v>L</v>
          </cell>
          <cell r="F533">
            <v>438323</v>
          </cell>
          <cell r="G533">
            <v>0</v>
          </cell>
          <cell r="I533" t="str">
            <v>Not Listed</v>
          </cell>
          <cell r="K533" t="str">
            <v>N/R</v>
          </cell>
          <cell r="L533" t="str">
            <v>Aaa</v>
          </cell>
          <cell r="M533">
            <v>999</v>
          </cell>
          <cell r="N533" t="str">
            <v>Other-Asset Related</v>
          </cell>
          <cell r="O533">
            <v>999</v>
          </cell>
          <cell r="P533" t="str">
            <v>Other-Asset Related</v>
          </cell>
          <cell r="Q533">
            <v>999</v>
          </cell>
          <cell r="R533" t="str">
            <v>Other-Asset Related</v>
          </cell>
          <cell r="S533">
            <v>215</v>
          </cell>
          <cell r="T533" t="str">
            <v>CASH EQUIV</v>
          </cell>
          <cell r="U533">
            <v>215</v>
          </cell>
          <cell r="V533" t="str">
            <v>CASH EQUIV</v>
          </cell>
          <cell r="W533">
            <v>215</v>
          </cell>
          <cell r="X533" t="str">
            <v>CASH EQUIVALENT</v>
          </cell>
          <cell r="Y533">
            <v>1917849</v>
          </cell>
          <cell r="Z533" t="str">
            <v>AEG</v>
          </cell>
          <cell r="AA533">
            <v>401</v>
          </cell>
          <cell r="AB533" t="str">
            <v>TRANSAMERICA OCCIDENTAL LIFE INS CO (TOLIC)</v>
          </cell>
          <cell r="AC533">
            <v>415</v>
          </cell>
          <cell r="AD533" t="str">
            <v>REI4 04DE</v>
          </cell>
          <cell r="AE533">
            <v>163</v>
          </cell>
          <cell r="AF533" t="str">
            <v>1637A00008700</v>
          </cell>
          <cell r="AH533">
            <v>39048</v>
          </cell>
          <cell r="AI533">
            <v>39048</v>
          </cell>
          <cell r="AJ533" t="str">
            <v>SHORT TERM</v>
          </cell>
          <cell r="AK533" t="str">
            <v>SHORT TERM-GENERAL</v>
          </cell>
          <cell r="AL533">
            <v>10</v>
          </cell>
          <cell r="AM533">
            <v>0</v>
          </cell>
          <cell r="AN533">
            <v>0</v>
          </cell>
          <cell r="AO533" t="str">
            <v>US</v>
          </cell>
          <cell r="AP533" t="str">
            <v>U.S. DOLLARS</v>
          </cell>
          <cell r="AQ533">
            <v>692063.05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3076.63</v>
          </cell>
          <cell r="AW533">
            <v>2890.25</v>
          </cell>
          <cell r="AX533">
            <v>0</v>
          </cell>
          <cell r="AY533">
            <v>2971.38</v>
          </cell>
          <cell r="AZ533">
            <v>3157.76</v>
          </cell>
          <cell r="BA533" t="str">
            <v>Purchase</v>
          </cell>
          <cell r="BB533">
            <v>100</v>
          </cell>
        </row>
        <row r="534">
          <cell r="A534" t="str">
            <v>I</v>
          </cell>
          <cell r="B534" t="str">
            <v>261908$77</v>
          </cell>
          <cell r="C534" t="str">
            <v>DREYFUS</v>
          </cell>
          <cell r="D534" t="str">
            <v>TREASURY CASH MGMT FUND</v>
          </cell>
          <cell r="E534" t="str">
            <v>L</v>
          </cell>
          <cell r="F534">
            <v>438323</v>
          </cell>
          <cell r="G534">
            <v>0</v>
          </cell>
          <cell r="I534" t="str">
            <v>Not Listed</v>
          </cell>
          <cell r="K534" t="str">
            <v>N/R</v>
          </cell>
          <cell r="L534" t="str">
            <v>Aaa</v>
          </cell>
          <cell r="M534">
            <v>999</v>
          </cell>
          <cell r="N534" t="str">
            <v>Other-Asset Related</v>
          </cell>
          <cell r="O534">
            <v>999</v>
          </cell>
          <cell r="P534" t="str">
            <v>Other-Asset Related</v>
          </cell>
          <cell r="Q534">
            <v>999</v>
          </cell>
          <cell r="R534" t="str">
            <v>Other-Asset Related</v>
          </cell>
          <cell r="S534">
            <v>215</v>
          </cell>
          <cell r="T534" t="str">
            <v>CASH EQUIV</v>
          </cell>
          <cell r="U534">
            <v>215</v>
          </cell>
          <cell r="V534" t="str">
            <v>CASH EQUIV</v>
          </cell>
          <cell r="W534">
            <v>215</v>
          </cell>
          <cell r="X534" t="str">
            <v>CASH EQUIVALENT</v>
          </cell>
          <cell r="Y534">
            <v>1918947</v>
          </cell>
          <cell r="Z534" t="str">
            <v>AEG</v>
          </cell>
          <cell r="AA534">
            <v>401</v>
          </cell>
          <cell r="AB534" t="str">
            <v>TRANSAMERICA OCCIDENTAL LIFE INS CO (TOLIC)</v>
          </cell>
          <cell r="AC534">
            <v>415</v>
          </cell>
          <cell r="AD534" t="str">
            <v>REI4 04DE</v>
          </cell>
          <cell r="AE534">
            <v>163</v>
          </cell>
          <cell r="AF534" t="str">
            <v>1637A00008700</v>
          </cell>
          <cell r="AH534">
            <v>39049</v>
          </cell>
          <cell r="AI534">
            <v>39049</v>
          </cell>
          <cell r="AJ534" t="str">
            <v>SHORT TERM</v>
          </cell>
          <cell r="AK534" t="str">
            <v>SHORT TERM-GENERAL</v>
          </cell>
          <cell r="AL534">
            <v>10</v>
          </cell>
          <cell r="AM534">
            <v>0</v>
          </cell>
          <cell r="AN534">
            <v>0</v>
          </cell>
          <cell r="AO534" t="str">
            <v>US</v>
          </cell>
          <cell r="AP534" t="str">
            <v>U.S. DOLLARS</v>
          </cell>
          <cell r="AQ534">
            <v>6766.54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30.08</v>
          </cell>
          <cell r="AW534">
            <v>28.26</v>
          </cell>
          <cell r="AX534">
            <v>0</v>
          </cell>
          <cell r="AY534">
            <v>29.05</v>
          </cell>
          <cell r="AZ534">
            <v>30.87</v>
          </cell>
          <cell r="BA534" t="str">
            <v>Purchase</v>
          </cell>
          <cell r="BB534">
            <v>100</v>
          </cell>
        </row>
        <row r="535">
          <cell r="A535" t="str">
            <v>I</v>
          </cell>
          <cell r="B535" t="str">
            <v>261908$77</v>
          </cell>
          <cell r="C535" t="str">
            <v>DREYFUS</v>
          </cell>
          <cell r="D535" t="str">
            <v>TREASURY CASH MGMT FUND</v>
          </cell>
          <cell r="E535" t="str">
            <v>L</v>
          </cell>
          <cell r="F535">
            <v>438323</v>
          </cell>
          <cell r="G535">
            <v>0</v>
          </cell>
          <cell r="I535" t="str">
            <v>Not Listed</v>
          </cell>
          <cell r="K535" t="str">
            <v>N/R</v>
          </cell>
          <cell r="L535" t="str">
            <v>Aaa</v>
          </cell>
          <cell r="M535">
            <v>999</v>
          </cell>
          <cell r="N535" t="str">
            <v>Other-Asset Related</v>
          </cell>
          <cell r="O535">
            <v>999</v>
          </cell>
          <cell r="P535" t="str">
            <v>Other-Asset Related</v>
          </cell>
          <cell r="Q535">
            <v>999</v>
          </cell>
          <cell r="R535" t="str">
            <v>Other-Asset Related</v>
          </cell>
          <cell r="S535">
            <v>215</v>
          </cell>
          <cell r="T535" t="str">
            <v>CASH EQUIV</v>
          </cell>
          <cell r="U535">
            <v>215</v>
          </cell>
          <cell r="V535" t="str">
            <v>CASH EQUIV</v>
          </cell>
          <cell r="W535">
            <v>215</v>
          </cell>
          <cell r="X535" t="str">
            <v>CASH EQUIVALENT</v>
          </cell>
          <cell r="Y535">
            <v>1922190</v>
          </cell>
          <cell r="Z535" t="str">
            <v>AEG</v>
          </cell>
          <cell r="AA535">
            <v>401</v>
          </cell>
          <cell r="AB535" t="str">
            <v>TRANSAMERICA OCCIDENTAL LIFE INS CO (TOLIC)</v>
          </cell>
          <cell r="AC535">
            <v>415</v>
          </cell>
          <cell r="AD535" t="str">
            <v>REI4 04DE</v>
          </cell>
          <cell r="AE535">
            <v>163</v>
          </cell>
          <cell r="AF535" t="str">
            <v>1637A00008700</v>
          </cell>
          <cell r="AH535">
            <v>39052</v>
          </cell>
          <cell r="AI535">
            <v>39052</v>
          </cell>
          <cell r="AJ535" t="str">
            <v>SHORT TERM</v>
          </cell>
          <cell r="AK535" t="str">
            <v>SHORT TERM-GENERAL</v>
          </cell>
          <cell r="AL535">
            <v>10</v>
          </cell>
          <cell r="AM535">
            <v>0</v>
          </cell>
          <cell r="AN535">
            <v>0</v>
          </cell>
          <cell r="AO535" t="str">
            <v>US</v>
          </cell>
          <cell r="AP535" t="str">
            <v>U.S. DOLLARS</v>
          </cell>
          <cell r="AQ535">
            <v>921779.14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3701.4</v>
          </cell>
          <cell r="AW535">
            <v>3453.15</v>
          </cell>
          <cell r="AX535">
            <v>0</v>
          </cell>
          <cell r="AY535">
            <v>3957.66</v>
          </cell>
          <cell r="AZ535">
            <v>4205.91</v>
          </cell>
          <cell r="BA535" t="str">
            <v>Purchase</v>
          </cell>
          <cell r="BB535">
            <v>100</v>
          </cell>
        </row>
        <row r="536">
          <cell r="A536" t="str">
            <v>I</v>
          </cell>
          <cell r="B536" t="str">
            <v>261908$77</v>
          </cell>
          <cell r="C536" t="str">
            <v>DREYFUS</v>
          </cell>
          <cell r="D536" t="str">
            <v>TREASURY CASH MGMT FUND</v>
          </cell>
          <cell r="E536" t="str">
            <v>L</v>
          </cell>
          <cell r="F536">
            <v>438323</v>
          </cell>
          <cell r="G536">
            <v>0</v>
          </cell>
          <cell r="I536" t="str">
            <v>Not Listed</v>
          </cell>
          <cell r="K536" t="str">
            <v>N/R</v>
          </cell>
          <cell r="L536" t="str">
            <v>Aaa</v>
          </cell>
          <cell r="M536">
            <v>999</v>
          </cell>
          <cell r="N536" t="str">
            <v>Other-Asset Related</v>
          </cell>
          <cell r="O536">
            <v>999</v>
          </cell>
          <cell r="P536" t="str">
            <v>Other-Asset Related</v>
          </cell>
          <cell r="Q536">
            <v>999</v>
          </cell>
          <cell r="R536" t="str">
            <v>Other-Asset Related</v>
          </cell>
          <cell r="S536">
            <v>215</v>
          </cell>
          <cell r="T536" t="str">
            <v>CASH EQUIV</v>
          </cell>
          <cell r="U536">
            <v>215</v>
          </cell>
          <cell r="V536" t="str">
            <v>CASH EQUIV</v>
          </cell>
          <cell r="W536">
            <v>215</v>
          </cell>
          <cell r="X536" t="str">
            <v>CASH EQUIVALENT</v>
          </cell>
          <cell r="Y536">
            <v>1924523</v>
          </cell>
          <cell r="Z536" t="str">
            <v>AEG</v>
          </cell>
          <cell r="AA536">
            <v>401</v>
          </cell>
          <cell r="AB536" t="str">
            <v>TRANSAMERICA OCCIDENTAL LIFE INS CO (TOLIC)</v>
          </cell>
          <cell r="AC536">
            <v>415</v>
          </cell>
          <cell r="AD536" t="str">
            <v>REI4 04DE</v>
          </cell>
          <cell r="AE536">
            <v>163</v>
          </cell>
          <cell r="AF536" t="str">
            <v>1637A00008700</v>
          </cell>
          <cell r="AH536">
            <v>39055</v>
          </cell>
          <cell r="AI536">
            <v>39055</v>
          </cell>
          <cell r="AJ536" t="str">
            <v>SHORT TERM</v>
          </cell>
          <cell r="AK536" t="str">
            <v>SHORT TERM-GENERAL</v>
          </cell>
          <cell r="AL536">
            <v>10</v>
          </cell>
          <cell r="AM536">
            <v>0</v>
          </cell>
          <cell r="AN536">
            <v>0</v>
          </cell>
          <cell r="AO536" t="str">
            <v>US</v>
          </cell>
          <cell r="AP536" t="str">
            <v>U.S. DOLLARS</v>
          </cell>
          <cell r="AQ536">
            <v>50540.56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195.7</v>
          </cell>
          <cell r="AW536">
            <v>203.83</v>
          </cell>
          <cell r="AX536">
            <v>0</v>
          </cell>
          <cell r="AY536">
            <v>217</v>
          </cell>
          <cell r="AZ536">
            <v>208.87</v>
          </cell>
          <cell r="BA536" t="str">
            <v>Purchase</v>
          </cell>
          <cell r="BB536">
            <v>100</v>
          </cell>
        </row>
        <row r="537">
          <cell r="A537" t="str">
            <v>I</v>
          </cell>
          <cell r="B537" t="str">
            <v>261908$77</v>
          </cell>
          <cell r="C537" t="str">
            <v>DREYFUS</v>
          </cell>
          <cell r="D537" t="str">
            <v>TREASURY CASH MGMT FUND</v>
          </cell>
          <cell r="E537" t="str">
            <v>L</v>
          </cell>
          <cell r="F537">
            <v>438323</v>
          </cell>
          <cell r="G537">
            <v>0</v>
          </cell>
          <cell r="I537" t="str">
            <v>Not Listed</v>
          </cell>
          <cell r="K537" t="str">
            <v>N/R</v>
          </cell>
          <cell r="L537" t="str">
            <v>Aaa</v>
          </cell>
          <cell r="M537">
            <v>999</v>
          </cell>
          <cell r="N537" t="str">
            <v>Other-Asset Related</v>
          </cell>
          <cell r="O537">
            <v>999</v>
          </cell>
          <cell r="P537" t="str">
            <v>Other-Asset Related</v>
          </cell>
          <cell r="Q537">
            <v>999</v>
          </cell>
          <cell r="R537" t="str">
            <v>Other-Asset Related</v>
          </cell>
          <cell r="S537">
            <v>215</v>
          </cell>
          <cell r="T537" t="str">
            <v>CASH EQUIV</v>
          </cell>
          <cell r="U537">
            <v>215</v>
          </cell>
          <cell r="V537" t="str">
            <v>CASH EQUIV</v>
          </cell>
          <cell r="W537">
            <v>215</v>
          </cell>
          <cell r="X537" t="str">
            <v>CASH EQUIVALENT</v>
          </cell>
          <cell r="Y537">
            <v>1927473</v>
          </cell>
          <cell r="Z537" t="str">
            <v>AEG</v>
          </cell>
          <cell r="AA537">
            <v>401</v>
          </cell>
          <cell r="AB537" t="str">
            <v>TRANSAMERICA OCCIDENTAL LIFE INS CO (TOLIC)</v>
          </cell>
          <cell r="AC537">
            <v>415</v>
          </cell>
          <cell r="AD537" t="str">
            <v>REI4 04DE</v>
          </cell>
          <cell r="AE537">
            <v>163</v>
          </cell>
          <cell r="AF537" t="str">
            <v>1637A00008700</v>
          </cell>
          <cell r="AH537">
            <v>39058</v>
          </cell>
          <cell r="AI537">
            <v>39058</v>
          </cell>
          <cell r="AJ537" t="str">
            <v>SHORT TERM</v>
          </cell>
          <cell r="AK537" t="str">
            <v>SHORT TERM-GENERAL</v>
          </cell>
          <cell r="AL537">
            <v>10</v>
          </cell>
          <cell r="AM537">
            <v>0</v>
          </cell>
          <cell r="AN537">
            <v>0</v>
          </cell>
          <cell r="AO537" t="str">
            <v>US</v>
          </cell>
          <cell r="AP537" t="str">
            <v>U.S. DOLLARS</v>
          </cell>
          <cell r="AQ537">
            <v>95410.83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328.47</v>
          </cell>
          <cell r="AW537">
            <v>384.8</v>
          </cell>
          <cell r="AX537">
            <v>0</v>
          </cell>
          <cell r="AY537">
            <v>409.65</v>
          </cell>
          <cell r="AZ537">
            <v>353.32</v>
          </cell>
          <cell r="BA537" t="str">
            <v>Purchase</v>
          </cell>
          <cell r="BB537">
            <v>100</v>
          </cell>
        </row>
        <row r="538">
          <cell r="A538" t="str">
            <v>I</v>
          </cell>
          <cell r="B538" t="str">
            <v>261908$77</v>
          </cell>
          <cell r="C538" t="str">
            <v>DREYFUS</v>
          </cell>
          <cell r="D538" t="str">
            <v>TREASURY CASH MGMT FUND</v>
          </cell>
          <cell r="E538" t="str">
            <v>L</v>
          </cell>
          <cell r="F538">
            <v>438323</v>
          </cell>
          <cell r="G538">
            <v>0</v>
          </cell>
          <cell r="I538" t="str">
            <v>Not Listed</v>
          </cell>
          <cell r="K538" t="str">
            <v>N/R</v>
          </cell>
          <cell r="L538" t="str">
            <v>Aaa</v>
          </cell>
          <cell r="M538">
            <v>999</v>
          </cell>
          <cell r="N538" t="str">
            <v>Other-Asset Related</v>
          </cell>
          <cell r="O538">
            <v>999</v>
          </cell>
          <cell r="P538" t="str">
            <v>Other-Asset Related</v>
          </cell>
          <cell r="Q538">
            <v>999</v>
          </cell>
          <cell r="R538" t="str">
            <v>Other-Asset Related</v>
          </cell>
          <cell r="S538">
            <v>215</v>
          </cell>
          <cell r="T538" t="str">
            <v>CASH EQUIV</v>
          </cell>
          <cell r="U538">
            <v>215</v>
          </cell>
          <cell r="V538" t="str">
            <v>CASH EQUIV</v>
          </cell>
          <cell r="W538">
            <v>215</v>
          </cell>
          <cell r="X538" t="str">
            <v>CASH EQUIVALENT</v>
          </cell>
          <cell r="Y538">
            <v>1932794</v>
          </cell>
          <cell r="Z538" t="str">
            <v>AEG</v>
          </cell>
          <cell r="AA538">
            <v>401</v>
          </cell>
          <cell r="AB538" t="str">
            <v>TRANSAMERICA OCCIDENTAL LIFE INS CO (TOLIC)</v>
          </cell>
          <cell r="AC538">
            <v>415</v>
          </cell>
          <cell r="AD538" t="str">
            <v>REI4 04DE</v>
          </cell>
          <cell r="AE538">
            <v>163</v>
          </cell>
          <cell r="AF538" t="str">
            <v>1637A00008700</v>
          </cell>
          <cell r="AH538">
            <v>39062</v>
          </cell>
          <cell r="AI538">
            <v>39062</v>
          </cell>
          <cell r="AJ538" t="str">
            <v>SHORT TERM</v>
          </cell>
          <cell r="AK538" t="str">
            <v>SHORT TERM-GENERAL</v>
          </cell>
          <cell r="AL538">
            <v>10</v>
          </cell>
          <cell r="AM538">
            <v>0</v>
          </cell>
          <cell r="AN538">
            <v>0</v>
          </cell>
          <cell r="AO538" t="str">
            <v>US</v>
          </cell>
          <cell r="AP538" t="str">
            <v>U.S. DOLLARS</v>
          </cell>
          <cell r="AQ538">
            <v>3273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93.93</v>
          </cell>
          <cell r="AW538">
            <v>132.01</v>
          </cell>
          <cell r="AX538">
            <v>0</v>
          </cell>
          <cell r="AY538">
            <v>140.53</v>
          </cell>
          <cell r="AZ538">
            <v>102.45</v>
          </cell>
          <cell r="BA538" t="str">
            <v>Purchase</v>
          </cell>
          <cell r="BB538">
            <v>100</v>
          </cell>
        </row>
        <row r="539">
          <cell r="A539" t="str">
            <v>I</v>
          </cell>
          <cell r="B539" t="str">
            <v>261908$77</v>
          </cell>
          <cell r="C539" t="str">
            <v>DREYFUS</v>
          </cell>
          <cell r="D539" t="str">
            <v>TREASURY CASH MGMT FUND</v>
          </cell>
          <cell r="E539" t="str">
            <v>L</v>
          </cell>
          <cell r="F539">
            <v>438323</v>
          </cell>
          <cell r="G539">
            <v>0</v>
          </cell>
          <cell r="I539" t="str">
            <v>Not Listed</v>
          </cell>
          <cell r="K539" t="str">
            <v>N/R</v>
          </cell>
          <cell r="L539" t="str">
            <v>Aaa</v>
          </cell>
          <cell r="M539">
            <v>999</v>
          </cell>
          <cell r="N539" t="str">
            <v>Other-Asset Related</v>
          </cell>
          <cell r="O539">
            <v>999</v>
          </cell>
          <cell r="P539" t="str">
            <v>Other-Asset Related</v>
          </cell>
          <cell r="Q539">
            <v>999</v>
          </cell>
          <cell r="R539" t="str">
            <v>Other-Asset Related</v>
          </cell>
          <cell r="S539">
            <v>215</v>
          </cell>
          <cell r="T539" t="str">
            <v>CASH EQUIV</v>
          </cell>
          <cell r="U539">
            <v>215</v>
          </cell>
          <cell r="V539" t="str">
            <v>CASH EQUIV</v>
          </cell>
          <cell r="W539">
            <v>215</v>
          </cell>
          <cell r="X539" t="str">
            <v>CASH EQUIVALENT</v>
          </cell>
          <cell r="Y539">
            <v>1934346</v>
          </cell>
          <cell r="Z539" t="str">
            <v>AEG</v>
          </cell>
          <cell r="AA539">
            <v>401</v>
          </cell>
          <cell r="AB539" t="str">
            <v>TRANSAMERICA OCCIDENTAL LIFE INS CO (TOLIC)</v>
          </cell>
          <cell r="AC539">
            <v>415</v>
          </cell>
          <cell r="AD539" t="str">
            <v>REI4 04DE</v>
          </cell>
          <cell r="AE539">
            <v>163</v>
          </cell>
          <cell r="AF539" t="str">
            <v>1637A00008700</v>
          </cell>
          <cell r="AH539">
            <v>39063</v>
          </cell>
          <cell r="AI539">
            <v>39063</v>
          </cell>
          <cell r="AJ539" t="str">
            <v>SHORT TERM</v>
          </cell>
          <cell r="AK539" t="str">
            <v>SHORT TERM-GENERAL</v>
          </cell>
          <cell r="AL539">
            <v>10</v>
          </cell>
          <cell r="AM539">
            <v>0</v>
          </cell>
          <cell r="AN539">
            <v>0</v>
          </cell>
          <cell r="AO539" t="str">
            <v>US</v>
          </cell>
          <cell r="AP539" t="str">
            <v>U.S. DOLLARS</v>
          </cell>
          <cell r="AQ539">
            <v>21320.86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58.15</v>
          </cell>
          <cell r="AW539">
            <v>86</v>
          </cell>
          <cell r="AX539">
            <v>0</v>
          </cell>
          <cell r="AY539">
            <v>91.54</v>
          </cell>
          <cell r="AZ539">
            <v>63.69</v>
          </cell>
          <cell r="BA539" t="str">
            <v>Purchase</v>
          </cell>
          <cell r="BB539">
            <v>100</v>
          </cell>
        </row>
        <row r="540">
          <cell r="A540" t="str">
            <v>I</v>
          </cell>
          <cell r="B540" t="str">
            <v>261908$77</v>
          </cell>
          <cell r="C540" t="str">
            <v>DREYFUS</v>
          </cell>
          <cell r="D540" t="str">
            <v>TREASURY CASH MGMT FUND</v>
          </cell>
          <cell r="E540" t="str">
            <v>L</v>
          </cell>
          <cell r="F540">
            <v>438323</v>
          </cell>
          <cell r="G540">
            <v>0</v>
          </cell>
          <cell r="I540" t="str">
            <v>Not Listed</v>
          </cell>
          <cell r="K540" t="str">
            <v>N/R</v>
          </cell>
          <cell r="L540" t="str">
            <v>Aaa</v>
          </cell>
          <cell r="M540">
            <v>999</v>
          </cell>
          <cell r="N540" t="str">
            <v>Other-Asset Related</v>
          </cell>
          <cell r="O540">
            <v>999</v>
          </cell>
          <cell r="P540" t="str">
            <v>Other-Asset Related</v>
          </cell>
          <cell r="Q540">
            <v>999</v>
          </cell>
          <cell r="R540" t="str">
            <v>Other-Asset Related</v>
          </cell>
          <cell r="S540">
            <v>215</v>
          </cell>
          <cell r="T540" t="str">
            <v>CASH EQUIV</v>
          </cell>
          <cell r="U540">
            <v>215</v>
          </cell>
          <cell r="V540" t="str">
            <v>CASH EQUIV</v>
          </cell>
          <cell r="W540">
            <v>215</v>
          </cell>
          <cell r="X540" t="str">
            <v>CASH EQUIVALENT</v>
          </cell>
          <cell r="Y540">
            <v>1936203</v>
          </cell>
          <cell r="Z540" t="str">
            <v>AEG</v>
          </cell>
          <cell r="AA540">
            <v>401</v>
          </cell>
          <cell r="AB540" t="str">
            <v>TRANSAMERICA OCCIDENTAL LIFE INS CO (TOLIC)</v>
          </cell>
          <cell r="AC540">
            <v>415</v>
          </cell>
          <cell r="AD540" t="str">
            <v>REI4 04DE</v>
          </cell>
          <cell r="AE540">
            <v>163</v>
          </cell>
          <cell r="AF540" t="str">
            <v>1637A00008700</v>
          </cell>
          <cell r="AH540">
            <v>39065</v>
          </cell>
          <cell r="AI540">
            <v>39065</v>
          </cell>
          <cell r="AJ540" t="str">
            <v>SHORT TERM</v>
          </cell>
          <cell r="AK540" t="str">
            <v>SHORT TERM-GENERAL</v>
          </cell>
          <cell r="AL540">
            <v>10</v>
          </cell>
          <cell r="AM540">
            <v>0</v>
          </cell>
          <cell r="AN540">
            <v>0</v>
          </cell>
          <cell r="AO540" t="str">
            <v>US</v>
          </cell>
          <cell r="AP540" t="str">
            <v>U.S. DOLLARS</v>
          </cell>
          <cell r="AQ540">
            <v>7093.25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17.32</v>
          </cell>
          <cell r="AW540">
            <v>28.61</v>
          </cell>
          <cell r="AX540">
            <v>0</v>
          </cell>
          <cell r="AY540">
            <v>30.45</v>
          </cell>
          <cell r="AZ540">
            <v>19.16</v>
          </cell>
          <cell r="BA540" t="str">
            <v>Purchase</v>
          </cell>
          <cell r="BB540">
            <v>100</v>
          </cell>
        </row>
        <row r="541">
          <cell r="A541" t="str">
            <v>I</v>
          </cell>
          <cell r="B541" t="str">
            <v>261908$77</v>
          </cell>
          <cell r="C541" t="str">
            <v>DREYFUS</v>
          </cell>
          <cell r="D541" t="str">
            <v>TREASURY CASH MGMT FUND</v>
          </cell>
          <cell r="E541" t="str">
            <v>L</v>
          </cell>
          <cell r="F541">
            <v>438323</v>
          </cell>
          <cell r="G541">
            <v>0</v>
          </cell>
          <cell r="I541" t="str">
            <v>Not Listed</v>
          </cell>
          <cell r="K541" t="str">
            <v>N/R</v>
          </cell>
          <cell r="L541" t="str">
            <v>Aaa</v>
          </cell>
          <cell r="M541">
            <v>999</v>
          </cell>
          <cell r="N541" t="str">
            <v>Other-Asset Related</v>
          </cell>
          <cell r="O541">
            <v>999</v>
          </cell>
          <cell r="P541" t="str">
            <v>Other-Asset Related</v>
          </cell>
          <cell r="Q541">
            <v>999</v>
          </cell>
          <cell r="R541" t="str">
            <v>Other-Asset Related</v>
          </cell>
          <cell r="S541">
            <v>215</v>
          </cell>
          <cell r="T541" t="str">
            <v>CASH EQUIV</v>
          </cell>
          <cell r="U541">
            <v>215</v>
          </cell>
          <cell r="V541" t="str">
            <v>CASH EQUIV</v>
          </cell>
          <cell r="W541">
            <v>215</v>
          </cell>
          <cell r="X541" t="str">
            <v>CASH EQUIVALENT</v>
          </cell>
          <cell r="Y541">
            <v>1937346</v>
          </cell>
          <cell r="Z541" t="str">
            <v>AEG</v>
          </cell>
          <cell r="AA541">
            <v>401</v>
          </cell>
          <cell r="AB541" t="str">
            <v>TRANSAMERICA OCCIDENTAL LIFE INS CO (TOLIC)</v>
          </cell>
          <cell r="AC541">
            <v>415</v>
          </cell>
          <cell r="AD541" t="str">
            <v>REI4 04DE</v>
          </cell>
          <cell r="AE541">
            <v>163</v>
          </cell>
          <cell r="AF541" t="str">
            <v>1637A00008700</v>
          </cell>
          <cell r="AH541">
            <v>39066</v>
          </cell>
          <cell r="AI541">
            <v>39066</v>
          </cell>
          <cell r="AJ541" t="str">
            <v>SHORT TERM</v>
          </cell>
          <cell r="AK541" t="str">
            <v>SHORT TERM-GENERAL</v>
          </cell>
          <cell r="AL541">
            <v>10</v>
          </cell>
          <cell r="AM541">
            <v>0</v>
          </cell>
          <cell r="AN541">
            <v>0</v>
          </cell>
          <cell r="AO541" t="str">
            <v>US</v>
          </cell>
          <cell r="AP541" t="str">
            <v>U.S. DOLLARS</v>
          </cell>
          <cell r="AQ541">
            <v>549189.5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1103.4100000000001</v>
          </cell>
          <cell r="AW541">
            <v>2056.9499999999998</v>
          </cell>
          <cell r="AX541">
            <v>0</v>
          </cell>
          <cell r="AY541">
            <v>2357.9499999999998</v>
          </cell>
          <cell r="AZ541">
            <v>1404.41</v>
          </cell>
          <cell r="BA541" t="str">
            <v>Purchase</v>
          </cell>
          <cell r="BB541">
            <v>100</v>
          </cell>
        </row>
        <row r="542">
          <cell r="A542" t="str">
            <v>I</v>
          </cell>
          <cell r="B542" t="str">
            <v>261908$77</v>
          </cell>
          <cell r="C542" t="str">
            <v>DREYFUS</v>
          </cell>
          <cell r="D542" t="str">
            <v>TREASURY CASH MGMT FUND</v>
          </cell>
          <cell r="E542" t="str">
            <v>L</v>
          </cell>
          <cell r="F542">
            <v>438323</v>
          </cell>
          <cell r="G542">
            <v>0</v>
          </cell>
          <cell r="I542" t="str">
            <v>Not Listed</v>
          </cell>
          <cell r="K542" t="str">
            <v>N/R</v>
          </cell>
          <cell r="L542" t="str">
            <v>Aaa</v>
          </cell>
          <cell r="M542">
            <v>999</v>
          </cell>
          <cell r="N542" t="str">
            <v>Other-Asset Related</v>
          </cell>
          <cell r="O542">
            <v>999</v>
          </cell>
          <cell r="P542" t="str">
            <v>Other-Asset Related</v>
          </cell>
          <cell r="Q542">
            <v>999</v>
          </cell>
          <cell r="R542" t="str">
            <v>Other-Asset Related</v>
          </cell>
          <cell r="S542">
            <v>215</v>
          </cell>
          <cell r="T542" t="str">
            <v>CASH EQUIV</v>
          </cell>
          <cell r="U542">
            <v>215</v>
          </cell>
          <cell r="V542" t="str">
            <v>CASH EQUIV</v>
          </cell>
          <cell r="W542">
            <v>215</v>
          </cell>
          <cell r="X542" t="str">
            <v>CASH EQUIVALENT</v>
          </cell>
          <cell r="Y542">
            <v>1938766</v>
          </cell>
          <cell r="Z542" t="str">
            <v>AEG</v>
          </cell>
          <cell r="AA542">
            <v>401</v>
          </cell>
          <cell r="AB542" t="str">
            <v>TRANSAMERICA OCCIDENTAL LIFE INS CO (TOLIC)</v>
          </cell>
          <cell r="AC542">
            <v>415</v>
          </cell>
          <cell r="AD542" t="str">
            <v>REI4 04DE</v>
          </cell>
          <cell r="AE542">
            <v>163</v>
          </cell>
          <cell r="AF542" t="str">
            <v>1637A00008700</v>
          </cell>
          <cell r="AH542">
            <v>39069</v>
          </cell>
          <cell r="AI542">
            <v>39069</v>
          </cell>
          <cell r="AJ542" t="str">
            <v>SHORT TERM</v>
          </cell>
          <cell r="AK542" t="str">
            <v>SHORT TERM-GENERAL</v>
          </cell>
          <cell r="AL542">
            <v>10</v>
          </cell>
          <cell r="AM542">
            <v>0</v>
          </cell>
          <cell r="AN542">
            <v>0</v>
          </cell>
          <cell r="AO542" t="str">
            <v>US</v>
          </cell>
          <cell r="AP542" t="str">
            <v>U.S. DOLLARS</v>
          </cell>
          <cell r="AQ542">
            <v>27199.87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50.74</v>
          </cell>
          <cell r="AW542">
            <v>109.68</v>
          </cell>
          <cell r="AX542">
            <v>0</v>
          </cell>
          <cell r="AY542">
            <v>116.78</v>
          </cell>
          <cell r="AZ542">
            <v>57.84</v>
          </cell>
          <cell r="BA542" t="str">
            <v>Purchase</v>
          </cell>
          <cell r="BB542">
            <v>100</v>
          </cell>
        </row>
        <row r="543">
          <cell r="A543" t="str">
            <v>I</v>
          </cell>
          <cell r="B543" t="str">
            <v>261908$77</v>
          </cell>
          <cell r="C543" t="str">
            <v>DREYFUS</v>
          </cell>
          <cell r="D543" t="str">
            <v>TREASURY CASH MGMT FUND</v>
          </cell>
          <cell r="E543" t="str">
            <v>L</v>
          </cell>
          <cell r="F543">
            <v>438323</v>
          </cell>
          <cell r="G543">
            <v>0</v>
          </cell>
          <cell r="I543" t="str">
            <v>Not Listed</v>
          </cell>
          <cell r="K543" t="str">
            <v>N/R</v>
          </cell>
          <cell r="L543" t="str">
            <v>Aaa</v>
          </cell>
          <cell r="M543">
            <v>999</v>
          </cell>
          <cell r="N543" t="str">
            <v>Other-Asset Related</v>
          </cell>
          <cell r="O543">
            <v>999</v>
          </cell>
          <cell r="P543" t="str">
            <v>Other-Asset Related</v>
          </cell>
          <cell r="Q543">
            <v>999</v>
          </cell>
          <cell r="R543" t="str">
            <v>Other-Asset Related</v>
          </cell>
          <cell r="S543">
            <v>215</v>
          </cell>
          <cell r="T543" t="str">
            <v>CASH EQUIV</v>
          </cell>
          <cell r="U543">
            <v>215</v>
          </cell>
          <cell r="V543" t="str">
            <v>CASH EQUIV</v>
          </cell>
          <cell r="W543">
            <v>215</v>
          </cell>
          <cell r="X543" t="str">
            <v>CASH EQUIVALENT</v>
          </cell>
          <cell r="Y543">
            <v>1940415</v>
          </cell>
          <cell r="Z543" t="str">
            <v>AEG</v>
          </cell>
          <cell r="AA543">
            <v>401</v>
          </cell>
          <cell r="AB543" t="str">
            <v>TRANSAMERICA OCCIDENTAL LIFE INS CO (TOLIC)</v>
          </cell>
          <cell r="AC543">
            <v>415</v>
          </cell>
          <cell r="AD543" t="str">
            <v>REI4 04DE</v>
          </cell>
          <cell r="AE543">
            <v>163</v>
          </cell>
          <cell r="AF543" t="str">
            <v>1637A00008700</v>
          </cell>
          <cell r="AH543">
            <v>39071</v>
          </cell>
          <cell r="AI543">
            <v>39071</v>
          </cell>
          <cell r="AJ543" t="str">
            <v>SHORT TERM</v>
          </cell>
          <cell r="AK543" t="str">
            <v>SHORT TERM-GENERAL</v>
          </cell>
          <cell r="AL543">
            <v>10</v>
          </cell>
          <cell r="AM543">
            <v>0</v>
          </cell>
          <cell r="AN543">
            <v>0</v>
          </cell>
          <cell r="AO543" t="str">
            <v>US</v>
          </cell>
          <cell r="AP543" t="str">
            <v>U.S. DOLLARS</v>
          </cell>
          <cell r="AQ543">
            <v>12398.25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19.57</v>
          </cell>
          <cell r="AW543">
            <v>49.99</v>
          </cell>
          <cell r="AX543">
            <v>0</v>
          </cell>
          <cell r="AY543">
            <v>53.23</v>
          </cell>
          <cell r="AZ543">
            <v>22.81</v>
          </cell>
          <cell r="BA543" t="str">
            <v>Purchase</v>
          </cell>
          <cell r="BB543">
            <v>100</v>
          </cell>
        </row>
        <row r="544">
          <cell r="A544" t="str">
            <v>I</v>
          </cell>
          <cell r="B544" t="str">
            <v>261908$77</v>
          </cell>
          <cell r="C544" t="str">
            <v>DREYFUS</v>
          </cell>
          <cell r="D544" t="str">
            <v>TREASURY CASH MGMT FUND</v>
          </cell>
          <cell r="E544" t="str">
            <v>L</v>
          </cell>
          <cell r="F544">
            <v>438323</v>
          </cell>
          <cell r="G544">
            <v>0</v>
          </cell>
          <cell r="I544" t="str">
            <v>Not Listed</v>
          </cell>
          <cell r="K544" t="str">
            <v>N/R</v>
          </cell>
          <cell r="L544" t="str">
            <v>Aaa</v>
          </cell>
          <cell r="M544">
            <v>999</v>
          </cell>
          <cell r="N544" t="str">
            <v>Other-Asset Related</v>
          </cell>
          <cell r="O544">
            <v>999</v>
          </cell>
          <cell r="P544" t="str">
            <v>Other-Asset Related</v>
          </cell>
          <cell r="Q544">
            <v>999</v>
          </cell>
          <cell r="R544" t="str">
            <v>Other-Asset Related</v>
          </cell>
          <cell r="S544">
            <v>215</v>
          </cell>
          <cell r="T544" t="str">
            <v>CASH EQUIV</v>
          </cell>
          <cell r="U544">
            <v>215</v>
          </cell>
          <cell r="V544" t="str">
            <v>CASH EQUIV</v>
          </cell>
          <cell r="W544">
            <v>215</v>
          </cell>
          <cell r="X544" t="str">
            <v>CASH EQUIVALENT</v>
          </cell>
          <cell r="Y544">
            <v>1943462</v>
          </cell>
          <cell r="Z544" t="str">
            <v>AEG</v>
          </cell>
          <cell r="AA544">
            <v>401</v>
          </cell>
          <cell r="AB544" t="str">
            <v>TRANSAMERICA OCCIDENTAL LIFE INS CO (TOLIC)</v>
          </cell>
          <cell r="AC544">
            <v>415</v>
          </cell>
          <cell r="AD544" t="str">
            <v>REI4 04DE</v>
          </cell>
          <cell r="AE544">
            <v>163</v>
          </cell>
          <cell r="AF544" t="str">
            <v>1637A00008700</v>
          </cell>
          <cell r="AH544">
            <v>39077</v>
          </cell>
          <cell r="AI544">
            <v>39077</v>
          </cell>
          <cell r="AJ544" t="str">
            <v>SHORT TERM</v>
          </cell>
          <cell r="AK544" t="str">
            <v>SHORT TERM-GENERAL</v>
          </cell>
          <cell r="AL544">
            <v>10</v>
          </cell>
          <cell r="AM544">
            <v>0</v>
          </cell>
          <cell r="AN544">
            <v>0</v>
          </cell>
          <cell r="AO544" t="str">
            <v>US</v>
          </cell>
          <cell r="AP544" t="str">
            <v>U.S. DOLLARS</v>
          </cell>
          <cell r="AQ544">
            <v>586704.30000000005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421.35</v>
          </cell>
          <cell r="AW544">
            <v>2366.0100000000002</v>
          </cell>
          <cell r="AX544">
            <v>0</v>
          </cell>
          <cell r="AY544">
            <v>2519.02</v>
          </cell>
          <cell r="AZ544">
            <v>574.36</v>
          </cell>
          <cell r="BA544" t="str">
            <v>Purchase</v>
          </cell>
          <cell r="BB544">
            <v>100</v>
          </cell>
        </row>
        <row r="545">
          <cell r="A545" t="str">
            <v>I</v>
          </cell>
          <cell r="B545" t="str">
            <v>261908$77</v>
          </cell>
          <cell r="C545" t="str">
            <v>DREYFUS</v>
          </cell>
          <cell r="D545" t="str">
            <v>TREASURY CASH MGMT FUND</v>
          </cell>
          <cell r="E545" t="str">
            <v>L</v>
          </cell>
          <cell r="F545">
            <v>438323</v>
          </cell>
          <cell r="G545">
            <v>0</v>
          </cell>
          <cell r="I545" t="str">
            <v>Not Listed</v>
          </cell>
          <cell r="K545" t="str">
            <v>N/R</v>
          </cell>
          <cell r="L545" t="str">
            <v>Aaa</v>
          </cell>
          <cell r="M545">
            <v>999</v>
          </cell>
          <cell r="N545" t="str">
            <v>Other-Asset Related</v>
          </cell>
          <cell r="O545">
            <v>999</v>
          </cell>
          <cell r="P545" t="str">
            <v>Other-Asset Related</v>
          </cell>
          <cell r="Q545">
            <v>999</v>
          </cell>
          <cell r="R545" t="str">
            <v>Other-Asset Related</v>
          </cell>
          <cell r="S545">
            <v>215</v>
          </cell>
          <cell r="T545" t="str">
            <v>CASH EQUIV</v>
          </cell>
          <cell r="U545">
            <v>215</v>
          </cell>
          <cell r="V545" t="str">
            <v>CASH EQUIV</v>
          </cell>
          <cell r="W545">
            <v>215</v>
          </cell>
          <cell r="X545" t="str">
            <v>CASH EQUIVALENT</v>
          </cell>
          <cell r="Y545">
            <v>1944788</v>
          </cell>
          <cell r="Z545" t="str">
            <v>AEG</v>
          </cell>
          <cell r="AA545">
            <v>401</v>
          </cell>
          <cell r="AB545" t="str">
            <v>TRANSAMERICA OCCIDENTAL LIFE INS CO (TOLIC)</v>
          </cell>
          <cell r="AC545">
            <v>415</v>
          </cell>
          <cell r="AD545" t="str">
            <v>REI4 04DE</v>
          </cell>
          <cell r="AE545">
            <v>163</v>
          </cell>
          <cell r="AF545" t="str">
            <v>1637A00008700</v>
          </cell>
          <cell r="AH545">
            <v>39078</v>
          </cell>
          <cell r="AI545">
            <v>39078</v>
          </cell>
          <cell r="AJ545" t="str">
            <v>SHORT TERM</v>
          </cell>
          <cell r="AK545" t="str">
            <v>SHORT TERM-GENERAL</v>
          </cell>
          <cell r="AL545">
            <v>10</v>
          </cell>
          <cell r="AM545">
            <v>0</v>
          </cell>
          <cell r="AN545">
            <v>0</v>
          </cell>
          <cell r="AO545" t="str">
            <v>US</v>
          </cell>
          <cell r="AP545" t="str">
            <v>U.S. DOLLARS</v>
          </cell>
          <cell r="AQ545">
            <v>43067.12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24.74</v>
          </cell>
          <cell r="AW545">
            <v>173.67</v>
          </cell>
          <cell r="AX545">
            <v>0</v>
          </cell>
          <cell r="AY545">
            <v>184.91</v>
          </cell>
          <cell r="AZ545">
            <v>35.979999999999997</v>
          </cell>
          <cell r="BA545" t="str">
            <v>Purchase</v>
          </cell>
          <cell r="BB545">
            <v>100</v>
          </cell>
        </row>
        <row r="546">
          <cell r="A546" t="str">
            <v>I</v>
          </cell>
          <cell r="B546" t="str">
            <v>261908$77</v>
          </cell>
          <cell r="C546" t="str">
            <v>DREYFUS</v>
          </cell>
          <cell r="D546" t="str">
            <v>TREASURY CASH MGMT FUND</v>
          </cell>
          <cell r="E546" t="str">
            <v>L</v>
          </cell>
          <cell r="F546">
            <v>438323</v>
          </cell>
          <cell r="G546">
            <v>0</v>
          </cell>
          <cell r="I546" t="str">
            <v>Not Listed</v>
          </cell>
          <cell r="K546" t="str">
            <v>N/R</v>
          </cell>
          <cell r="L546" t="str">
            <v>Aaa</v>
          </cell>
          <cell r="M546">
            <v>999</v>
          </cell>
          <cell r="N546" t="str">
            <v>Other-Asset Related</v>
          </cell>
          <cell r="O546">
            <v>999</v>
          </cell>
          <cell r="P546" t="str">
            <v>Other-Asset Related</v>
          </cell>
          <cell r="Q546">
            <v>999</v>
          </cell>
          <cell r="R546" t="str">
            <v>Other-Asset Related</v>
          </cell>
          <cell r="S546">
            <v>215</v>
          </cell>
          <cell r="T546" t="str">
            <v>CASH EQUIV</v>
          </cell>
          <cell r="U546">
            <v>215</v>
          </cell>
          <cell r="V546" t="str">
            <v>CASH EQUIV</v>
          </cell>
          <cell r="W546">
            <v>215</v>
          </cell>
          <cell r="X546" t="str">
            <v>CASH EQUIVALENT</v>
          </cell>
          <cell r="Y546">
            <v>1948866</v>
          </cell>
          <cell r="Z546" t="str">
            <v>AEG</v>
          </cell>
          <cell r="AA546">
            <v>401</v>
          </cell>
          <cell r="AB546" t="str">
            <v>TRANSAMERICA OCCIDENTAL LIFE INS CO (TOLIC)</v>
          </cell>
          <cell r="AC546">
            <v>415</v>
          </cell>
          <cell r="AD546" t="str">
            <v>REI4 04DE</v>
          </cell>
          <cell r="AE546">
            <v>163</v>
          </cell>
          <cell r="AF546" t="str">
            <v>1637A00008700</v>
          </cell>
          <cell r="AH546">
            <v>39080</v>
          </cell>
          <cell r="AI546">
            <v>39080</v>
          </cell>
          <cell r="AJ546" t="str">
            <v>SHORT TERM</v>
          </cell>
          <cell r="AK546" t="str">
            <v>SHORT TERM-GENERAL</v>
          </cell>
          <cell r="AL546">
            <v>10</v>
          </cell>
          <cell r="AM546">
            <v>0</v>
          </cell>
          <cell r="AN546">
            <v>0</v>
          </cell>
          <cell r="AO546" t="str">
            <v>US</v>
          </cell>
          <cell r="AP546" t="str">
            <v>U.S. DOLLARS</v>
          </cell>
          <cell r="AQ546">
            <v>107448.14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402.45</v>
          </cell>
          <cell r="AX546">
            <v>0</v>
          </cell>
          <cell r="AY546">
            <v>461.33</v>
          </cell>
          <cell r="AZ546">
            <v>58.88</v>
          </cell>
          <cell r="BA546" t="str">
            <v>Purchase</v>
          </cell>
          <cell r="BB546">
            <v>100</v>
          </cell>
        </row>
        <row r="547">
          <cell r="A547" t="str">
            <v>I</v>
          </cell>
          <cell r="B547" t="str">
            <v>261908$77</v>
          </cell>
          <cell r="C547" t="str">
            <v>DREYFUS</v>
          </cell>
          <cell r="D547" t="str">
            <v>TREASURY CASH MGMT FUND</v>
          </cell>
          <cell r="E547" t="str">
            <v>L</v>
          </cell>
          <cell r="F547">
            <v>438323</v>
          </cell>
          <cell r="G547">
            <v>0</v>
          </cell>
          <cell r="I547" t="str">
            <v>Not Listed</v>
          </cell>
          <cell r="K547" t="str">
            <v>N/R</v>
          </cell>
          <cell r="L547" t="str">
            <v>Aaa</v>
          </cell>
          <cell r="M547">
            <v>999</v>
          </cell>
          <cell r="N547" t="str">
            <v>Other-Asset Related</v>
          </cell>
          <cell r="O547">
            <v>999</v>
          </cell>
          <cell r="P547" t="str">
            <v>Other-Asset Related</v>
          </cell>
          <cell r="Q547">
            <v>999</v>
          </cell>
          <cell r="R547" t="str">
            <v>Other-Asset Related</v>
          </cell>
          <cell r="S547">
            <v>215</v>
          </cell>
          <cell r="T547" t="str">
            <v>CASH EQUIV</v>
          </cell>
          <cell r="U547">
            <v>215</v>
          </cell>
          <cell r="V547" t="str">
            <v>CASH EQUIV</v>
          </cell>
          <cell r="W547">
            <v>215</v>
          </cell>
          <cell r="X547" t="str">
            <v>CASH EQUIVALENT</v>
          </cell>
          <cell r="Y547">
            <v>1951631</v>
          </cell>
          <cell r="Z547" t="str">
            <v>AEG</v>
          </cell>
          <cell r="AA547">
            <v>401</v>
          </cell>
          <cell r="AB547" t="str">
            <v>TRANSAMERICA OCCIDENTAL LIFE INS CO (TOLIC)</v>
          </cell>
          <cell r="AC547">
            <v>415</v>
          </cell>
          <cell r="AD547" t="str">
            <v>REI4 04DE</v>
          </cell>
          <cell r="AE547">
            <v>163</v>
          </cell>
          <cell r="AF547" t="str">
            <v>1637A00008700</v>
          </cell>
          <cell r="AH547">
            <v>39084</v>
          </cell>
          <cell r="AI547">
            <v>39084</v>
          </cell>
          <cell r="AJ547" t="str">
            <v>SHORT TERM</v>
          </cell>
          <cell r="AK547" t="str">
            <v>SHORT TERM-GENERAL</v>
          </cell>
          <cell r="AL547">
            <v>10</v>
          </cell>
          <cell r="AM547">
            <v>0</v>
          </cell>
          <cell r="AN547">
            <v>0</v>
          </cell>
          <cell r="AO547" t="str">
            <v>US</v>
          </cell>
          <cell r="AP547" t="str">
            <v>U.S. DOLLARS</v>
          </cell>
          <cell r="AQ547">
            <v>1584738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6804.08</v>
          </cell>
          <cell r="AX547">
            <v>0</v>
          </cell>
          <cell r="AY547">
            <v>6804.08</v>
          </cell>
          <cell r="AZ547">
            <v>0</v>
          </cell>
          <cell r="BA547" t="str">
            <v>Purchase</v>
          </cell>
          <cell r="BB547">
            <v>100</v>
          </cell>
        </row>
        <row r="548">
          <cell r="A548" t="str">
            <v>I</v>
          </cell>
          <cell r="B548" t="str">
            <v>261908$77</v>
          </cell>
          <cell r="C548" t="str">
            <v>DREYFUS</v>
          </cell>
          <cell r="D548" t="str">
            <v>TREASURY CASH MGMT FUND</v>
          </cell>
          <cell r="E548" t="str">
            <v>L</v>
          </cell>
          <cell r="F548">
            <v>438323</v>
          </cell>
          <cell r="G548">
            <v>0</v>
          </cell>
          <cell r="I548" t="str">
            <v>Not Listed</v>
          </cell>
          <cell r="K548" t="str">
            <v>N/R</v>
          </cell>
          <cell r="L548" t="str">
            <v>Aaa</v>
          </cell>
          <cell r="M548">
            <v>999</v>
          </cell>
          <cell r="N548" t="str">
            <v>Other-Asset Related</v>
          </cell>
          <cell r="O548">
            <v>999</v>
          </cell>
          <cell r="P548" t="str">
            <v>Other-Asset Related</v>
          </cell>
          <cell r="Q548">
            <v>999</v>
          </cell>
          <cell r="R548" t="str">
            <v>Other-Asset Related</v>
          </cell>
          <cell r="S548">
            <v>215</v>
          </cell>
          <cell r="T548" t="str">
            <v>CASH EQUIV</v>
          </cell>
          <cell r="U548">
            <v>215</v>
          </cell>
          <cell r="V548" t="str">
            <v>CASH EQUIV</v>
          </cell>
          <cell r="W548">
            <v>215</v>
          </cell>
          <cell r="X548" t="str">
            <v>CASH EQUIVALENT</v>
          </cell>
          <cell r="Y548">
            <v>1952134</v>
          </cell>
          <cell r="Z548" t="str">
            <v>AEG</v>
          </cell>
          <cell r="AA548">
            <v>401</v>
          </cell>
          <cell r="AB548" t="str">
            <v>TRANSAMERICA OCCIDENTAL LIFE INS CO (TOLIC)</v>
          </cell>
          <cell r="AC548">
            <v>415</v>
          </cell>
          <cell r="AD548" t="str">
            <v>REI4 04DE</v>
          </cell>
          <cell r="AE548">
            <v>163</v>
          </cell>
          <cell r="AF548" t="str">
            <v>1637A00008700</v>
          </cell>
          <cell r="AH548">
            <v>39085</v>
          </cell>
          <cell r="AI548">
            <v>39085</v>
          </cell>
          <cell r="AJ548" t="str">
            <v>SHORT TERM</v>
          </cell>
          <cell r="AK548" t="str">
            <v>SHORT TERM-GENERAL</v>
          </cell>
          <cell r="AL548">
            <v>10</v>
          </cell>
          <cell r="AM548">
            <v>0</v>
          </cell>
          <cell r="AN548">
            <v>0</v>
          </cell>
          <cell r="AO548" t="str">
            <v>US</v>
          </cell>
          <cell r="AP548" t="str">
            <v>U.S. DOLLARS</v>
          </cell>
          <cell r="AQ548">
            <v>33411.65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138.69</v>
          </cell>
          <cell r="AX548">
            <v>0</v>
          </cell>
          <cell r="AY548">
            <v>138.69</v>
          </cell>
          <cell r="AZ548">
            <v>0</v>
          </cell>
          <cell r="BA548" t="str">
            <v>Purchase</v>
          </cell>
          <cell r="BB548">
            <v>100</v>
          </cell>
        </row>
        <row r="549">
          <cell r="A549" t="str">
            <v>I</v>
          </cell>
          <cell r="B549" t="str">
            <v>261908$77</v>
          </cell>
          <cell r="C549" t="str">
            <v>DREYFUS</v>
          </cell>
          <cell r="D549" t="str">
            <v>TREASURY CASH MGMT FUND</v>
          </cell>
          <cell r="E549" t="str">
            <v>L</v>
          </cell>
          <cell r="F549">
            <v>438323</v>
          </cell>
          <cell r="G549">
            <v>0</v>
          </cell>
          <cell r="I549" t="str">
            <v>Not Listed</v>
          </cell>
          <cell r="K549" t="str">
            <v>N/R</v>
          </cell>
          <cell r="L549" t="str">
            <v>Aaa</v>
          </cell>
          <cell r="M549">
            <v>999</v>
          </cell>
          <cell r="N549" t="str">
            <v>Other-Asset Related</v>
          </cell>
          <cell r="O549">
            <v>999</v>
          </cell>
          <cell r="P549" t="str">
            <v>Other-Asset Related</v>
          </cell>
          <cell r="Q549">
            <v>999</v>
          </cell>
          <cell r="R549" t="str">
            <v>Other-Asset Related</v>
          </cell>
          <cell r="S549">
            <v>215</v>
          </cell>
          <cell r="T549" t="str">
            <v>CASH EQUIV</v>
          </cell>
          <cell r="U549">
            <v>215</v>
          </cell>
          <cell r="V549" t="str">
            <v>CASH EQUIV</v>
          </cell>
          <cell r="W549">
            <v>215</v>
          </cell>
          <cell r="X549" t="str">
            <v>CASH EQUIVALENT</v>
          </cell>
          <cell r="Y549">
            <v>1956893</v>
          </cell>
          <cell r="Z549" t="str">
            <v>AEG</v>
          </cell>
          <cell r="AA549">
            <v>401</v>
          </cell>
          <cell r="AB549" t="str">
            <v>TRANSAMERICA OCCIDENTAL LIFE INS CO (TOLIC)</v>
          </cell>
          <cell r="AC549">
            <v>415</v>
          </cell>
          <cell r="AD549" t="str">
            <v>REI4 04DE</v>
          </cell>
          <cell r="AE549">
            <v>163</v>
          </cell>
          <cell r="AF549" t="str">
            <v>1637A00008700</v>
          </cell>
          <cell r="AH549">
            <v>39090</v>
          </cell>
          <cell r="AI549">
            <v>39090</v>
          </cell>
          <cell r="AJ549" t="str">
            <v>SHORT TERM</v>
          </cell>
          <cell r="AK549" t="str">
            <v>SHORT TERM-GENERAL</v>
          </cell>
          <cell r="AL549">
            <v>10</v>
          </cell>
          <cell r="AM549">
            <v>0</v>
          </cell>
          <cell r="AN549">
            <v>0</v>
          </cell>
          <cell r="AO549" t="str">
            <v>US</v>
          </cell>
          <cell r="AP549" t="str">
            <v>U.S. DOLLARS</v>
          </cell>
          <cell r="AQ549">
            <v>193482.22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664.77</v>
          </cell>
          <cell r="AX549">
            <v>0</v>
          </cell>
          <cell r="AY549">
            <v>664.77</v>
          </cell>
          <cell r="AZ549">
            <v>0</v>
          </cell>
          <cell r="BA549" t="str">
            <v>Purchase</v>
          </cell>
          <cell r="BB549">
            <v>100</v>
          </cell>
        </row>
        <row r="550">
          <cell r="A550" t="str">
            <v>I</v>
          </cell>
          <cell r="B550" t="str">
            <v>261908$77</v>
          </cell>
          <cell r="C550" t="str">
            <v>DREYFUS</v>
          </cell>
          <cell r="D550" t="str">
            <v>TREASURY CASH MGMT FUND</v>
          </cell>
          <cell r="E550" t="str">
            <v>L</v>
          </cell>
          <cell r="F550">
            <v>438323</v>
          </cell>
          <cell r="G550">
            <v>0</v>
          </cell>
          <cell r="I550" t="str">
            <v>Not Listed</v>
          </cell>
          <cell r="K550" t="str">
            <v>N/R</v>
          </cell>
          <cell r="L550" t="str">
            <v>Aaa</v>
          </cell>
          <cell r="M550">
            <v>999</v>
          </cell>
          <cell r="N550" t="str">
            <v>Other-Asset Related</v>
          </cell>
          <cell r="O550">
            <v>999</v>
          </cell>
          <cell r="P550" t="str">
            <v>Other-Asset Related</v>
          </cell>
          <cell r="Q550">
            <v>999</v>
          </cell>
          <cell r="R550" t="str">
            <v>Other-Asset Related</v>
          </cell>
          <cell r="S550">
            <v>215</v>
          </cell>
          <cell r="T550" t="str">
            <v>CASH EQUIV</v>
          </cell>
          <cell r="U550">
            <v>215</v>
          </cell>
          <cell r="V550" t="str">
            <v>CASH EQUIV</v>
          </cell>
          <cell r="W550">
            <v>215</v>
          </cell>
          <cell r="X550" t="str">
            <v>CASH EQUIVALENT</v>
          </cell>
          <cell r="Y550">
            <v>1960387</v>
          </cell>
          <cell r="Z550" t="str">
            <v>AEG</v>
          </cell>
          <cell r="AA550">
            <v>401</v>
          </cell>
          <cell r="AB550" t="str">
            <v>TRANSAMERICA OCCIDENTAL LIFE INS CO (TOLIC)</v>
          </cell>
          <cell r="AC550">
            <v>415</v>
          </cell>
          <cell r="AD550" t="str">
            <v>REI4 04DE</v>
          </cell>
          <cell r="AE550">
            <v>163</v>
          </cell>
          <cell r="AF550" t="str">
            <v>1637A00008700</v>
          </cell>
          <cell r="AH550">
            <v>39091</v>
          </cell>
          <cell r="AI550">
            <v>39091</v>
          </cell>
          <cell r="AJ550" t="str">
            <v>SHORT TERM</v>
          </cell>
          <cell r="AK550" t="str">
            <v>SHORT TERM-GENERAL</v>
          </cell>
          <cell r="AL550">
            <v>10</v>
          </cell>
          <cell r="AM550">
            <v>0</v>
          </cell>
          <cell r="AN550">
            <v>0</v>
          </cell>
          <cell r="AO550" t="str">
            <v>US</v>
          </cell>
          <cell r="AP550" t="str">
            <v>U.S. DOLLARS</v>
          </cell>
          <cell r="AQ550">
            <v>76.62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.25</v>
          </cell>
          <cell r="AX550">
            <v>0</v>
          </cell>
          <cell r="AY550">
            <v>0.25</v>
          </cell>
          <cell r="AZ550">
            <v>0</v>
          </cell>
          <cell r="BA550" t="str">
            <v>Purchase</v>
          </cell>
          <cell r="BB550">
            <v>100</v>
          </cell>
        </row>
        <row r="551">
          <cell r="A551" t="str">
            <v>I</v>
          </cell>
          <cell r="B551" t="str">
            <v>261908$77</v>
          </cell>
          <cell r="C551" t="str">
            <v>DREYFUS</v>
          </cell>
          <cell r="D551" t="str">
            <v>TREASURY CASH MGMT FUND</v>
          </cell>
          <cell r="E551" t="str">
            <v>L</v>
          </cell>
          <cell r="F551">
            <v>438323</v>
          </cell>
          <cell r="G551">
            <v>0</v>
          </cell>
          <cell r="I551" t="str">
            <v>Not Listed</v>
          </cell>
          <cell r="K551" t="str">
            <v>N/R</v>
          </cell>
          <cell r="L551" t="str">
            <v>Aaa</v>
          </cell>
          <cell r="M551">
            <v>999</v>
          </cell>
          <cell r="N551" t="str">
            <v>Other-Asset Related</v>
          </cell>
          <cell r="O551">
            <v>999</v>
          </cell>
          <cell r="P551" t="str">
            <v>Other-Asset Related</v>
          </cell>
          <cell r="Q551">
            <v>999</v>
          </cell>
          <cell r="R551" t="str">
            <v>Other-Asset Related</v>
          </cell>
          <cell r="S551">
            <v>215</v>
          </cell>
          <cell r="T551" t="str">
            <v>CASH EQUIV</v>
          </cell>
          <cell r="U551">
            <v>215</v>
          </cell>
          <cell r="V551" t="str">
            <v>CASH EQUIV</v>
          </cell>
          <cell r="W551">
            <v>215</v>
          </cell>
          <cell r="X551" t="str">
            <v>CASH EQUIVALENT</v>
          </cell>
          <cell r="Y551">
            <v>1961802</v>
          </cell>
          <cell r="Z551" t="str">
            <v>AEG</v>
          </cell>
          <cell r="AA551">
            <v>401</v>
          </cell>
          <cell r="AB551" t="str">
            <v>TRANSAMERICA OCCIDENTAL LIFE INS CO (TOLIC)</v>
          </cell>
          <cell r="AC551">
            <v>415</v>
          </cell>
          <cell r="AD551" t="str">
            <v>REI4 04DE</v>
          </cell>
          <cell r="AE551">
            <v>163</v>
          </cell>
          <cell r="AF551" t="str">
            <v>1637A00008700</v>
          </cell>
          <cell r="AH551">
            <v>39092</v>
          </cell>
          <cell r="AI551">
            <v>39092</v>
          </cell>
          <cell r="AJ551" t="str">
            <v>SHORT TERM</v>
          </cell>
          <cell r="AK551" t="str">
            <v>SHORT TERM-GENERAL</v>
          </cell>
          <cell r="AL551">
            <v>10</v>
          </cell>
          <cell r="AM551">
            <v>0</v>
          </cell>
          <cell r="AN551">
            <v>0</v>
          </cell>
          <cell r="AO551" t="str">
            <v>US</v>
          </cell>
          <cell r="AP551" t="str">
            <v>U.S. DOLLARS</v>
          </cell>
          <cell r="AQ551">
            <v>7836.67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24.69</v>
          </cell>
          <cell r="AX551">
            <v>0</v>
          </cell>
          <cell r="AY551">
            <v>24.69</v>
          </cell>
          <cell r="AZ551">
            <v>0</v>
          </cell>
          <cell r="BA551" t="str">
            <v>Purchase</v>
          </cell>
          <cell r="BB551">
            <v>100</v>
          </cell>
        </row>
        <row r="552">
          <cell r="A552" t="str">
            <v>I</v>
          </cell>
          <cell r="B552" t="str">
            <v>261908$77</v>
          </cell>
          <cell r="C552" t="str">
            <v>DREYFUS</v>
          </cell>
          <cell r="D552" t="str">
            <v>TREASURY CASH MGMT FUND</v>
          </cell>
          <cell r="E552" t="str">
            <v>L</v>
          </cell>
          <cell r="F552">
            <v>438323</v>
          </cell>
          <cell r="G552">
            <v>0</v>
          </cell>
          <cell r="I552" t="str">
            <v>Not Listed</v>
          </cell>
          <cell r="K552" t="str">
            <v>N/R</v>
          </cell>
          <cell r="L552" t="str">
            <v>Aaa</v>
          </cell>
          <cell r="M552">
            <v>999</v>
          </cell>
          <cell r="N552" t="str">
            <v>Other-Asset Related</v>
          </cell>
          <cell r="O552">
            <v>999</v>
          </cell>
          <cell r="P552" t="str">
            <v>Other-Asset Related</v>
          </cell>
          <cell r="Q552">
            <v>999</v>
          </cell>
          <cell r="R552" t="str">
            <v>Other-Asset Related</v>
          </cell>
          <cell r="S552">
            <v>215</v>
          </cell>
          <cell r="T552" t="str">
            <v>CASH EQUIV</v>
          </cell>
          <cell r="U552">
            <v>215</v>
          </cell>
          <cell r="V552" t="str">
            <v>CASH EQUIV</v>
          </cell>
          <cell r="W552">
            <v>215</v>
          </cell>
          <cell r="X552" t="str">
            <v>CASH EQUIVALENT</v>
          </cell>
          <cell r="Y552">
            <v>1962677</v>
          </cell>
          <cell r="Z552" t="str">
            <v>AEG</v>
          </cell>
          <cell r="AA552">
            <v>401</v>
          </cell>
          <cell r="AB552" t="str">
            <v>TRANSAMERICA OCCIDENTAL LIFE INS CO (TOLIC)</v>
          </cell>
          <cell r="AC552">
            <v>415</v>
          </cell>
          <cell r="AD552" t="str">
            <v>REI4 04DE</v>
          </cell>
          <cell r="AE552">
            <v>163</v>
          </cell>
          <cell r="AF552" t="str">
            <v>1637A00008700</v>
          </cell>
          <cell r="AH552">
            <v>39093</v>
          </cell>
          <cell r="AI552">
            <v>39093</v>
          </cell>
          <cell r="AJ552" t="str">
            <v>SHORT TERM</v>
          </cell>
          <cell r="AK552" t="str">
            <v>SHORT TERM-GENERAL</v>
          </cell>
          <cell r="AL552">
            <v>10</v>
          </cell>
          <cell r="AM552">
            <v>0</v>
          </cell>
          <cell r="AN552">
            <v>0</v>
          </cell>
          <cell r="AO552" t="str">
            <v>US</v>
          </cell>
          <cell r="AP552" t="str">
            <v>U.S. DOLLARS</v>
          </cell>
          <cell r="AQ552">
            <v>24893.33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74.849999999999994</v>
          </cell>
          <cell r="AX552">
            <v>0</v>
          </cell>
          <cell r="AY552">
            <v>74.849999999999994</v>
          </cell>
          <cell r="AZ552">
            <v>0</v>
          </cell>
          <cell r="BA552" t="str">
            <v>Purchase</v>
          </cell>
          <cell r="BB552">
            <v>100</v>
          </cell>
        </row>
        <row r="553">
          <cell r="A553" t="str">
            <v>I</v>
          </cell>
          <cell r="B553" t="str">
            <v>261908$77</v>
          </cell>
          <cell r="C553" t="str">
            <v>DREYFUS</v>
          </cell>
          <cell r="D553" t="str">
            <v>TREASURY CASH MGMT FUND</v>
          </cell>
          <cell r="E553" t="str">
            <v>L</v>
          </cell>
          <cell r="F553">
            <v>438323</v>
          </cell>
          <cell r="G553">
            <v>0</v>
          </cell>
          <cell r="I553" t="str">
            <v>Not Listed</v>
          </cell>
          <cell r="K553" t="str">
            <v>N/R</v>
          </cell>
          <cell r="L553" t="str">
            <v>Aaa</v>
          </cell>
          <cell r="M553">
            <v>999</v>
          </cell>
          <cell r="N553" t="str">
            <v>Other-Asset Related</v>
          </cell>
          <cell r="O553">
            <v>999</v>
          </cell>
          <cell r="P553" t="str">
            <v>Other-Asset Related</v>
          </cell>
          <cell r="Q553">
            <v>999</v>
          </cell>
          <cell r="R553" t="str">
            <v>Other-Asset Related</v>
          </cell>
          <cell r="S553">
            <v>215</v>
          </cell>
          <cell r="T553" t="str">
            <v>CASH EQUIV</v>
          </cell>
          <cell r="U553">
            <v>215</v>
          </cell>
          <cell r="V553" t="str">
            <v>CASH EQUIV</v>
          </cell>
          <cell r="W553">
            <v>215</v>
          </cell>
          <cell r="X553" t="str">
            <v>CASH EQUIVALENT</v>
          </cell>
          <cell r="Y553">
            <v>1963261</v>
          </cell>
          <cell r="Z553" t="str">
            <v>AEG</v>
          </cell>
          <cell r="AA553">
            <v>401</v>
          </cell>
          <cell r="AB553" t="str">
            <v>TRANSAMERICA OCCIDENTAL LIFE INS CO (TOLIC)</v>
          </cell>
          <cell r="AC553">
            <v>415</v>
          </cell>
          <cell r="AD553" t="str">
            <v>REI4 04DE</v>
          </cell>
          <cell r="AE553">
            <v>163</v>
          </cell>
          <cell r="AF553" t="str">
            <v>1637A00008700</v>
          </cell>
          <cell r="AH553">
            <v>39094</v>
          </cell>
          <cell r="AI553">
            <v>39094</v>
          </cell>
          <cell r="AJ553" t="str">
            <v>SHORT TERM</v>
          </cell>
          <cell r="AK553" t="str">
            <v>SHORT TERM-GENERAL</v>
          </cell>
          <cell r="AL553">
            <v>10</v>
          </cell>
          <cell r="AM553">
            <v>0</v>
          </cell>
          <cell r="AN553">
            <v>0</v>
          </cell>
          <cell r="AO553" t="str">
            <v>US</v>
          </cell>
          <cell r="AP553" t="str">
            <v>U.S. DOLLARS</v>
          </cell>
          <cell r="AQ553">
            <v>76008.289999999994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217.68</v>
          </cell>
          <cell r="AX553">
            <v>0</v>
          </cell>
          <cell r="AY553">
            <v>217.68</v>
          </cell>
          <cell r="AZ553">
            <v>0</v>
          </cell>
          <cell r="BA553" t="str">
            <v>Purchase</v>
          </cell>
          <cell r="BB553">
            <v>100</v>
          </cell>
        </row>
        <row r="554">
          <cell r="A554" t="str">
            <v>I</v>
          </cell>
          <cell r="B554" t="str">
            <v>261908$77</v>
          </cell>
          <cell r="C554" t="str">
            <v>DREYFUS</v>
          </cell>
          <cell r="D554" t="str">
            <v>TREASURY CASH MGMT FUND</v>
          </cell>
          <cell r="E554" t="str">
            <v>L</v>
          </cell>
          <cell r="F554">
            <v>438323</v>
          </cell>
          <cell r="G554">
            <v>0</v>
          </cell>
          <cell r="I554" t="str">
            <v>Not Listed</v>
          </cell>
          <cell r="K554" t="str">
            <v>N/R</v>
          </cell>
          <cell r="L554" t="str">
            <v>Aaa</v>
          </cell>
          <cell r="M554">
            <v>999</v>
          </cell>
          <cell r="N554" t="str">
            <v>Other-Asset Related</v>
          </cell>
          <cell r="O554">
            <v>999</v>
          </cell>
          <cell r="P554" t="str">
            <v>Other-Asset Related</v>
          </cell>
          <cell r="Q554">
            <v>999</v>
          </cell>
          <cell r="R554" t="str">
            <v>Other-Asset Related</v>
          </cell>
          <cell r="S554">
            <v>215</v>
          </cell>
          <cell r="T554" t="str">
            <v>CASH EQUIV</v>
          </cell>
          <cell r="U554">
            <v>215</v>
          </cell>
          <cell r="V554" t="str">
            <v>CASH EQUIV</v>
          </cell>
          <cell r="W554">
            <v>215</v>
          </cell>
          <cell r="X554" t="str">
            <v>CASH EQUIVALENT</v>
          </cell>
          <cell r="Y554">
            <v>1965391</v>
          </cell>
          <cell r="Z554" t="str">
            <v>AEG</v>
          </cell>
          <cell r="AA554">
            <v>401</v>
          </cell>
          <cell r="AB554" t="str">
            <v>TRANSAMERICA OCCIDENTAL LIFE INS CO (TOLIC)</v>
          </cell>
          <cell r="AC554">
            <v>415</v>
          </cell>
          <cell r="AD554" t="str">
            <v>REI4 04DE</v>
          </cell>
          <cell r="AE554">
            <v>163</v>
          </cell>
          <cell r="AF554" t="str">
            <v>1637A00008700</v>
          </cell>
          <cell r="AH554">
            <v>39098</v>
          </cell>
          <cell r="AI554">
            <v>39098</v>
          </cell>
          <cell r="AJ554" t="str">
            <v>SHORT TERM</v>
          </cell>
          <cell r="AK554" t="str">
            <v>SHORT TERM-GENERAL</v>
          </cell>
          <cell r="AL554">
            <v>10</v>
          </cell>
          <cell r="AM554">
            <v>0</v>
          </cell>
          <cell r="AN554">
            <v>0</v>
          </cell>
          <cell r="AO554" t="str">
            <v>US</v>
          </cell>
          <cell r="AP554" t="str">
            <v>U.S. DOLLARS</v>
          </cell>
          <cell r="AQ554">
            <v>678380.25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1554.31</v>
          </cell>
          <cell r="AX554">
            <v>0</v>
          </cell>
          <cell r="AY554">
            <v>1554.31</v>
          </cell>
          <cell r="AZ554">
            <v>0</v>
          </cell>
          <cell r="BA554" t="str">
            <v>Purchase</v>
          </cell>
          <cell r="BB554">
            <v>100</v>
          </cell>
        </row>
        <row r="555">
          <cell r="A555" t="str">
            <v>I</v>
          </cell>
          <cell r="B555" t="str">
            <v>261908$77</v>
          </cell>
          <cell r="C555" t="str">
            <v>DREYFUS</v>
          </cell>
          <cell r="D555" t="str">
            <v>TREASURY CASH MGMT FUND</v>
          </cell>
          <cell r="E555" t="str">
            <v>L</v>
          </cell>
          <cell r="F555">
            <v>438323</v>
          </cell>
          <cell r="G555">
            <v>0</v>
          </cell>
          <cell r="I555" t="str">
            <v>Not Listed</v>
          </cell>
          <cell r="K555" t="str">
            <v>N/R</v>
          </cell>
          <cell r="L555" t="str">
            <v>Aaa</v>
          </cell>
          <cell r="M555">
            <v>999</v>
          </cell>
          <cell r="N555" t="str">
            <v>Other-Asset Related</v>
          </cell>
          <cell r="O555">
            <v>999</v>
          </cell>
          <cell r="P555" t="str">
            <v>Other-Asset Related</v>
          </cell>
          <cell r="Q555">
            <v>999</v>
          </cell>
          <cell r="R555" t="str">
            <v>Other-Asset Related</v>
          </cell>
          <cell r="S555">
            <v>215</v>
          </cell>
          <cell r="T555" t="str">
            <v>CASH EQUIV</v>
          </cell>
          <cell r="U555">
            <v>215</v>
          </cell>
          <cell r="V555" t="str">
            <v>CASH EQUIV</v>
          </cell>
          <cell r="W555">
            <v>215</v>
          </cell>
          <cell r="X555" t="str">
            <v>CASH EQUIVALENT</v>
          </cell>
          <cell r="Y555">
            <v>1968723</v>
          </cell>
          <cell r="Z555" t="str">
            <v>AEG</v>
          </cell>
          <cell r="AA555">
            <v>401</v>
          </cell>
          <cell r="AB555" t="str">
            <v>TRANSAMERICA OCCIDENTAL LIFE INS CO (TOLIC)</v>
          </cell>
          <cell r="AC555">
            <v>415</v>
          </cell>
          <cell r="AD555" t="str">
            <v>REI4 04DE</v>
          </cell>
          <cell r="AE555">
            <v>163</v>
          </cell>
          <cell r="AF555" t="str">
            <v>1637A00008700</v>
          </cell>
          <cell r="AH555">
            <v>39104</v>
          </cell>
          <cell r="AI555">
            <v>39104</v>
          </cell>
          <cell r="AJ555" t="str">
            <v>SHORT TERM</v>
          </cell>
          <cell r="AK555" t="str">
            <v>SHORT TERM-GENERAL</v>
          </cell>
          <cell r="AL555">
            <v>10</v>
          </cell>
          <cell r="AM555">
            <v>0</v>
          </cell>
          <cell r="AN555">
            <v>0</v>
          </cell>
          <cell r="AO555" t="str">
            <v>US</v>
          </cell>
          <cell r="AP555" t="str">
            <v>U.S. DOLLARS</v>
          </cell>
          <cell r="AQ555">
            <v>1240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17.760000000000002</v>
          </cell>
          <cell r="AX555">
            <v>0</v>
          </cell>
          <cell r="AY555">
            <v>17.760000000000002</v>
          </cell>
          <cell r="AZ555">
            <v>0</v>
          </cell>
          <cell r="BA555" t="str">
            <v>Purchase</v>
          </cell>
          <cell r="BB555">
            <v>100</v>
          </cell>
        </row>
        <row r="556">
          <cell r="A556" t="str">
            <v>I</v>
          </cell>
          <cell r="B556" t="str">
            <v>261908$77</v>
          </cell>
          <cell r="C556" t="str">
            <v>DREYFUS</v>
          </cell>
          <cell r="D556" t="str">
            <v>TREASURY CASH MGMT FUND</v>
          </cell>
          <cell r="E556" t="str">
            <v>L</v>
          </cell>
          <cell r="F556">
            <v>438323</v>
          </cell>
          <cell r="G556">
            <v>0</v>
          </cell>
          <cell r="I556" t="str">
            <v>Not Listed</v>
          </cell>
          <cell r="K556" t="str">
            <v>N/R</v>
          </cell>
          <cell r="L556" t="str">
            <v>Aaa</v>
          </cell>
          <cell r="M556">
            <v>999</v>
          </cell>
          <cell r="N556" t="str">
            <v>Other-Asset Related</v>
          </cell>
          <cell r="O556">
            <v>999</v>
          </cell>
          <cell r="P556" t="str">
            <v>Other-Asset Related</v>
          </cell>
          <cell r="Q556">
            <v>999</v>
          </cell>
          <cell r="R556" t="str">
            <v>Other-Asset Related</v>
          </cell>
          <cell r="S556">
            <v>215</v>
          </cell>
          <cell r="T556" t="str">
            <v>CASH EQUIV</v>
          </cell>
          <cell r="U556">
            <v>215</v>
          </cell>
          <cell r="V556" t="str">
            <v>CASH EQUIV</v>
          </cell>
          <cell r="W556">
            <v>215</v>
          </cell>
          <cell r="X556" t="str">
            <v>CASH EQUIVALENT</v>
          </cell>
          <cell r="Y556">
            <v>1971404</v>
          </cell>
          <cell r="Z556" t="str">
            <v>AEG</v>
          </cell>
          <cell r="AA556">
            <v>401</v>
          </cell>
          <cell r="AB556" t="str">
            <v>TRANSAMERICA OCCIDENTAL LIFE INS CO (TOLIC)</v>
          </cell>
          <cell r="AC556">
            <v>415</v>
          </cell>
          <cell r="AD556" t="str">
            <v>REI4 04DE</v>
          </cell>
          <cell r="AE556">
            <v>163</v>
          </cell>
          <cell r="AF556" t="str">
            <v>1637A00008700</v>
          </cell>
          <cell r="AH556">
            <v>39106</v>
          </cell>
          <cell r="AI556">
            <v>39106</v>
          </cell>
          <cell r="AJ556" t="str">
            <v>SHORT TERM</v>
          </cell>
          <cell r="AK556" t="str">
            <v>SHORT TERM-GENERAL</v>
          </cell>
          <cell r="AL556">
            <v>10</v>
          </cell>
          <cell r="AM556">
            <v>0</v>
          </cell>
          <cell r="AN556">
            <v>0</v>
          </cell>
          <cell r="AO556" t="str">
            <v>US</v>
          </cell>
          <cell r="AP556" t="str">
            <v>U.S. DOLLARS</v>
          </cell>
          <cell r="AQ556">
            <v>64688.91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74.150000000000006</v>
          </cell>
          <cell r="AX556">
            <v>0</v>
          </cell>
          <cell r="AY556">
            <v>74.150000000000006</v>
          </cell>
          <cell r="AZ556">
            <v>0</v>
          </cell>
          <cell r="BA556" t="str">
            <v>Purchase</v>
          </cell>
          <cell r="BB556">
            <v>100</v>
          </cell>
        </row>
        <row r="557">
          <cell r="A557" t="str">
            <v>I</v>
          </cell>
          <cell r="B557" t="str">
            <v>261908$77</v>
          </cell>
          <cell r="C557" t="str">
            <v>DREYFUS</v>
          </cell>
          <cell r="D557" t="str">
            <v>TREASURY CASH MGMT FUND</v>
          </cell>
          <cell r="E557" t="str">
            <v>L</v>
          </cell>
          <cell r="F557">
            <v>438323</v>
          </cell>
          <cell r="G557">
            <v>0</v>
          </cell>
          <cell r="I557" t="str">
            <v>Not Listed</v>
          </cell>
          <cell r="K557" t="str">
            <v>N/R</v>
          </cell>
          <cell r="L557" t="str">
            <v>Aaa</v>
          </cell>
          <cell r="M557">
            <v>999</v>
          </cell>
          <cell r="N557" t="str">
            <v>Other-Asset Related</v>
          </cell>
          <cell r="O557">
            <v>999</v>
          </cell>
          <cell r="P557" t="str">
            <v>Other-Asset Related</v>
          </cell>
          <cell r="Q557">
            <v>999</v>
          </cell>
          <cell r="R557" t="str">
            <v>Other-Asset Related</v>
          </cell>
          <cell r="S557">
            <v>215</v>
          </cell>
          <cell r="T557" t="str">
            <v>CASH EQUIV</v>
          </cell>
          <cell r="U557">
            <v>215</v>
          </cell>
          <cell r="V557" t="str">
            <v>CASH EQUIV</v>
          </cell>
          <cell r="W557">
            <v>215</v>
          </cell>
          <cell r="X557" t="str">
            <v>CASH EQUIVALENT</v>
          </cell>
          <cell r="Y557">
            <v>1972918</v>
          </cell>
          <cell r="Z557" t="str">
            <v>AEG</v>
          </cell>
          <cell r="AA557">
            <v>401</v>
          </cell>
          <cell r="AB557" t="str">
            <v>TRANSAMERICA OCCIDENTAL LIFE INS CO (TOLIC)</v>
          </cell>
          <cell r="AC557">
            <v>415</v>
          </cell>
          <cell r="AD557" t="str">
            <v>REI4 04DE</v>
          </cell>
          <cell r="AE557">
            <v>163</v>
          </cell>
          <cell r="AF557" t="str">
            <v>1637A00008700</v>
          </cell>
          <cell r="AH557">
            <v>39107</v>
          </cell>
          <cell r="AI557">
            <v>39107</v>
          </cell>
          <cell r="AJ557" t="str">
            <v>SHORT TERM</v>
          </cell>
          <cell r="AK557" t="str">
            <v>SHORT TERM-GENERAL</v>
          </cell>
          <cell r="AL557">
            <v>10</v>
          </cell>
          <cell r="AM557">
            <v>0</v>
          </cell>
          <cell r="AN557">
            <v>0</v>
          </cell>
          <cell r="AO557" t="str">
            <v>US</v>
          </cell>
          <cell r="AP557" t="str">
            <v>U.S. DOLLARS</v>
          </cell>
          <cell r="AQ557">
            <v>554792.79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556.49</v>
          </cell>
          <cell r="AX557">
            <v>0</v>
          </cell>
          <cell r="AY557">
            <v>556.49</v>
          </cell>
          <cell r="AZ557">
            <v>0</v>
          </cell>
          <cell r="BA557" t="str">
            <v>Purchase</v>
          </cell>
          <cell r="BB557">
            <v>100</v>
          </cell>
        </row>
        <row r="558">
          <cell r="A558" t="str">
            <v>I</v>
          </cell>
          <cell r="B558" t="str">
            <v>261908$77</v>
          </cell>
          <cell r="C558" t="str">
            <v>DREYFUS</v>
          </cell>
          <cell r="D558" t="str">
            <v>TREASURY CASH MGMT FUND</v>
          </cell>
          <cell r="E558" t="str">
            <v>L</v>
          </cell>
          <cell r="F558">
            <v>438323</v>
          </cell>
          <cell r="G558">
            <v>0</v>
          </cell>
          <cell r="I558" t="str">
            <v>Not Listed</v>
          </cell>
          <cell r="K558" t="str">
            <v>N/R</v>
          </cell>
          <cell r="L558" t="str">
            <v>Aaa</v>
          </cell>
          <cell r="M558">
            <v>999</v>
          </cell>
          <cell r="N558" t="str">
            <v>Other-Asset Related</v>
          </cell>
          <cell r="O558">
            <v>999</v>
          </cell>
          <cell r="P558" t="str">
            <v>Other-Asset Related</v>
          </cell>
          <cell r="Q558">
            <v>999</v>
          </cell>
          <cell r="R558" t="str">
            <v>Other-Asset Related</v>
          </cell>
          <cell r="S558">
            <v>215</v>
          </cell>
          <cell r="T558" t="str">
            <v>CASH EQUIV</v>
          </cell>
          <cell r="U558">
            <v>215</v>
          </cell>
          <cell r="V558" t="str">
            <v>CASH EQUIV</v>
          </cell>
          <cell r="W558">
            <v>215</v>
          </cell>
          <cell r="X558" t="str">
            <v>CASH EQUIVALENT</v>
          </cell>
          <cell r="Y558">
            <v>1974212</v>
          </cell>
          <cell r="Z558" t="str">
            <v>AEG</v>
          </cell>
          <cell r="AA558">
            <v>401</v>
          </cell>
          <cell r="AB558" t="str">
            <v>TRANSAMERICA OCCIDENTAL LIFE INS CO (TOLIC)</v>
          </cell>
          <cell r="AC558">
            <v>415</v>
          </cell>
          <cell r="AD558" t="str">
            <v>REI4 04DE</v>
          </cell>
          <cell r="AE558">
            <v>163</v>
          </cell>
          <cell r="AF558" t="str">
            <v>1637A00008700</v>
          </cell>
          <cell r="AH558">
            <v>39108</v>
          </cell>
          <cell r="AI558">
            <v>39108</v>
          </cell>
          <cell r="AJ558" t="str">
            <v>SHORT TERM</v>
          </cell>
          <cell r="AK558" t="str">
            <v>SHORT TERM-GENERAL</v>
          </cell>
          <cell r="AL558">
            <v>10</v>
          </cell>
          <cell r="AM558">
            <v>0</v>
          </cell>
          <cell r="AN558">
            <v>0</v>
          </cell>
          <cell r="AO558" t="str">
            <v>US</v>
          </cell>
          <cell r="AP558" t="str">
            <v>U.S. DOLLARS</v>
          </cell>
          <cell r="AQ558">
            <v>1157.1099999999999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.99</v>
          </cell>
          <cell r="AX558">
            <v>0</v>
          </cell>
          <cell r="AY558">
            <v>0.99</v>
          </cell>
          <cell r="AZ558">
            <v>0</v>
          </cell>
          <cell r="BA558" t="str">
            <v>Purchase</v>
          </cell>
          <cell r="BB558">
            <v>100</v>
          </cell>
        </row>
        <row r="559">
          <cell r="A559" t="str">
            <v>I</v>
          </cell>
          <cell r="B559" t="str">
            <v>261908$77</v>
          </cell>
          <cell r="C559" t="str">
            <v>DREYFUS</v>
          </cell>
          <cell r="D559" t="str">
            <v>TREASURY CASH MGMT FUND</v>
          </cell>
          <cell r="E559" t="str">
            <v>L</v>
          </cell>
          <cell r="F559">
            <v>438323</v>
          </cell>
          <cell r="G559">
            <v>0</v>
          </cell>
          <cell r="I559" t="str">
            <v>Not Listed</v>
          </cell>
          <cell r="K559" t="str">
            <v>N/R</v>
          </cell>
          <cell r="L559" t="str">
            <v>Aaa</v>
          </cell>
          <cell r="M559">
            <v>999</v>
          </cell>
          <cell r="N559" t="str">
            <v>Other-Asset Related</v>
          </cell>
          <cell r="O559">
            <v>999</v>
          </cell>
          <cell r="P559" t="str">
            <v>Other-Asset Related</v>
          </cell>
          <cell r="Q559">
            <v>999</v>
          </cell>
          <cell r="R559" t="str">
            <v>Other-Asset Related</v>
          </cell>
          <cell r="S559">
            <v>215</v>
          </cell>
          <cell r="T559" t="str">
            <v>CASH EQUIV</v>
          </cell>
          <cell r="U559">
            <v>215</v>
          </cell>
          <cell r="V559" t="str">
            <v>CASH EQUIV</v>
          </cell>
          <cell r="W559">
            <v>215</v>
          </cell>
          <cell r="X559" t="str">
            <v>CASH EQUIVALENT</v>
          </cell>
          <cell r="Y559">
            <v>1974908</v>
          </cell>
          <cell r="Z559" t="str">
            <v>AEG</v>
          </cell>
          <cell r="AA559">
            <v>401</v>
          </cell>
          <cell r="AB559" t="str">
            <v>TRANSAMERICA OCCIDENTAL LIFE INS CO (TOLIC)</v>
          </cell>
          <cell r="AC559">
            <v>415</v>
          </cell>
          <cell r="AD559" t="str">
            <v>REI4 04DE</v>
          </cell>
          <cell r="AE559">
            <v>163</v>
          </cell>
          <cell r="AF559" t="str">
            <v>1637A00008700</v>
          </cell>
          <cell r="AH559">
            <v>39111</v>
          </cell>
          <cell r="AI559">
            <v>39111</v>
          </cell>
          <cell r="AJ559" t="str">
            <v>SHORT TERM</v>
          </cell>
          <cell r="AK559" t="str">
            <v>SHORT TERM-GENERAL</v>
          </cell>
          <cell r="AL559">
            <v>10</v>
          </cell>
          <cell r="AM559">
            <v>0</v>
          </cell>
          <cell r="AN559">
            <v>0</v>
          </cell>
          <cell r="AO559" t="str">
            <v>US</v>
          </cell>
          <cell r="AP559" t="str">
            <v>U.S. DOLLARS</v>
          </cell>
          <cell r="AQ559">
            <v>4375481.43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1880.8</v>
          </cell>
          <cell r="AX559">
            <v>0</v>
          </cell>
          <cell r="AY559">
            <v>1880.8</v>
          </cell>
          <cell r="AZ559">
            <v>0</v>
          </cell>
          <cell r="BA559" t="str">
            <v>Purchase</v>
          </cell>
          <cell r="BB559">
            <v>100</v>
          </cell>
        </row>
        <row r="560">
          <cell r="A560" t="str">
            <v>I</v>
          </cell>
          <cell r="B560" t="str">
            <v>261908$77</v>
          </cell>
          <cell r="C560" t="str">
            <v>DREYFUS</v>
          </cell>
          <cell r="D560" t="str">
            <v>TREASURY CASH MGMT FUND</v>
          </cell>
          <cell r="E560" t="str">
            <v>L</v>
          </cell>
          <cell r="F560">
            <v>438323</v>
          </cell>
          <cell r="G560">
            <v>0</v>
          </cell>
          <cell r="I560" t="str">
            <v>Not Listed</v>
          </cell>
          <cell r="K560" t="str">
            <v>N/R</v>
          </cell>
          <cell r="L560" t="str">
            <v>Aaa</v>
          </cell>
          <cell r="M560">
            <v>999</v>
          </cell>
          <cell r="N560" t="str">
            <v>Other-Asset Related</v>
          </cell>
          <cell r="O560">
            <v>999</v>
          </cell>
          <cell r="P560" t="str">
            <v>Other-Asset Related</v>
          </cell>
          <cell r="Q560">
            <v>999</v>
          </cell>
          <cell r="R560" t="str">
            <v>Other-Asset Related</v>
          </cell>
          <cell r="S560">
            <v>215</v>
          </cell>
          <cell r="T560" t="str">
            <v>CASH EQUIV</v>
          </cell>
          <cell r="U560">
            <v>215</v>
          </cell>
          <cell r="V560" t="str">
            <v>CASH EQUIV</v>
          </cell>
          <cell r="W560">
            <v>215</v>
          </cell>
          <cell r="X560" t="str">
            <v>CASH EQUIVALENT</v>
          </cell>
          <cell r="Y560">
            <v>1975807</v>
          </cell>
          <cell r="Z560" t="str">
            <v>AEG</v>
          </cell>
          <cell r="AA560">
            <v>401</v>
          </cell>
          <cell r="AB560" t="str">
            <v>TRANSAMERICA OCCIDENTAL LIFE INS CO (TOLIC)</v>
          </cell>
          <cell r="AC560">
            <v>415</v>
          </cell>
          <cell r="AD560" t="str">
            <v>REI4 04DE</v>
          </cell>
          <cell r="AE560">
            <v>163</v>
          </cell>
          <cell r="AF560" t="str">
            <v>1637A00008700</v>
          </cell>
          <cell r="AH560">
            <v>39112</v>
          </cell>
          <cell r="AI560">
            <v>39112</v>
          </cell>
          <cell r="AJ560" t="str">
            <v>SHORT TERM</v>
          </cell>
          <cell r="AK560" t="str">
            <v>SHORT TERM-GENERAL</v>
          </cell>
          <cell r="AL560">
            <v>10</v>
          </cell>
          <cell r="AM560">
            <v>0</v>
          </cell>
          <cell r="AN560">
            <v>0</v>
          </cell>
          <cell r="AO560" t="str">
            <v>US</v>
          </cell>
          <cell r="AP560" t="str">
            <v>U.S. DOLLARS</v>
          </cell>
          <cell r="AQ560">
            <v>5208.33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1.49</v>
          </cell>
          <cell r="AX560">
            <v>0</v>
          </cell>
          <cell r="AY560">
            <v>1.49</v>
          </cell>
          <cell r="AZ560">
            <v>0</v>
          </cell>
          <cell r="BA560" t="str">
            <v>Purchase</v>
          </cell>
          <cell r="BB560">
            <v>100</v>
          </cell>
        </row>
        <row r="561">
          <cell r="A561" t="str">
            <v>I</v>
          </cell>
          <cell r="B561" t="str">
            <v>261908$77</v>
          </cell>
          <cell r="C561" t="str">
            <v>DREYFUS</v>
          </cell>
          <cell r="D561" t="str">
            <v>TREASURY CASH MGMT FUND</v>
          </cell>
          <cell r="E561" t="str">
            <v>L</v>
          </cell>
          <cell r="F561">
            <v>438323</v>
          </cell>
          <cell r="G561">
            <v>0</v>
          </cell>
          <cell r="I561" t="str">
            <v>Not Listed</v>
          </cell>
          <cell r="K561" t="str">
            <v>N/R</v>
          </cell>
          <cell r="L561" t="str">
            <v>Aaa</v>
          </cell>
          <cell r="M561">
            <v>999</v>
          </cell>
          <cell r="N561" t="str">
            <v>Other-Asset Related</v>
          </cell>
          <cell r="O561">
            <v>999</v>
          </cell>
          <cell r="P561" t="str">
            <v>Other-Asset Related</v>
          </cell>
          <cell r="Q561">
            <v>999</v>
          </cell>
          <cell r="R561" t="str">
            <v>Other-Asset Related</v>
          </cell>
          <cell r="S561">
            <v>215</v>
          </cell>
          <cell r="T561" t="str">
            <v>CASH EQUIV</v>
          </cell>
          <cell r="U561">
            <v>215</v>
          </cell>
          <cell r="V561" t="str">
            <v>CASH EQUIV</v>
          </cell>
          <cell r="W561">
            <v>215</v>
          </cell>
          <cell r="X561" t="str">
            <v>CASH EQUIVALENT</v>
          </cell>
          <cell r="Y561">
            <v>1976867</v>
          </cell>
          <cell r="Z561" t="str">
            <v>AEG</v>
          </cell>
          <cell r="AA561">
            <v>401</v>
          </cell>
          <cell r="AB561" t="str">
            <v>TRANSAMERICA OCCIDENTAL LIFE INS CO (TOLIC)</v>
          </cell>
          <cell r="AC561">
            <v>415</v>
          </cell>
          <cell r="AD561" t="str">
            <v>REI4 04DE</v>
          </cell>
          <cell r="AE561">
            <v>163</v>
          </cell>
          <cell r="AF561" t="str">
            <v>1637A00008700</v>
          </cell>
          <cell r="AH561">
            <v>1</v>
          </cell>
          <cell r="AI561">
            <v>1</v>
          </cell>
          <cell r="AJ561" t="str">
            <v>SHORT TERM</v>
          </cell>
          <cell r="AK561" t="str">
            <v>SHORT TERM-GENERAL</v>
          </cell>
          <cell r="AL561">
            <v>10</v>
          </cell>
          <cell r="AM561">
            <v>0</v>
          </cell>
          <cell r="AN561">
            <v>0</v>
          </cell>
          <cell r="AO561" t="str">
            <v>US</v>
          </cell>
          <cell r="AP561" t="str">
            <v>U.S. DOLLARS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805.05</v>
          </cell>
          <cell r="AW561">
            <v>805.05</v>
          </cell>
          <cell r="AX561">
            <v>0</v>
          </cell>
          <cell r="AY561">
            <v>0</v>
          </cell>
          <cell r="AZ561">
            <v>0</v>
          </cell>
          <cell r="BA561" t="str">
            <v>CONTRIBUTION</v>
          </cell>
          <cell r="BB561">
            <v>0</v>
          </cell>
        </row>
        <row r="562">
          <cell r="A562" t="str">
            <v>I</v>
          </cell>
          <cell r="B562" t="str">
            <v>261908$77</v>
          </cell>
          <cell r="C562" t="str">
            <v>DREYFUS</v>
          </cell>
          <cell r="D562" t="str">
            <v>TREASURY CASH MGMT FUND</v>
          </cell>
          <cell r="E562" t="str">
            <v>L</v>
          </cell>
          <cell r="F562">
            <v>438323</v>
          </cell>
          <cell r="G562">
            <v>0</v>
          </cell>
          <cell r="I562" t="str">
            <v>Not Listed</v>
          </cell>
          <cell r="K562" t="str">
            <v>N/R</v>
          </cell>
          <cell r="L562" t="str">
            <v>Aaa</v>
          </cell>
          <cell r="M562">
            <v>999</v>
          </cell>
          <cell r="N562" t="str">
            <v>Other-Asset Related</v>
          </cell>
          <cell r="O562">
            <v>999</v>
          </cell>
          <cell r="P562" t="str">
            <v>Other-Asset Related</v>
          </cell>
          <cell r="Q562">
            <v>999</v>
          </cell>
          <cell r="R562" t="str">
            <v>Other-Asset Related</v>
          </cell>
          <cell r="S562">
            <v>215</v>
          </cell>
          <cell r="T562" t="str">
            <v>CASH EQUIV</v>
          </cell>
          <cell r="U562">
            <v>215</v>
          </cell>
          <cell r="V562" t="str">
            <v>CASH EQUIV</v>
          </cell>
          <cell r="W562">
            <v>215</v>
          </cell>
          <cell r="X562" t="str">
            <v>CASH EQUIVALENT</v>
          </cell>
          <cell r="Y562">
            <v>1976867</v>
          </cell>
          <cell r="Z562" t="str">
            <v>AEG</v>
          </cell>
          <cell r="AA562">
            <v>401</v>
          </cell>
          <cell r="AB562" t="str">
            <v>TRANSAMERICA OCCIDENTAL LIFE INS CO (TOLIC)</v>
          </cell>
          <cell r="AC562">
            <v>415</v>
          </cell>
          <cell r="AD562" t="str">
            <v>REI4 04DE</v>
          </cell>
          <cell r="AE562">
            <v>163</v>
          </cell>
          <cell r="AF562" t="str">
            <v>1637A00008700</v>
          </cell>
          <cell r="AH562">
            <v>39113</v>
          </cell>
          <cell r="AI562">
            <v>39113</v>
          </cell>
          <cell r="AJ562" t="str">
            <v>SHORT TERM</v>
          </cell>
          <cell r="AK562" t="str">
            <v>SHORT TERM-GENERAL</v>
          </cell>
          <cell r="AL562">
            <v>10</v>
          </cell>
          <cell r="AM562">
            <v>0</v>
          </cell>
          <cell r="AN562">
            <v>0</v>
          </cell>
          <cell r="AO562" t="str">
            <v>US</v>
          </cell>
          <cell r="AP562" t="str">
            <v>U.S. DOLLARS</v>
          </cell>
          <cell r="AQ562">
            <v>108686.27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15.58</v>
          </cell>
          <cell r="AX562">
            <v>0</v>
          </cell>
          <cell r="AY562">
            <v>15.58</v>
          </cell>
          <cell r="AZ562">
            <v>0</v>
          </cell>
          <cell r="BA562" t="str">
            <v>Purchase</v>
          </cell>
          <cell r="BB562">
            <v>100</v>
          </cell>
        </row>
        <row r="563">
          <cell r="A563" t="str">
            <v>I</v>
          </cell>
          <cell r="B563" t="str">
            <v>261908$78</v>
          </cell>
          <cell r="C563" t="str">
            <v>DREYFUS</v>
          </cell>
          <cell r="D563" t="str">
            <v>TREASURY CASH MGMT FUND</v>
          </cell>
          <cell r="E563" t="str">
            <v>L</v>
          </cell>
          <cell r="F563">
            <v>438323</v>
          </cell>
          <cell r="G563">
            <v>0</v>
          </cell>
          <cell r="I563" t="str">
            <v>Not Listed</v>
          </cell>
          <cell r="K563" t="str">
            <v>N/R</v>
          </cell>
          <cell r="L563" t="str">
            <v>Aaa</v>
          </cell>
          <cell r="M563">
            <v>999</v>
          </cell>
          <cell r="N563" t="str">
            <v>Other-Asset Related</v>
          </cell>
          <cell r="O563">
            <v>999</v>
          </cell>
          <cell r="P563" t="str">
            <v>Other-Asset Related</v>
          </cell>
          <cell r="Q563">
            <v>999</v>
          </cell>
          <cell r="R563" t="str">
            <v>Other-Asset Related</v>
          </cell>
          <cell r="S563">
            <v>215</v>
          </cell>
          <cell r="T563" t="str">
            <v>CASH EQUIV</v>
          </cell>
          <cell r="U563">
            <v>215</v>
          </cell>
          <cell r="V563" t="str">
            <v>CASH EQUIV</v>
          </cell>
          <cell r="W563">
            <v>215</v>
          </cell>
          <cell r="X563" t="str">
            <v>CASH EQUIVALENT</v>
          </cell>
          <cell r="Y563">
            <v>1438042</v>
          </cell>
          <cell r="Z563" t="str">
            <v>AEG</v>
          </cell>
          <cell r="AA563">
            <v>401</v>
          </cell>
          <cell r="AB563" t="str">
            <v>TRANSAMERICA OCCIDENTAL LIFE INS CO (TOLIC)</v>
          </cell>
          <cell r="AC563">
            <v>852</v>
          </cell>
          <cell r="AD563" t="str">
            <v>REI2 04 1</v>
          </cell>
          <cell r="AE563">
            <v>161</v>
          </cell>
          <cell r="AF563" t="str">
            <v>1617A000087TR</v>
          </cell>
          <cell r="AH563">
            <v>38411</v>
          </cell>
          <cell r="AI563">
            <v>38411</v>
          </cell>
          <cell r="AJ563" t="str">
            <v>SHORT TERM</v>
          </cell>
          <cell r="AK563" t="str">
            <v>CFMS-ST</v>
          </cell>
          <cell r="AL563">
            <v>10</v>
          </cell>
          <cell r="AM563">
            <v>0</v>
          </cell>
          <cell r="AN563">
            <v>0</v>
          </cell>
          <cell r="AO563" t="str">
            <v>US</v>
          </cell>
          <cell r="AP563" t="str">
            <v>U.S. DOLLARS</v>
          </cell>
          <cell r="AQ563">
            <v>6313517.8499999996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28067.07</v>
          </cell>
          <cell r="AW563">
            <v>26366.79</v>
          </cell>
          <cell r="AX563">
            <v>0</v>
          </cell>
          <cell r="AY563">
            <v>27107.13</v>
          </cell>
          <cell r="AZ563">
            <v>28807.41</v>
          </cell>
          <cell r="BA563" t="str">
            <v>Purchase</v>
          </cell>
          <cell r="BB563">
            <v>100</v>
          </cell>
        </row>
        <row r="564">
          <cell r="A564" t="str">
            <v>I</v>
          </cell>
          <cell r="B564" t="str">
            <v>261908$78</v>
          </cell>
          <cell r="C564" t="str">
            <v>DREYFUS</v>
          </cell>
          <cell r="D564" t="str">
            <v>TREASURY CASH MGMT FUND</v>
          </cell>
          <cell r="E564" t="str">
            <v>L</v>
          </cell>
          <cell r="F564">
            <v>438323</v>
          </cell>
          <cell r="G564">
            <v>0</v>
          </cell>
          <cell r="I564" t="str">
            <v>Not Listed</v>
          </cell>
          <cell r="K564" t="str">
            <v>N/R</v>
          </cell>
          <cell r="L564" t="str">
            <v>Aaa</v>
          </cell>
          <cell r="M564">
            <v>999</v>
          </cell>
          <cell r="N564" t="str">
            <v>Other-Asset Related</v>
          </cell>
          <cell r="O564">
            <v>999</v>
          </cell>
          <cell r="P564" t="str">
            <v>Other-Asset Related</v>
          </cell>
          <cell r="Q564">
            <v>999</v>
          </cell>
          <cell r="R564" t="str">
            <v>Other-Asset Related</v>
          </cell>
          <cell r="S564">
            <v>215</v>
          </cell>
          <cell r="T564" t="str">
            <v>CASH EQUIV</v>
          </cell>
          <cell r="U564">
            <v>215</v>
          </cell>
          <cell r="V564" t="str">
            <v>CASH EQUIV</v>
          </cell>
          <cell r="W564">
            <v>215</v>
          </cell>
          <cell r="X564" t="str">
            <v>CASH EQUIVALENT</v>
          </cell>
          <cell r="Y564">
            <v>1439934</v>
          </cell>
          <cell r="Z564" t="str">
            <v>AEG</v>
          </cell>
          <cell r="AA564">
            <v>401</v>
          </cell>
          <cell r="AB564" t="str">
            <v>TRANSAMERICA OCCIDENTAL LIFE INS CO (TOLIC)</v>
          </cell>
          <cell r="AC564">
            <v>852</v>
          </cell>
          <cell r="AD564" t="str">
            <v>REI2 04 1</v>
          </cell>
          <cell r="AE564">
            <v>161</v>
          </cell>
          <cell r="AF564" t="str">
            <v>1617A000087TR</v>
          </cell>
          <cell r="AH564">
            <v>38412</v>
          </cell>
          <cell r="AI564">
            <v>38412</v>
          </cell>
          <cell r="AJ564" t="str">
            <v>SHORT TERM</v>
          </cell>
          <cell r="AK564" t="str">
            <v>CFMS-ST</v>
          </cell>
          <cell r="AL564">
            <v>10</v>
          </cell>
          <cell r="AM564">
            <v>0</v>
          </cell>
          <cell r="AN564">
            <v>0</v>
          </cell>
          <cell r="AO564" t="str">
            <v>US</v>
          </cell>
          <cell r="AP564" t="str">
            <v>U.S. DOLLARS</v>
          </cell>
          <cell r="AQ564">
            <v>46500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2067.19</v>
          </cell>
          <cell r="AW564">
            <v>1941.96</v>
          </cell>
          <cell r="AX564">
            <v>0</v>
          </cell>
          <cell r="AY564">
            <v>1996.48</v>
          </cell>
          <cell r="AZ564">
            <v>2121.71</v>
          </cell>
          <cell r="BA564" t="str">
            <v>Purchase</v>
          </cell>
          <cell r="BB564">
            <v>100</v>
          </cell>
        </row>
        <row r="565">
          <cell r="A565" t="str">
            <v>I</v>
          </cell>
          <cell r="B565" t="str">
            <v>261908$78</v>
          </cell>
          <cell r="C565" t="str">
            <v>DREYFUS</v>
          </cell>
          <cell r="D565" t="str">
            <v>TREASURY CASH MGMT FUND</v>
          </cell>
          <cell r="E565" t="str">
            <v>L</v>
          </cell>
          <cell r="F565">
            <v>438323</v>
          </cell>
          <cell r="G565">
            <v>0</v>
          </cell>
          <cell r="I565" t="str">
            <v>Not Listed</v>
          </cell>
          <cell r="K565" t="str">
            <v>N/R</v>
          </cell>
          <cell r="L565" t="str">
            <v>Aaa</v>
          </cell>
          <cell r="M565">
            <v>999</v>
          </cell>
          <cell r="N565" t="str">
            <v>Other-Asset Related</v>
          </cell>
          <cell r="O565">
            <v>999</v>
          </cell>
          <cell r="P565" t="str">
            <v>Other-Asset Related</v>
          </cell>
          <cell r="Q565">
            <v>999</v>
          </cell>
          <cell r="R565" t="str">
            <v>Other-Asset Related</v>
          </cell>
          <cell r="S565">
            <v>215</v>
          </cell>
          <cell r="T565" t="str">
            <v>CASH EQUIV</v>
          </cell>
          <cell r="U565">
            <v>215</v>
          </cell>
          <cell r="V565" t="str">
            <v>CASH EQUIV</v>
          </cell>
          <cell r="W565">
            <v>215</v>
          </cell>
          <cell r="X565" t="str">
            <v>CASH EQUIVALENT</v>
          </cell>
          <cell r="Y565">
            <v>1441133</v>
          </cell>
          <cell r="Z565" t="str">
            <v>AEG</v>
          </cell>
          <cell r="AA565">
            <v>401</v>
          </cell>
          <cell r="AB565" t="str">
            <v>TRANSAMERICA OCCIDENTAL LIFE INS CO (TOLIC)</v>
          </cell>
          <cell r="AC565">
            <v>852</v>
          </cell>
          <cell r="AD565" t="str">
            <v>REI2 04 1</v>
          </cell>
          <cell r="AE565">
            <v>161</v>
          </cell>
          <cell r="AF565" t="str">
            <v>1617A000087TR</v>
          </cell>
          <cell r="AH565">
            <v>38413</v>
          </cell>
          <cell r="AI565">
            <v>38413</v>
          </cell>
          <cell r="AJ565" t="str">
            <v>SHORT TERM</v>
          </cell>
          <cell r="AK565" t="str">
            <v>CFMS-ST</v>
          </cell>
          <cell r="AL565">
            <v>10</v>
          </cell>
          <cell r="AM565">
            <v>0</v>
          </cell>
          <cell r="AN565">
            <v>0</v>
          </cell>
          <cell r="AO565" t="str">
            <v>US</v>
          </cell>
          <cell r="AP565" t="str">
            <v>U.S. DOLLARS</v>
          </cell>
          <cell r="AQ565">
            <v>65723.78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292.18</v>
          </cell>
          <cell r="AW565">
            <v>274.48</v>
          </cell>
          <cell r="AX565">
            <v>0</v>
          </cell>
          <cell r="AY565">
            <v>282.19</v>
          </cell>
          <cell r="AZ565">
            <v>299.89</v>
          </cell>
          <cell r="BA565" t="str">
            <v>Purchase</v>
          </cell>
          <cell r="BB565">
            <v>100</v>
          </cell>
        </row>
        <row r="566">
          <cell r="A566" t="str">
            <v>I</v>
          </cell>
          <cell r="B566" t="str">
            <v>261908$78</v>
          </cell>
          <cell r="C566" t="str">
            <v>DREYFUS</v>
          </cell>
          <cell r="D566" t="str">
            <v>TREASURY CASH MGMT FUND</v>
          </cell>
          <cell r="E566" t="str">
            <v>L</v>
          </cell>
          <cell r="F566">
            <v>438323</v>
          </cell>
          <cell r="G566">
            <v>0</v>
          </cell>
          <cell r="I566" t="str">
            <v>Not Listed</v>
          </cell>
          <cell r="K566" t="str">
            <v>N/R</v>
          </cell>
          <cell r="L566" t="str">
            <v>Aaa</v>
          </cell>
          <cell r="M566">
            <v>999</v>
          </cell>
          <cell r="N566" t="str">
            <v>Other-Asset Related</v>
          </cell>
          <cell r="O566">
            <v>999</v>
          </cell>
          <cell r="P566" t="str">
            <v>Other-Asset Related</v>
          </cell>
          <cell r="Q566">
            <v>999</v>
          </cell>
          <cell r="R566" t="str">
            <v>Other-Asset Related</v>
          </cell>
          <cell r="S566">
            <v>215</v>
          </cell>
          <cell r="T566" t="str">
            <v>CASH EQUIV</v>
          </cell>
          <cell r="U566">
            <v>215</v>
          </cell>
          <cell r="V566" t="str">
            <v>CASH EQUIV</v>
          </cell>
          <cell r="W566">
            <v>215</v>
          </cell>
          <cell r="X566" t="str">
            <v>CASH EQUIVALENT</v>
          </cell>
          <cell r="Y566">
            <v>1449773</v>
          </cell>
          <cell r="Z566" t="str">
            <v>AEG</v>
          </cell>
          <cell r="AA566">
            <v>401</v>
          </cell>
          <cell r="AB566" t="str">
            <v>TRANSAMERICA OCCIDENTAL LIFE INS CO (TOLIC)</v>
          </cell>
          <cell r="AC566">
            <v>852</v>
          </cell>
          <cell r="AD566" t="str">
            <v>REI2 04 1</v>
          </cell>
          <cell r="AE566">
            <v>161</v>
          </cell>
          <cell r="AF566" t="str">
            <v>1617A000087TR</v>
          </cell>
          <cell r="AH566">
            <v>38426</v>
          </cell>
          <cell r="AI566">
            <v>38426</v>
          </cell>
          <cell r="AJ566" t="str">
            <v>SHORT TERM</v>
          </cell>
          <cell r="AK566" t="str">
            <v>CFMS-ST</v>
          </cell>
          <cell r="AL566">
            <v>10</v>
          </cell>
          <cell r="AM566">
            <v>0</v>
          </cell>
          <cell r="AN566">
            <v>0</v>
          </cell>
          <cell r="AO566" t="str">
            <v>US</v>
          </cell>
          <cell r="AP566" t="str">
            <v>U.S. DOLLARS</v>
          </cell>
          <cell r="AQ566">
            <v>67800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3014.08</v>
          </cell>
          <cell r="AW566">
            <v>2831.49</v>
          </cell>
          <cell r="AX566">
            <v>0</v>
          </cell>
          <cell r="AY566">
            <v>2911</v>
          </cell>
          <cell r="AZ566">
            <v>3093.59</v>
          </cell>
          <cell r="BA566" t="str">
            <v>Purchase</v>
          </cell>
          <cell r="BB566">
            <v>100</v>
          </cell>
        </row>
        <row r="567">
          <cell r="A567" t="str">
            <v>I</v>
          </cell>
          <cell r="B567" t="str">
            <v>261908$78</v>
          </cell>
          <cell r="C567" t="str">
            <v>DREYFUS</v>
          </cell>
          <cell r="D567" t="str">
            <v>TREASURY CASH MGMT FUND</v>
          </cell>
          <cell r="E567" t="str">
            <v>L</v>
          </cell>
          <cell r="F567">
            <v>438323</v>
          </cell>
          <cell r="G567">
            <v>0</v>
          </cell>
          <cell r="I567" t="str">
            <v>Not Listed</v>
          </cell>
          <cell r="K567" t="str">
            <v>N/R</v>
          </cell>
          <cell r="L567" t="str">
            <v>Aaa</v>
          </cell>
          <cell r="M567">
            <v>999</v>
          </cell>
          <cell r="N567" t="str">
            <v>Other-Asset Related</v>
          </cell>
          <cell r="O567">
            <v>999</v>
          </cell>
          <cell r="P567" t="str">
            <v>Other-Asset Related</v>
          </cell>
          <cell r="Q567">
            <v>999</v>
          </cell>
          <cell r="R567" t="str">
            <v>Other-Asset Related</v>
          </cell>
          <cell r="S567">
            <v>215</v>
          </cell>
          <cell r="T567" t="str">
            <v>CASH EQUIV</v>
          </cell>
          <cell r="U567">
            <v>215</v>
          </cell>
          <cell r="V567" t="str">
            <v>CASH EQUIV</v>
          </cell>
          <cell r="W567">
            <v>215</v>
          </cell>
          <cell r="X567" t="str">
            <v>CASH EQUIVALENT</v>
          </cell>
          <cell r="Y567">
            <v>1456117</v>
          </cell>
          <cell r="Z567" t="str">
            <v>AEG</v>
          </cell>
          <cell r="AA567">
            <v>401</v>
          </cell>
          <cell r="AB567" t="str">
            <v>TRANSAMERICA OCCIDENTAL LIFE INS CO (TOLIC)</v>
          </cell>
          <cell r="AC567">
            <v>852</v>
          </cell>
          <cell r="AD567" t="str">
            <v>REI2 04 1</v>
          </cell>
          <cell r="AE567">
            <v>161</v>
          </cell>
          <cell r="AF567" t="str">
            <v>1617A000087TR</v>
          </cell>
          <cell r="AH567">
            <v>38435</v>
          </cell>
          <cell r="AI567">
            <v>38435</v>
          </cell>
          <cell r="AJ567" t="str">
            <v>SHORT TERM</v>
          </cell>
          <cell r="AK567" t="str">
            <v>CFMS-ST</v>
          </cell>
          <cell r="AL567">
            <v>10</v>
          </cell>
          <cell r="AM567">
            <v>0</v>
          </cell>
          <cell r="AN567">
            <v>0</v>
          </cell>
          <cell r="AO567" t="str">
            <v>US</v>
          </cell>
          <cell r="AP567" t="str">
            <v>U.S. DOLLARS</v>
          </cell>
          <cell r="AQ567">
            <v>9853794.0299999993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43805.5</v>
          </cell>
          <cell r="AW567">
            <v>41151.79</v>
          </cell>
          <cell r="AX567">
            <v>0</v>
          </cell>
          <cell r="AY567">
            <v>42307.32</v>
          </cell>
          <cell r="AZ567">
            <v>44961.03</v>
          </cell>
          <cell r="BA567" t="str">
            <v>Purchase</v>
          </cell>
          <cell r="BB567">
            <v>100</v>
          </cell>
        </row>
        <row r="568">
          <cell r="A568" t="str">
            <v>I</v>
          </cell>
          <cell r="B568" t="str">
            <v>261908$78</v>
          </cell>
          <cell r="C568" t="str">
            <v>DREYFUS</v>
          </cell>
          <cell r="D568" t="str">
            <v>TREASURY CASH MGMT FUND</v>
          </cell>
          <cell r="E568" t="str">
            <v>L</v>
          </cell>
          <cell r="F568">
            <v>438323</v>
          </cell>
          <cell r="G568">
            <v>0</v>
          </cell>
          <cell r="I568" t="str">
            <v>Not Listed</v>
          </cell>
          <cell r="K568" t="str">
            <v>N/R</v>
          </cell>
          <cell r="L568" t="str">
            <v>Aaa</v>
          </cell>
          <cell r="M568">
            <v>999</v>
          </cell>
          <cell r="N568" t="str">
            <v>Other-Asset Related</v>
          </cell>
          <cell r="O568">
            <v>999</v>
          </cell>
          <cell r="P568" t="str">
            <v>Other-Asset Related</v>
          </cell>
          <cell r="Q568">
            <v>999</v>
          </cell>
          <cell r="R568" t="str">
            <v>Other-Asset Related</v>
          </cell>
          <cell r="S568">
            <v>215</v>
          </cell>
          <cell r="T568" t="str">
            <v>CASH EQUIV</v>
          </cell>
          <cell r="U568">
            <v>215</v>
          </cell>
          <cell r="V568" t="str">
            <v>CASH EQUIV</v>
          </cell>
          <cell r="W568">
            <v>215</v>
          </cell>
          <cell r="X568" t="str">
            <v>CASH EQUIVALENT</v>
          </cell>
          <cell r="Y568">
            <v>1461398</v>
          </cell>
          <cell r="Z568" t="str">
            <v>AEG</v>
          </cell>
          <cell r="AA568">
            <v>401</v>
          </cell>
          <cell r="AB568" t="str">
            <v>TRANSAMERICA OCCIDENTAL LIFE INS CO (TOLIC)</v>
          </cell>
          <cell r="AC568">
            <v>852</v>
          </cell>
          <cell r="AD568" t="str">
            <v>REI2 04 1</v>
          </cell>
          <cell r="AE568">
            <v>161</v>
          </cell>
          <cell r="AF568" t="str">
            <v>1617A000087TR</v>
          </cell>
          <cell r="AH568">
            <v>38443</v>
          </cell>
          <cell r="AI568">
            <v>38443</v>
          </cell>
          <cell r="AJ568" t="str">
            <v>SHORT TERM</v>
          </cell>
          <cell r="AK568" t="str">
            <v>CFMS-ST</v>
          </cell>
          <cell r="AL568">
            <v>10</v>
          </cell>
          <cell r="AM568">
            <v>0</v>
          </cell>
          <cell r="AN568">
            <v>0</v>
          </cell>
          <cell r="AO568" t="str">
            <v>US</v>
          </cell>
          <cell r="AP568" t="str">
            <v>U.S. DOLLARS</v>
          </cell>
          <cell r="AQ568">
            <v>240625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1069.72</v>
          </cell>
          <cell r="AW568">
            <v>1004.91</v>
          </cell>
          <cell r="AX568">
            <v>0</v>
          </cell>
          <cell r="AY568">
            <v>1033.1199999999999</v>
          </cell>
          <cell r="AZ568">
            <v>1097.93</v>
          </cell>
          <cell r="BA568" t="str">
            <v>Purchase</v>
          </cell>
          <cell r="BB568">
            <v>100</v>
          </cell>
        </row>
        <row r="569">
          <cell r="A569" t="str">
            <v>I</v>
          </cell>
          <cell r="B569" t="str">
            <v>261908$78</v>
          </cell>
          <cell r="C569" t="str">
            <v>DREYFUS</v>
          </cell>
          <cell r="D569" t="str">
            <v>TREASURY CASH MGMT FUND</v>
          </cell>
          <cell r="E569" t="str">
            <v>L</v>
          </cell>
          <cell r="F569">
            <v>438323</v>
          </cell>
          <cell r="G569">
            <v>0</v>
          </cell>
          <cell r="I569" t="str">
            <v>Not Listed</v>
          </cell>
          <cell r="K569" t="str">
            <v>N/R</v>
          </cell>
          <cell r="L569" t="str">
            <v>Aaa</v>
          </cell>
          <cell r="M569">
            <v>999</v>
          </cell>
          <cell r="N569" t="str">
            <v>Other-Asset Related</v>
          </cell>
          <cell r="O569">
            <v>999</v>
          </cell>
          <cell r="P569" t="str">
            <v>Other-Asset Related</v>
          </cell>
          <cell r="Q569">
            <v>999</v>
          </cell>
          <cell r="R569" t="str">
            <v>Other-Asset Related</v>
          </cell>
          <cell r="S569">
            <v>215</v>
          </cell>
          <cell r="T569" t="str">
            <v>CASH EQUIV</v>
          </cell>
          <cell r="U569">
            <v>215</v>
          </cell>
          <cell r="V569" t="str">
            <v>CASH EQUIV</v>
          </cell>
          <cell r="W569">
            <v>215</v>
          </cell>
          <cell r="X569" t="str">
            <v>CASH EQUIVALENT</v>
          </cell>
          <cell r="Y569">
            <v>1462638</v>
          </cell>
          <cell r="Z569" t="str">
            <v>AEG</v>
          </cell>
          <cell r="AA569">
            <v>401</v>
          </cell>
          <cell r="AB569" t="str">
            <v>TRANSAMERICA OCCIDENTAL LIFE INS CO (TOLIC)</v>
          </cell>
          <cell r="AC569">
            <v>852</v>
          </cell>
          <cell r="AD569" t="str">
            <v>REI2 04 1</v>
          </cell>
          <cell r="AE569">
            <v>161</v>
          </cell>
          <cell r="AF569" t="str">
            <v>1617A000087TR</v>
          </cell>
          <cell r="AH569">
            <v>38446</v>
          </cell>
          <cell r="AI569">
            <v>38446</v>
          </cell>
          <cell r="AJ569" t="str">
            <v>SHORT TERM</v>
          </cell>
          <cell r="AK569" t="str">
            <v>CFMS-ST</v>
          </cell>
          <cell r="AL569">
            <v>10</v>
          </cell>
          <cell r="AM569">
            <v>0</v>
          </cell>
          <cell r="AN569">
            <v>0</v>
          </cell>
          <cell r="AO569" t="str">
            <v>US</v>
          </cell>
          <cell r="AP569" t="str">
            <v>U.S. DOLLARS</v>
          </cell>
          <cell r="AQ569">
            <v>77260.98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343.47</v>
          </cell>
          <cell r="AW569">
            <v>322.66000000000003</v>
          </cell>
          <cell r="AX569">
            <v>0</v>
          </cell>
          <cell r="AY569">
            <v>331.72</v>
          </cell>
          <cell r="AZ569">
            <v>352.53</v>
          </cell>
          <cell r="BA569" t="str">
            <v>Purchase</v>
          </cell>
          <cell r="BB569">
            <v>100</v>
          </cell>
        </row>
        <row r="570">
          <cell r="A570" t="str">
            <v>I</v>
          </cell>
          <cell r="B570" t="str">
            <v>261908$78</v>
          </cell>
          <cell r="C570" t="str">
            <v>DREYFUS</v>
          </cell>
          <cell r="D570" t="str">
            <v>TREASURY CASH MGMT FUND</v>
          </cell>
          <cell r="E570" t="str">
            <v>L</v>
          </cell>
          <cell r="F570">
            <v>438323</v>
          </cell>
          <cell r="G570">
            <v>0</v>
          </cell>
          <cell r="I570" t="str">
            <v>Not Listed</v>
          </cell>
          <cell r="K570" t="str">
            <v>N/R</v>
          </cell>
          <cell r="L570" t="str">
            <v>Aaa</v>
          </cell>
          <cell r="M570">
            <v>999</v>
          </cell>
          <cell r="N570" t="str">
            <v>Other-Asset Related</v>
          </cell>
          <cell r="O570">
            <v>999</v>
          </cell>
          <cell r="P570" t="str">
            <v>Other-Asset Related</v>
          </cell>
          <cell r="Q570">
            <v>999</v>
          </cell>
          <cell r="R570" t="str">
            <v>Other-Asset Related</v>
          </cell>
          <cell r="S570">
            <v>215</v>
          </cell>
          <cell r="T570" t="str">
            <v>CASH EQUIV</v>
          </cell>
          <cell r="U570">
            <v>215</v>
          </cell>
          <cell r="V570" t="str">
            <v>CASH EQUIV</v>
          </cell>
          <cell r="W570">
            <v>215</v>
          </cell>
          <cell r="X570" t="str">
            <v>CASH EQUIVALENT</v>
          </cell>
          <cell r="Y570">
            <v>1470867</v>
          </cell>
          <cell r="Z570" t="str">
            <v>AEG</v>
          </cell>
          <cell r="AA570">
            <v>401</v>
          </cell>
          <cell r="AB570" t="str">
            <v>TRANSAMERICA OCCIDENTAL LIFE INS CO (TOLIC)</v>
          </cell>
          <cell r="AC570">
            <v>852</v>
          </cell>
          <cell r="AD570" t="str">
            <v>REI2 04 1</v>
          </cell>
          <cell r="AE570">
            <v>161</v>
          </cell>
          <cell r="AF570" t="str">
            <v>1617A000087TR</v>
          </cell>
          <cell r="AH570">
            <v>38457</v>
          </cell>
          <cell r="AI570">
            <v>38457</v>
          </cell>
          <cell r="AJ570" t="str">
            <v>SHORT TERM</v>
          </cell>
          <cell r="AK570" t="str">
            <v>CFMS-ST</v>
          </cell>
          <cell r="AL570">
            <v>10</v>
          </cell>
          <cell r="AM570">
            <v>0</v>
          </cell>
          <cell r="AN570">
            <v>0</v>
          </cell>
          <cell r="AO570" t="str">
            <v>US</v>
          </cell>
          <cell r="AP570" t="str">
            <v>U.S. DOLLARS</v>
          </cell>
          <cell r="AQ570">
            <v>34700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1542.61</v>
          </cell>
          <cell r="AW570">
            <v>1449.16</v>
          </cell>
          <cell r="AX570">
            <v>0</v>
          </cell>
          <cell r="AY570">
            <v>1489.85</v>
          </cell>
          <cell r="AZ570">
            <v>1583.3</v>
          </cell>
          <cell r="BA570" t="str">
            <v>Purchase</v>
          </cell>
          <cell r="BB570">
            <v>100</v>
          </cell>
        </row>
        <row r="571">
          <cell r="A571" t="str">
            <v>I</v>
          </cell>
          <cell r="B571" t="str">
            <v>261908$78</v>
          </cell>
          <cell r="C571" t="str">
            <v>DREYFUS</v>
          </cell>
          <cell r="D571" t="str">
            <v>TREASURY CASH MGMT FUND</v>
          </cell>
          <cell r="E571" t="str">
            <v>L</v>
          </cell>
          <cell r="F571">
            <v>438323</v>
          </cell>
          <cell r="G571">
            <v>0</v>
          </cell>
          <cell r="I571" t="str">
            <v>Not Listed</v>
          </cell>
          <cell r="K571" t="str">
            <v>N/R</v>
          </cell>
          <cell r="L571" t="str">
            <v>Aaa</v>
          </cell>
          <cell r="M571">
            <v>999</v>
          </cell>
          <cell r="N571" t="str">
            <v>Other-Asset Related</v>
          </cell>
          <cell r="O571">
            <v>999</v>
          </cell>
          <cell r="P571" t="str">
            <v>Other-Asset Related</v>
          </cell>
          <cell r="Q571">
            <v>999</v>
          </cell>
          <cell r="R571" t="str">
            <v>Other-Asset Related</v>
          </cell>
          <cell r="S571">
            <v>215</v>
          </cell>
          <cell r="T571" t="str">
            <v>CASH EQUIV</v>
          </cell>
          <cell r="U571">
            <v>215</v>
          </cell>
          <cell r="V571" t="str">
            <v>CASH EQUIV</v>
          </cell>
          <cell r="W571">
            <v>215</v>
          </cell>
          <cell r="X571" t="str">
            <v>CASH EQUIVALENT</v>
          </cell>
          <cell r="Y571">
            <v>1484482</v>
          </cell>
          <cell r="Z571" t="str">
            <v>AEG</v>
          </cell>
          <cell r="AA571">
            <v>401</v>
          </cell>
          <cell r="AB571" t="str">
            <v>TRANSAMERICA OCCIDENTAL LIFE INS CO (TOLIC)</v>
          </cell>
          <cell r="AC571">
            <v>852</v>
          </cell>
          <cell r="AD571" t="str">
            <v>REI2 04 1</v>
          </cell>
          <cell r="AE571">
            <v>161</v>
          </cell>
          <cell r="AF571" t="str">
            <v>1617A000087TR</v>
          </cell>
          <cell r="AH571">
            <v>38475</v>
          </cell>
          <cell r="AI571">
            <v>38475</v>
          </cell>
          <cell r="AJ571" t="str">
            <v>SHORT TERM</v>
          </cell>
          <cell r="AK571" t="str">
            <v>CFMS-ST</v>
          </cell>
          <cell r="AL571">
            <v>10</v>
          </cell>
          <cell r="AM571">
            <v>0</v>
          </cell>
          <cell r="AN571">
            <v>0</v>
          </cell>
          <cell r="AO571" t="str">
            <v>US</v>
          </cell>
          <cell r="AP571" t="str">
            <v>U.S. DOLLARS</v>
          </cell>
          <cell r="AQ571">
            <v>89344.54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397.17</v>
          </cell>
          <cell r="AW571">
            <v>373.11</v>
          </cell>
          <cell r="AX571">
            <v>0</v>
          </cell>
          <cell r="AY571">
            <v>383.6</v>
          </cell>
          <cell r="AZ571">
            <v>407.66</v>
          </cell>
          <cell r="BA571" t="str">
            <v>Purchase</v>
          </cell>
          <cell r="BB571">
            <v>100</v>
          </cell>
        </row>
        <row r="572">
          <cell r="A572" t="str">
            <v>I</v>
          </cell>
          <cell r="B572" t="str">
            <v>261908$78</v>
          </cell>
          <cell r="C572" t="str">
            <v>DREYFUS</v>
          </cell>
          <cell r="D572" t="str">
            <v>TREASURY CASH MGMT FUND</v>
          </cell>
          <cell r="E572" t="str">
            <v>L</v>
          </cell>
          <cell r="F572">
            <v>438323</v>
          </cell>
          <cell r="G572">
            <v>0</v>
          </cell>
          <cell r="I572" t="str">
            <v>Not Listed</v>
          </cell>
          <cell r="K572" t="str">
            <v>N/R</v>
          </cell>
          <cell r="L572" t="str">
            <v>Aaa</v>
          </cell>
          <cell r="M572">
            <v>999</v>
          </cell>
          <cell r="N572" t="str">
            <v>Other-Asset Related</v>
          </cell>
          <cell r="O572">
            <v>999</v>
          </cell>
          <cell r="P572" t="str">
            <v>Other-Asset Related</v>
          </cell>
          <cell r="Q572">
            <v>999</v>
          </cell>
          <cell r="R572" t="str">
            <v>Other-Asset Related</v>
          </cell>
          <cell r="S572">
            <v>215</v>
          </cell>
          <cell r="T572" t="str">
            <v>CASH EQUIV</v>
          </cell>
          <cell r="U572">
            <v>215</v>
          </cell>
          <cell r="V572" t="str">
            <v>CASH EQUIV</v>
          </cell>
          <cell r="W572">
            <v>215</v>
          </cell>
          <cell r="X572" t="str">
            <v>CASH EQUIVALENT</v>
          </cell>
          <cell r="Y572">
            <v>1488837</v>
          </cell>
          <cell r="Z572" t="str">
            <v>AEG</v>
          </cell>
          <cell r="AA572">
            <v>401</v>
          </cell>
          <cell r="AB572" t="str">
            <v>TRANSAMERICA OCCIDENTAL LIFE INS CO (TOLIC)</v>
          </cell>
          <cell r="AC572">
            <v>852</v>
          </cell>
          <cell r="AD572" t="str">
            <v>REI2 04 1</v>
          </cell>
          <cell r="AE572">
            <v>161</v>
          </cell>
          <cell r="AF572" t="str">
            <v>1617A000087TR</v>
          </cell>
          <cell r="AH572">
            <v>38482</v>
          </cell>
          <cell r="AI572">
            <v>38482</v>
          </cell>
          <cell r="AJ572" t="str">
            <v>SHORT TERM</v>
          </cell>
          <cell r="AK572" t="str">
            <v>CFMS-ST</v>
          </cell>
          <cell r="AL572">
            <v>10</v>
          </cell>
          <cell r="AM572">
            <v>0</v>
          </cell>
          <cell r="AN572">
            <v>0</v>
          </cell>
          <cell r="AO572" t="str">
            <v>US</v>
          </cell>
          <cell r="AP572" t="str">
            <v>U.S. DOLLARS</v>
          </cell>
          <cell r="AQ572">
            <v>32615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145</v>
          </cell>
          <cell r="AW572">
            <v>136.21</v>
          </cell>
          <cell r="AX572">
            <v>0</v>
          </cell>
          <cell r="AY572">
            <v>140.03</v>
          </cell>
          <cell r="AZ572">
            <v>148.82</v>
          </cell>
          <cell r="BA572" t="str">
            <v>Purchase</v>
          </cell>
          <cell r="BB572">
            <v>100</v>
          </cell>
        </row>
        <row r="573">
          <cell r="A573" t="str">
            <v>I</v>
          </cell>
          <cell r="B573" t="str">
            <v>261908$78</v>
          </cell>
          <cell r="C573" t="str">
            <v>DREYFUS</v>
          </cell>
          <cell r="D573" t="str">
            <v>TREASURY CASH MGMT FUND</v>
          </cell>
          <cell r="E573" t="str">
            <v>L</v>
          </cell>
          <cell r="F573">
            <v>438323</v>
          </cell>
          <cell r="G573">
            <v>0</v>
          </cell>
          <cell r="I573" t="str">
            <v>Not Listed</v>
          </cell>
          <cell r="K573" t="str">
            <v>N/R</v>
          </cell>
          <cell r="L573" t="str">
            <v>Aaa</v>
          </cell>
          <cell r="M573">
            <v>999</v>
          </cell>
          <cell r="N573" t="str">
            <v>Other-Asset Related</v>
          </cell>
          <cell r="O573">
            <v>999</v>
          </cell>
          <cell r="P573" t="str">
            <v>Other-Asset Related</v>
          </cell>
          <cell r="Q573">
            <v>999</v>
          </cell>
          <cell r="R573" t="str">
            <v>Other-Asset Related</v>
          </cell>
          <cell r="S573">
            <v>215</v>
          </cell>
          <cell r="T573" t="str">
            <v>CASH EQUIV</v>
          </cell>
          <cell r="U573">
            <v>215</v>
          </cell>
          <cell r="V573" t="str">
            <v>CASH EQUIV</v>
          </cell>
          <cell r="W573">
            <v>215</v>
          </cell>
          <cell r="X573" t="str">
            <v>CASH EQUIVALENT</v>
          </cell>
          <cell r="Y573">
            <v>1492073</v>
          </cell>
          <cell r="Z573" t="str">
            <v>AEG</v>
          </cell>
          <cell r="AA573">
            <v>401</v>
          </cell>
          <cell r="AB573" t="str">
            <v>TRANSAMERICA OCCIDENTAL LIFE INS CO (TOLIC)</v>
          </cell>
          <cell r="AC573">
            <v>852</v>
          </cell>
          <cell r="AD573" t="str">
            <v>REI2 04 1</v>
          </cell>
          <cell r="AE573">
            <v>161</v>
          </cell>
          <cell r="AF573" t="str">
            <v>1617A000087TR</v>
          </cell>
          <cell r="AH573">
            <v>38488</v>
          </cell>
          <cell r="AI573">
            <v>38488</v>
          </cell>
          <cell r="AJ573" t="str">
            <v>SHORT TERM</v>
          </cell>
          <cell r="AK573" t="str">
            <v>CFMS-ST</v>
          </cell>
          <cell r="AL573">
            <v>10</v>
          </cell>
          <cell r="AM573">
            <v>0</v>
          </cell>
          <cell r="AN573">
            <v>0</v>
          </cell>
          <cell r="AO573" t="str">
            <v>US</v>
          </cell>
          <cell r="AP573" t="str">
            <v>U.S. DOLLARS</v>
          </cell>
          <cell r="AQ573">
            <v>170937.5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759.91</v>
          </cell>
          <cell r="AW573">
            <v>713.87</v>
          </cell>
          <cell r="AX573">
            <v>0</v>
          </cell>
          <cell r="AY573">
            <v>733.92</v>
          </cell>
          <cell r="AZ573">
            <v>779.96</v>
          </cell>
          <cell r="BA573" t="str">
            <v>Purchase</v>
          </cell>
          <cell r="BB573">
            <v>100</v>
          </cell>
        </row>
        <row r="574">
          <cell r="A574" t="str">
            <v>I</v>
          </cell>
          <cell r="B574" t="str">
            <v>261908$78</v>
          </cell>
          <cell r="C574" t="str">
            <v>DREYFUS</v>
          </cell>
          <cell r="D574" t="str">
            <v>TREASURY CASH MGMT FUND</v>
          </cell>
          <cell r="E574" t="str">
            <v>L</v>
          </cell>
          <cell r="F574">
            <v>438323</v>
          </cell>
          <cell r="G574">
            <v>0</v>
          </cell>
          <cell r="I574" t="str">
            <v>Not Listed</v>
          </cell>
          <cell r="K574" t="str">
            <v>N/R</v>
          </cell>
          <cell r="L574" t="str">
            <v>Aaa</v>
          </cell>
          <cell r="M574">
            <v>999</v>
          </cell>
          <cell r="N574" t="str">
            <v>Other-Asset Related</v>
          </cell>
          <cell r="O574">
            <v>999</v>
          </cell>
          <cell r="P574" t="str">
            <v>Other-Asset Related</v>
          </cell>
          <cell r="Q574">
            <v>999</v>
          </cell>
          <cell r="R574" t="str">
            <v>Other-Asset Related</v>
          </cell>
          <cell r="S574">
            <v>215</v>
          </cell>
          <cell r="T574" t="str">
            <v>CASH EQUIV</v>
          </cell>
          <cell r="U574">
            <v>215</v>
          </cell>
          <cell r="V574" t="str">
            <v>CASH EQUIV</v>
          </cell>
          <cell r="W574">
            <v>215</v>
          </cell>
          <cell r="X574" t="str">
            <v>CASH EQUIVALENT</v>
          </cell>
          <cell r="Y574">
            <v>1504676</v>
          </cell>
          <cell r="Z574" t="str">
            <v>AEG</v>
          </cell>
          <cell r="AA574">
            <v>401</v>
          </cell>
          <cell r="AB574" t="str">
            <v>TRANSAMERICA OCCIDENTAL LIFE INS CO (TOLIC)</v>
          </cell>
          <cell r="AC574">
            <v>852</v>
          </cell>
          <cell r="AD574" t="str">
            <v>REI2 04 1</v>
          </cell>
          <cell r="AE574">
            <v>161</v>
          </cell>
          <cell r="AF574" t="str">
            <v>1617A000087TR</v>
          </cell>
          <cell r="AH574">
            <v>38504</v>
          </cell>
          <cell r="AI574">
            <v>38504</v>
          </cell>
          <cell r="AJ574" t="str">
            <v>SHORT TERM</v>
          </cell>
          <cell r="AK574" t="str">
            <v>CFMS-ST</v>
          </cell>
          <cell r="AL574">
            <v>10</v>
          </cell>
          <cell r="AM574">
            <v>0</v>
          </cell>
          <cell r="AN574">
            <v>0</v>
          </cell>
          <cell r="AO574" t="str">
            <v>US</v>
          </cell>
          <cell r="AP574" t="str">
            <v>U.S. DOLLARS</v>
          </cell>
          <cell r="AQ574">
            <v>453937.5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2017.99</v>
          </cell>
          <cell r="AW574">
            <v>1895.74</v>
          </cell>
          <cell r="AX574">
            <v>0</v>
          </cell>
          <cell r="AY574">
            <v>1948.98</v>
          </cell>
          <cell r="AZ574">
            <v>2071.23</v>
          </cell>
          <cell r="BA574" t="str">
            <v>Purchase</v>
          </cell>
          <cell r="BB574">
            <v>100</v>
          </cell>
        </row>
        <row r="575">
          <cell r="A575" t="str">
            <v>I</v>
          </cell>
          <cell r="B575" t="str">
            <v>261908$78</v>
          </cell>
          <cell r="C575" t="str">
            <v>DREYFUS</v>
          </cell>
          <cell r="D575" t="str">
            <v>TREASURY CASH MGMT FUND</v>
          </cell>
          <cell r="E575" t="str">
            <v>L</v>
          </cell>
          <cell r="F575">
            <v>438323</v>
          </cell>
          <cell r="G575">
            <v>0</v>
          </cell>
          <cell r="I575" t="str">
            <v>Not Listed</v>
          </cell>
          <cell r="K575" t="str">
            <v>N/R</v>
          </cell>
          <cell r="L575" t="str">
            <v>Aaa</v>
          </cell>
          <cell r="M575">
            <v>999</v>
          </cell>
          <cell r="N575" t="str">
            <v>Other-Asset Related</v>
          </cell>
          <cell r="O575">
            <v>999</v>
          </cell>
          <cell r="P575" t="str">
            <v>Other-Asset Related</v>
          </cell>
          <cell r="Q575">
            <v>999</v>
          </cell>
          <cell r="R575" t="str">
            <v>Other-Asset Related</v>
          </cell>
          <cell r="S575">
            <v>215</v>
          </cell>
          <cell r="T575" t="str">
            <v>CASH EQUIV</v>
          </cell>
          <cell r="U575">
            <v>215</v>
          </cell>
          <cell r="V575" t="str">
            <v>CASH EQUIV</v>
          </cell>
          <cell r="W575">
            <v>215</v>
          </cell>
          <cell r="X575" t="str">
            <v>CASH EQUIVALENT</v>
          </cell>
          <cell r="Y575">
            <v>1505859</v>
          </cell>
          <cell r="Z575" t="str">
            <v>AEG</v>
          </cell>
          <cell r="AA575">
            <v>401</v>
          </cell>
          <cell r="AB575" t="str">
            <v>TRANSAMERICA OCCIDENTAL LIFE INS CO (TOLIC)</v>
          </cell>
          <cell r="AC575">
            <v>852</v>
          </cell>
          <cell r="AD575" t="str">
            <v>REI2 04 1</v>
          </cell>
          <cell r="AE575">
            <v>161</v>
          </cell>
          <cell r="AF575" t="str">
            <v>1617A000087TR</v>
          </cell>
          <cell r="AH575">
            <v>38509</v>
          </cell>
          <cell r="AI575">
            <v>38509</v>
          </cell>
          <cell r="AJ575" t="str">
            <v>SHORT TERM</v>
          </cell>
          <cell r="AK575" t="str">
            <v>CFMS-ST</v>
          </cell>
          <cell r="AL575">
            <v>10</v>
          </cell>
          <cell r="AM575">
            <v>0</v>
          </cell>
          <cell r="AN575">
            <v>0</v>
          </cell>
          <cell r="AO575" t="str">
            <v>US</v>
          </cell>
          <cell r="AP575" t="str">
            <v>U.S. DOLLARS</v>
          </cell>
          <cell r="AQ575">
            <v>76319.710000000006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339.3</v>
          </cell>
          <cell r="AW575">
            <v>318.75</v>
          </cell>
          <cell r="AX575">
            <v>0</v>
          </cell>
          <cell r="AY575">
            <v>327.68</v>
          </cell>
          <cell r="AZ575">
            <v>348.23</v>
          </cell>
          <cell r="BA575" t="str">
            <v>Purchase</v>
          </cell>
          <cell r="BB575">
            <v>100</v>
          </cell>
        </row>
        <row r="576">
          <cell r="A576" t="str">
            <v>I</v>
          </cell>
          <cell r="B576" t="str">
            <v>261908$78</v>
          </cell>
          <cell r="C576" t="str">
            <v>DREYFUS</v>
          </cell>
          <cell r="D576" t="str">
            <v>TREASURY CASH MGMT FUND</v>
          </cell>
          <cell r="E576" t="str">
            <v>L</v>
          </cell>
          <cell r="F576">
            <v>438323</v>
          </cell>
          <cell r="G576">
            <v>0</v>
          </cell>
          <cell r="I576" t="str">
            <v>Not Listed</v>
          </cell>
          <cell r="K576" t="str">
            <v>N/R</v>
          </cell>
          <cell r="L576" t="str">
            <v>Aaa</v>
          </cell>
          <cell r="M576">
            <v>999</v>
          </cell>
          <cell r="N576" t="str">
            <v>Other-Asset Related</v>
          </cell>
          <cell r="O576">
            <v>999</v>
          </cell>
          <cell r="P576" t="str">
            <v>Other-Asset Related</v>
          </cell>
          <cell r="Q576">
            <v>999</v>
          </cell>
          <cell r="R576" t="str">
            <v>Other-Asset Related</v>
          </cell>
          <cell r="S576">
            <v>215</v>
          </cell>
          <cell r="T576" t="str">
            <v>CASH EQUIV</v>
          </cell>
          <cell r="U576">
            <v>215</v>
          </cell>
          <cell r="V576" t="str">
            <v>CASH EQUIV</v>
          </cell>
          <cell r="W576">
            <v>215</v>
          </cell>
          <cell r="X576" t="str">
            <v>CASH EQUIVALENT</v>
          </cell>
          <cell r="Y576">
            <v>1513302</v>
          </cell>
          <cell r="Z576" t="str">
            <v>AEG</v>
          </cell>
          <cell r="AA576">
            <v>401</v>
          </cell>
          <cell r="AB576" t="str">
            <v>TRANSAMERICA OCCIDENTAL LIFE INS CO (TOLIC)</v>
          </cell>
          <cell r="AC576">
            <v>852</v>
          </cell>
          <cell r="AD576" t="str">
            <v>REI2 04 1</v>
          </cell>
          <cell r="AE576">
            <v>161</v>
          </cell>
          <cell r="AF576" t="str">
            <v>1617A000087TR</v>
          </cell>
          <cell r="AH576">
            <v>38518</v>
          </cell>
          <cell r="AI576">
            <v>38518</v>
          </cell>
          <cell r="AJ576" t="str">
            <v>SHORT TERM</v>
          </cell>
          <cell r="AK576" t="str">
            <v>CFMS-ST</v>
          </cell>
          <cell r="AL576">
            <v>10</v>
          </cell>
          <cell r="AM576">
            <v>0</v>
          </cell>
          <cell r="AN576">
            <v>0</v>
          </cell>
          <cell r="AO576" t="str">
            <v>US</v>
          </cell>
          <cell r="AP576" t="str">
            <v>U.S. DOLLARS</v>
          </cell>
          <cell r="AQ576">
            <v>415500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18471.259999999998</v>
          </cell>
          <cell r="AW576">
            <v>17352.29</v>
          </cell>
          <cell r="AX576">
            <v>0</v>
          </cell>
          <cell r="AY576">
            <v>17839.52</v>
          </cell>
          <cell r="AZ576">
            <v>18958.490000000002</v>
          </cell>
          <cell r="BA576" t="str">
            <v>Purchase</v>
          </cell>
          <cell r="BB576">
            <v>100</v>
          </cell>
        </row>
        <row r="577">
          <cell r="A577" t="str">
            <v>I</v>
          </cell>
          <cell r="B577" t="str">
            <v>261908$78</v>
          </cell>
          <cell r="C577" t="str">
            <v>DREYFUS</v>
          </cell>
          <cell r="D577" t="str">
            <v>TREASURY CASH MGMT FUND</v>
          </cell>
          <cell r="E577" t="str">
            <v>L</v>
          </cell>
          <cell r="F577">
            <v>438323</v>
          </cell>
          <cell r="G577">
            <v>0</v>
          </cell>
          <cell r="I577" t="str">
            <v>Not Listed</v>
          </cell>
          <cell r="K577" t="str">
            <v>N/R</v>
          </cell>
          <cell r="L577" t="str">
            <v>Aaa</v>
          </cell>
          <cell r="M577">
            <v>999</v>
          </cell>
          <cell r="N577" t="str">
            <v>Other-Asset Related</v>
          </cell>
          <cell r="O577">
            <v>999</v>
          </cell>
          <cell r="P577" t="str">
            <v>Other-Asset Related</v>
          </cell>
          <cell r="Q577">
            <v>999</v>
          </cell>
          <cell r="R577" t="str">
            <v>Other-Asset Related</v>
          </cell>
          <cell r="S577">
            <v>215</v>
          </cell>
          <cell r="T577" t="str">
            <v>CASH EQUIV</v>
          </cell>
          <cell r="U577">
            <v>215</v>
          </cell>
          <cell r="V577" t="str">
            <v>CASH EQUIV</v>
          </cell>
          <cell r="W577">
            <v>215</v>
          </cell>
          <cell r="X577" t="str">
            <v>CASH EQUIVALENT</v>
          </cell>
          <cell r="Y577">
            <v>1526638</v>
          </cell>
          <cell r="Z577" t="str">
            <v>AEG</v>
          </cell>
          <cell r="AA577">
            <v>401</v>
          </cell>
          <cell r="AB577" t="str">
            <v>TRANSAMERICA OCCIDENTAL LIFE INS CO (TOLIC)</v>
          </cell>
          <cell r="AC577">
            <v>852</v>
          </cell>
          <cell r="AD577" t="str">
            <v>REI2 04 1</v>
          </cell>
          <cell r="AE577">
            <v>161</v>
          </cell>
          <cell r="AF577" t="str">
            <v>1617A000087TR</v>
          </cell>
          <cell r="AH577">
            <v>38534</v>
          </cell>
          <cell r="AI577">
            <v>38534</v>
          </cell>
          <cell r="AJ577" t="str">
            <v>SHORT TERM</v>
          </cell>
          <cell r="AK577" t="str">
            <v>CFMS-ST</v>
          </cell>
          <cell r="AL577">
            <v>10</v>
          </cell>
          <cell r="AM577">
            <v>0</v>
          </cell>
          <cell r="AN577">
            <v>0</v>
          </cell>
          <cell r="AO577" t="str">
            <v>US</v>
          </cell>
          <cell r="AP577" t="str">
            <v>U.S. DOLLARS</v>
          </cell>
          <cell r="AQ577">
            <v>5295825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23542.85</v>
          </cell>
          <cell r="AW577">
            <v>22116.639999999999</v>
          </cell>
          <cell r="AX577">
            <v>0</v>
          </cell>
          <cell r="AY577">
            <v>22737.66</v>
          </cell>
          <cell r="AZ577">
            <v>24163.87</v>
          </cell>
          <cell r="BA577" t="str">
            <v>Purchase</v>
          </cell>
          <cell r="BB577">
            <v>100</v>
          </cell>
        </row>
        <row r="578">
          <cell r="A578" t="str">
            <v>I</v>
          </cell>
          <cell r="B578" t="str">
            <v>261908$78</v>
          </cell>
          <cell r="C578" t="str">
            <v>DREYFUS</v>
          </cell>
          <cell r="D578" t="str">
            <v>TREASURY CASH MGMT FUND</v>
          </cell>
          <cell r="E578" t="str">
            <v>L</v>
          </cell>
          <cell r="F578">
            <v>438323</v>
          </cell>
          <cell r="G578">
            <v>0</v>
          </cell>
          <cell r="I578" t="str">
            <v>Not Listed</v>
          </cell>
          <cell r="K578" t="str">
            <v>N/R</v>
          </cell>
          <cell r="L578" t="str">
            <v>Aaa</v>
          </cell>
          <cell r="M578">
            <v>999</v>
          </cell>
          <cell r="N578" t="str">
            <v>Other-Asset Related</v>
          </cell>
          <cell r="O578">
            <v>999</v>
          </cell>
          <cell r="P578" t="str">
            <v>Other-Asset Related</v>
          </cell>
          <cell r="Q578">
            <v>999</v>
          </cell>
          <cell r="R578" t="str">
            <v>Other-Asset Related</v>
          </cell>
          <cell r="S578">
            <v>215</v>
          </cell>
          <cell r="T578" t="str">
            <v>CASH EQUIV</v>
          </cell>
          <cell r="U578">
            <v>215</v>
          </cell>
          <cell r="V578" t="str">
            <v>CASH EQUIV</v>
          </cell>
          <cell r="W578">
            <v>215</v>
          </cell>
          <cell r="X578" t="str">
            <v>CASH EQUIVALENT</v>
          </cell>
          <cell r="Y578">
            <v>1527439</v>
          </cell>
          <cell r="Z578" t="str">
            <v>AEG</v>
          </cell>
          <cell r="AA578">
            <v>401</v>
          </cell>
          <cell r="AB578" t="str">
            <v>TRANSAMERICA OCCIDENTAL LIFE INS CO (TOLIC)</v>
          </cell>
          <cell r="AC578">
            <v>852</v>
          </cell>
          <cell r="AD578" t="str">
            <v>REI2 04 1</v>
          </cell>
          <cell r="AE578">
            <v>161</v>
          </cell>
          <cell r="AF578" t="str">
            <v>1617A000087TR</v>
          </cell>
          <cell r="AH578">
            <v>38538</v>
          </cell>
          <cell r="AI578">
            <v>38538</v>
          </cell>
          <cell r="AJ578" t="str">
            <v>SHORT TERM</v>
          </cell>
          <cell r="AK578" t="str">
            <v>CFMS-ST</v>
          </cell>
          <cell r="AL578">
            <v>10</v>
          </cell>
          <cell r="AM578">
            <v>0</v>
          </cell>
          <cell r="AN578">
            <v>0</v>
          </cell>
          <cell r="AO578" t="str">
            <v>US</v>
          </cell>
          <cell r="AP578" t="str">
            <v>U.S. DOLLARS</v>
          </cell>
          <cell r="AQ578">
            <v>82530.22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366.91</v>
          </cell>
          <cell r="AW578">
            <v>344.68</v>
          </cell>
          <cell r="AX578">
            <v>0</v>
          </cell>
          <cell r="AY578">
            <v>354.34</v>
          </cell>
          <cell r="AZ578">
            <v>376.57</v>
          </cell>
          <cell r="BA578" t="str">
            <v>Purchase</v>
          </cell>
          <cell r="BB578">
            <v>100</v>
          </cell>
        </row>
        <row r="579">
          <cell r="A579" t="str">
            <v>I</v>
          </cell>
          <cell r="B579" t="str">
            <v>261908$78</v>
          </cell>
          <cell r="C579" t="str">
            <v>DREYFUS</v>
          </cell>
          <cell r="D579" t="str">
            <v>TREASURY CASH MGMT FUND</v>
          </cell>
          <cell r="E579" t="str">
            <v>L</v>
          </cell>
          <cell r="F579">
            <v>438323</v>
          </cell>
          <cell r="G579">
            <v>0</v>
          </cell>
          <cell r="I579" t="str">
            <v>Not Listed</v>
          </cell>
          <cell r="K579" t="str">
            <v>N/R</v>
          </cell>
          <cell r="L579" t="str">
            <v>Aaa</v>
          </cell>
          <cell r="M579">
            <v>999</v>
          </cell>
          <cell r="N579" t="str">
            <v>Other-Asset Related</v>
          </cell>
          <cell r="O579">
            <v>999</v>
          </cell>
          <cell r="P579" t="str">
            <v>Other-Asset Related</v>
          </cell>
          <cell r="Q579">
            <v>999</v>
          </cell>
          <cell r="R579" t="str">
            <v>Other-Asset Related</v>
          </cell>
          <cell r="S579">
            <v>215</v>
          </cell>
          <cell r="T579" t="str">
            <v>CASH EQUIV</v>
          </cell>
          <cell r="U579">
            <v>215</v>
          </cell>
          <cell r="V579" t="str">
            <v>CASH EQUIV</v>
          </cell>
          <cell r="W579">
            <v>215</v>
          </cell>
          <cell r="X579" t="str">
            <v>CASH EQUIVALENT</v>
          </cell>
          <cell r="Y579">
            <v>1535528</v>
          </cell>
          <cell r="Z579" t="str">
            <v>AEG</v>
          </cell>
          <cell r="AA579">
            <v>401</v>
          </cell>
          <cell r="AB579" t="str">
            <v>TRANSAMERICA OCCIDENTAL LIFE INS CO (TOLIC)</v>
          </cell>
          <cell r="AC579">
            <v>852</v>
          </cell>
          <cell r="AD579" t="str">
            <v>REI2 04 1</v>
          </cell>
          <cell r="AE579">
            <v>161</v>
          </cell>
          <cell r="AF579" t="str">
            <v>1617A000087TR</v>
          </cell>
          <cell r="AH579">
            <v>38548</v>
          </cell>
          <cell r="AI579">
            <v>38548</v>
          </cell>
          <cell r="AJ579" t="str">
            <v>SHORT TERM</v>
          </cell>
          <cell r="AK579" t="str">
            <v>CFMS-ST</v>
          </cell>
          <cell r="AL579">
            <v>10</v>
          </cell>
          <cell r="AM579">
            <v>0</v>
          </cell>
          <cell r="AN579">
            <v>0</v>
          </cell>
          <cell r="AO579" t="str">
            <v>US</v>
          </cell>
          <cell r="AP579" t="str">
            <v>U.S. DOLLARS</v>
          </cell>
          <cell r="AQ579">
            <v>439687.5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1954.64</v>
          </cell>
          <cell r="AW579">
            <v>1836.23</v>
          </cell>
          <cell r="AX579">
            <v>0</v>
          </cell>
          <cell r="AY579">
            <v>1887.8</v>
          </cell>
          <cell r="AZ579">
            <v>2006.21</v>
          </cell>
          <cell r="BA579" t="str">
            <v>Purchase</v>
          </cell>
          <cell r="BB579">
            <v>100</v>
          </cell>
        </row>
        <row r="580">
          <cell r="A580" t="str">
            <v>I</v>
          </cell>
          <cell r="B580" t="str">
            <v>261908$78</v>
          </cell>
          <cell r="C580" t="str">
            <v>DREYFUS</v>
          </cell>
          <cell r="D580" t="str">
            <v>TREASURY CASH MGMT FUND</v>
          </cell>
          <cell r="E580" t="str">
            <v>L</v>
          </cell>
          <cell r="F580">
            <v>438323</v>
          </cell>
          <cell r="G580">
            <v>0</v>
          </cell>
          <cell r="I580" t="str">
            <v>Not Listed</v>
          </cell>
          <cell r="K580" t="str">
            <v>N/R</v>
          </cell>
          <cell r="L580" t="str">
            <v>Aaa</v>
          </cell>
          <cell r="M580">
            <v>999</v>
          </cell>
          <cell r="N580" t="str">
            <v>Other-Asset Related</v>
          </cell>
          <cell r="O580">
            <v>999</v>
          </cell>
          <cell r="P580" t="str">
            <v>Other-Asset Related</v>
          </cell>
          <cell r="Q580">
            <v>999</v>
          </cell>
          <cell r="R580" t="str">
            <v>Other-Asset Related</v>
          </cell>
          <cell r="S580">
            <v>215</v>
          </cell>
          <cell r="T580" t="str">
            <v>CASH EQUIV</v>
          </cell>
          <cell r="U580">
            <v>215</v>
          </cell>
          <cell r="V580" t="str">
            <v>CASH EQUIV</v>
          </cell>
          <cell r="W580">
            <v>215</v>
          </cell>
          <cell r="X580" t="str">
            <v>CASH EQUIVALENT</v>
          </cell>
          <cell r="Y580">
            <v>1542318</v>
          </cell>
          <cell r="Z580" t="str">
            <v>AEG</v>
          </cell>
          <cell r="AA580">
            <v>401</v>
          </cell>
          <cell r="AB580" t="str">
            <v>TRANSAMERICA OCCIDENTAL LIFE INS CO (TOLIC)</v>
          </cell>
          <cell r="AC580">
            <v>852</v>
          </cell>
          <cell r="AD580" t="str">
            <v>REI2 04 1</v>
          </cell>
          <cell r="AE580">
            <v>161</v>
          </cell>
          <cell r="AF580" t="str">
            <v>1617A000087TR</v>
          </cell>
          <cell r="AH580">
            <v>38558</v>
          </cell>
          <cell r="AI580">
            <v>38558</v>
          </cell>
          <cell r="AJ580" t="str">
            <v>SHORT TERM</v>
          </cell>
          <cell r="AK580" t="str">
            <v>CFMS-ST</v>
          </cell>
          <cell r="AL580">
            <v>10</v>
          </cell>
          <cell r="AM580">
            <v>0</v>
          </cell>
          <cell r="AN580">
            <v>0</v>
          </cell>
          <cell r="AO580" t="str">
            <v>US</v>
          </cell>
          <cell r="AP580" t="str">
            <v>U.S. DOLLARS</v>
          </cell>
          <cell r="AQ580">
            <v>3500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155.58000000000001</v>
          </cell>
          <cell r="AW580">
            <v>146.15</v>
          </cell>
          <cell r="AX580">
            <v>0</v>
          </cell>
          <cell r="AY580">
            <v>150.27000000000001</v>
          </cell>
          <cell r="AZ580">
            <v>159.69999999999999</v>
          </cell>
          <cell r="BA580" t="str">
            <v>Purchase</v>
          </cell>
          <cell r="BB580">
            <v>100</v>
          </cell>
        </row>
        <row r="581">
          <cell r="A581" t="str">
            <v>I</v>
          </cell>
          <cell r="B581" t="str">
            <v>261908$78</v>
          </cell>
          <cell r="C581" t="str">
            <v>DREYFUS</v>
          </cell>
          <cell r="D581" t="str">
            <v>TREASURY CASH MGMT FUND</v>
          </cell>
          <cell r="E581" t="str">
            <v>L</v>
          </cell>
          <cell r="F581">
            <v>438323</v>
          </cell>
          <cell r="G581">
            <v>0</v>
          </cell>
          <cell r="I581" t="str">
            <v>Not Listed</v>
          </cell>
          <cell r="K581" t="str">
            <v>N/R</v>
          </cell>
          <cell r="L581" t="str">
            <v>Aaa</v>
          </cell>
          <cell r="M581">
            <v>999</v>
          </cell>
          <cell r="N581" t="str">
            <v>Other-Asset Related</v>
          </cell>
          <cell r="O581">
            <v>999</v>
          </cell>
          <cell r="P581" t="str">
            <v>Other-Asset Related</v>
          </cell>
          <cell r="Q581">
            <v>999</v>
          </cell>
          <cell r="R581" t="str">
            <v>Other-Asset Related</v>
          </cell>
          <cell r="S581">
            <v>215</v>
          </cell>
          <cell r="T581" t="str">
            <v>CASH EQUIV</v>
          </cell>
          <cell r="U581">
            <v>215</v>
          </cell>
          <cell r="V581" t="str">
            <v>CASH EQUIV</v>
          </cell>
          <cell r="W581">
            <v>215</v>
          </cell>
          <cell r="X581" t="str">
            <v>CASH EQUIVALENT</v>
          </cell>
          <cell r="Y581">
            <v>1548330</v>
          </cell>
          <cell r="Z581" t="str">
            <v>AEG</v>
          </cell>
          <cell r="AA581">
            <v>401</v>
          </cell>
          <cell r="AB581" t="str">
            <v>TRANSAMERICA OCCIDENTAL LIFE INS CO (TOLIC)</v>
          </cell>
          <cell r="AC581">
            <v>852</v>
          </cell>
          <cell r="AD581" t="str">
            <v>REI2 04 1</v>
          </cell>
          <cell r="AE581">
            <v>161</v>
          </cell>
          <cell r="AF581" t="str">
            <v>1617A000087TR</v>
          </cell>
          <cell r="AH581">
            <v>38565</v>
          </cell>
          <cell r="AI581">
            <v>38565</v>
          </cell>
          <cell r="AJ581" t="str">
            <v>SHORT TERM</v>
          </cell>
          <cell r="AK581" t="str">
            <v>CFMS-ST</v>
          </cell>
          <cell r="AL581">
            <v>10</v>
          </cell>
          <cell r="AM581">
            <v>0</v>
          </cell>
          <cell r="AN581">
            <v>0</v>
          </cell>
          <cell r="AO581" t="str">
            <v>US</v>
          </cell>
          <cell r="AP581" t="str">
            <v>U.S. DOLLARS</v>
          </cell>
          <cell r="AQ581">
            <v>38700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1720.43</v>
          </cell>
          <cell r="AW581">
            <v>1616.21</v>
          </cell>
          <cell r="AX581">
            <v>0</v>
          </cell>
          <cell r="AY581">
            <v>1661.59</v>
          </cell>
          <cell r="AZ581">
            <v>1765.81</v>
          </cell>
          <cell r="BA581" t="str">
            <v>Purchase</v>
          </cell>
          <cell r="BB581">
            <v>100</v>
          </cell>
        </row>
        <row r="582">
          <cell r="A582" t="str">
            <v>I</v>
          </cell>
          <cell r="B582" t="str">
            <v>261908$78</v>
          </cell>
          <cell r="C582" t="str">
            <v>DREYFUS</v>
          </cell>
          <cell r="D582" t="str">
            <v>TREASURY CASH MGMT FUND</v>
          </cell>
          <cell r="E582" t="str">
            <v>L</v>
          </cell>
          <cell r="F582">
            <v>438323</v>
          </cell>
          <cell r="G582">
            <v>0</v>
          </cell>
          <cell r="I582" t="str">
            <v>Not Listed</v>
          </cell>
          <cell r="K582" t="str">
            <v>N/R</v>
          </cell>
          <cell r="L582" t="str">
            <v>Aaa</v>
          </cell>
          <cell r="M582">
            <v>999</v>
          </cell>
          <cell r="N582" t="str">
            <v>Other-Asset Related</v>
          </cell>
          <cell r="O582">
            <v>999</v>
          </cell>
          <cell r="P582" t="str">
            <v>Other-Asset Related</v>
          </cell>
          <cell r="Q582">
            <v>999</v>
          </cell>
          <cell r="R582" t="str">
            <v>Other-Asset Related</v>
          </cell>
          <cell r="S582">
            <v>215</v>
          </cell>
          <cell r="T582" t="str">
            <v>CASH EQUIV</v>
          </cell>
          <cell r="U582">
            <v>215</v>
          </cell>
          <cell r="V582" t="str">
            <v>CASH EQUIV</v>
          </cell>
          <cell r="W582">
            <v>215</v>
          </cell>
          <cell r="X582" t="str">
            <v>CASH EQUIVALENT</v>
          </cell>
          <cell r="Y582">
            <v>1550003</v>
          </cell>
          <cell r="Z582" t="str">
            <v>AEG</v>
          </cell>
          <cell r="AA582">
            <v>401</v>
          </cell>
          <cell r="AB582" t="str">
            <v>TRANSAMERICA OCCIDENTAL LIFE INS CO (TOLIC)</v>
          </cell>
          <cell r="AC582">
            <v>852</v>
          </cell>
          <cell r="AD582" t="str">
            <v>REI2 04 1</v>
          </cell>
          <cell r="AE582">
            <v>161</v>
          </cell>
          <cell r="AF582" t="str">
            <v>1617A000087TR</v>
          </cell>
          <cell r="AH582">
            <v>38567</v>
          </cell>
          <cell r="AI582">
            <v>38567</v>
          </cell>
          <cell r="AJ582" t="str">
            <v>SHORT TERM</v>
          </cell>
          <cell r="AK582" t="str">
            <v>CFMS-ST</v>
          </cell>
          <cell r="AL582">
            <v>10</v>
          </cell>
          <cell r="AM582">
            <v>0</v>
          </cell>
          <cell r="AN582">
            <v>0</v>
          </cell>
          <cell r="AO582" t="str">
            <v>US</v>
          </cell>
          <cell r="AP582" t="str">
            <v>U.S. DOLLARS</v>
          </cell>
          <cell r="AQ582">
            <v>113529.65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504.7</v>
          </cell>
          <cell r="AW582">
            <v>474.13</v>
          </cell>
          <cell r="AX582">
            <v>0</v>
          </cell>
          <cell r="AY582">
            <v>487.44</v>
          </cell>
          <cell r="AZ582">
            <v>518.01</v>
          </cell>
          <cell r="BA582" t="str">
            <v>Purchase</v>
          </cell>
          <cell r="BB582">
            <v>100</v>
          </cell>
        </row>
        <row r="583">
          <cell r="A583" t="str">
            <v>I</v>
          </cell>
          <cell r="B583" t="str">
            <v>261908$78</v>
          </cell>
          <cell r="C583" t="str">
            <v>DREYFUS</v>
          </cell>
          <cell r="D583" t="str">
            <v>TREASURY CASH MGMT FUND</v>
          </cell>
          <cell r="E583" t="str">
            <v>L</v>
          </cell>
          <cell r="F583">
            <v>438323</v>
          </cell>
          <cell r="G583">
            <v>0</v>
          </cell>
          <cell r="I583" t="str">
            <v>Not Listed</v>
          </cell>
          <cell r="K583" t="str">
            <v>N/R</v>
          </cell>
          <cell r="L583" t="str">
            <v>Aaa</v>
          </cell>
          <cell r="M583">
            <v>999</v>
          </cell>
          <cell r="N583" t="str">
            <v>Other-Asset Related</v>
          </cell>
          <cell r="O583">
            <v>999</v>
          </cell>
          <cell r="P583" t="str">
            <v>Other-Asset Related</v>
          </cell>
          <cell r="Q583">
            <v>999</v>
          </cell>
          <cell r="R583" t="str">
            <v>Other-Asset Related</v>
          </cell>
          <cell r="S583">
            <v>215</v>
          </cell>
          <cell r="T583" t="str">
            <v>CASH EQUIV</v>
          </cell>
          <cell r="U583">
            <v>215</v>
          </cell>
          <cell r="V583" t="str">
            <v>CASH EQUIV</v>
          </cell>
          <cell r="W583">
            <v>215</v>
          </cell>
          <cell r="X583" t="str">
            <v>CASH EQUIVALENT</v>
          </cell>
          <cell r="Y583">
            <v>1557849</v>
          </cell>
          <cell r="Z583" t="str">
            <v>AEG</v>
          </cell>
          <cell r="AA583">
            <v>401</v>
          </cell>
          <cell r="AB583" t="str">
            <v>TRANSAMERICA OCCIDENTAL LIFE INS CO (TOLIC)</v>
          </cell>
          <cell r="AC583">
            <v>852</v>
          </cell>
          <cell r="AD583" t="str">
            <v>REI2 04 1</v>
          </cell>
          <cell r="AE583">
            <v>161</v>
          </cell>
          <cell r="AF583" t="str">
            <v>1617A000087TR</v>
          </cell>
          <cell r="AH583">
            <v>38579</v>
          </cell>
          <cell r="AI583">
            <v>38579</v>
          </cell>
          <cell r="AJ583" t="str">
            <v>SHORT TERM</v>
          </cell>
          <cell r="AK583" t="str">
            <v>CFMS-ST</v>
          </cell>
          <cell r="AL583">
            <v>10</v>
          </cell>
          <cell r="AM583">
            <v>0</v>
          </cell>
          <cell r="AN583">
            <v>0</v>
          </cell>
          <cell r="AO583" t="str">
            <v>US</v>
          </cell>
          <cell r="AP583" t="str">
            <v>U.S. DOLLARS</v>
          </cell>
          <cell r="AQ583">
            <v>820625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3648.13</v>
          </cell>
          <cell r="AW583">
            <v>3427.13</v>
          </cell>
          <cell r="AX583">
            <v>0</v>
          </cell>
          <cell r="AY583">
            <v>3523.36</v>
          </cell>
          <cell r="AZ583">
            <v>3744.36</v>
          </cell>
          <cell r="BA583" t="str">
            <v>Purchase</v>
          </cell>
          <cell r="BB583">
            <v>100</v>
          </cell>
        </row>
        <row r="584">
          <cell r="A584" t="str">
            <v>I</v>
          </cell>
          <cell r="B584" t="str">
            <v>261908$78</v>
          </cell>
          <cell r="C584" t="str">
            <v>DREYFUS</v>
          </cell>
          <cell r="D584" t="str">
            <v>TREASURY CASH MGMT FUND</v>
          </cell>
          <cell r="E584" t="str">
            <v>L</v>
          </cell>
          <cell r="F584">
            <v>438323</v>
          </cell>
          <cell r="G584">
            <v>0</v>
          </cell>
          <cell r="I584" t="str">
            <v>Not Listed</v>
          </cell>
          <cell r="K584" t="str">
            <v>N/R</v>
          </cell>
          <cell r="L584" t="str">
            <v>Aaa</v>
          </cell>
          <cell r="M584">
            <v>999</v>
          </cell>
          <cell r="N584" t="str">
            <v>Other-Asset Related</v>
          </cell>
          <cell r="O584">
            <v>999</v>
          </cell>
          <cell r="P584" t="str">
            <v>Other-Asset Related</v>
          </cell>
          <cell r="Q584">
            <v>999</v>
          </cell>
          <cell r="R584" t="str">
            <v>Other-Asset Related</v>
          </cell>
          <cell r="S584">
            <v>215</v>
          </cell>
          <cell r="T584" t="str">
            <v>CASH EQUIV</v>
          </cell>
          <cell r="U584">
            <v>215</v>
          </cell>
          <cell r="V584" t="str">
            <v>CASH EQUIV</v>
          </cell>
          <cell r="W584">
            <v>215</v>
          </cell>
          <cell r="X584" t="str">
            <v>CASH EQUIVALENT</v>
          </cell>
          <cell r="Y584">
            <v>1562338</v>
          </cell>
          <cell r="Z584" t="str">
            <v>AEG</v>
          </cell>
          <cell r="AA584">
            <v>401</v>
          </cell>
          <cell r="AB584" t="str">
            <v>TRANSAMERICA OCCIDENTAL LIFE INS CO (TOLIC)</v>
          </cell>
          <cell r="AC584">
            <v>852</v>
          </cell>
          <cell r="AD584" t="str">
            <v>REI2 04 1</v>
          </cell>
          <cell r="AE584">
            <v>161</v>
          </cell>
          <cell r="AF584" t="str">
            <v>1617A000087TR</v>
          </cell>
          <cell r="AH584">
            <v>38587</v>
          </cell>
          <cell r="AI584">
            <v>38587</v>
          </cell>
          <cell r="AJ584" t="str">
            <v>SHORT TERM</v>
          </cell>
          <cell r="AK584" t="str">
            <v>CFMS-ST</v>
          </cell>
          <cell r="AL584">
            <v>10</v>
          </cell>
          <cell r="AM584">
            <v>0</v>
          </cell>
          <cell r="AN584">
            <v>0</v>
          </cell>
          <cell r="AO584" t="str">
            <v>US</v>
          </cell>
          <cell r="AP584" t="str">
            <v>U.S. DOLLARS</v>
          </cell>
          <cell r="AQ584">
            <v>26875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119.46</v>
          </cell>
          <cell r="AW584">
            <v>112.22</v>
          </cell>
          <cell r="AX584">
            <v>0</v>
          </cell>
          <cell r="AY584">
            <v>115.39</v>
          </cell>
          <cell r="AZ584">
            <v>122.63</v>
          </cell>
          <cell r="BA584" t="str">
            <v>Purchase</v>
          </cell>
          <cell r="BB584">
            <v>100</v>
          </cell>
        </row>
        <row r="585">
          <cell r="A585" t="str">
            <v>I</v>
          </cell>
          <cell r="B585" t="str">
            <v>261908$78</v>
          </cell>
          <cell r="C585" t="str">
            <v>DREYFUS</v>
          </cell>
          <cell r="D585" t="str">
            <v>TREASURY CASH MGMT FUND</v>
          </cell>
          <cell r="E585" t="str">
            <v>L</v>
          </cell>
          <cell r="F585">
            <v>438323</v>
          </cell>
          <cell r="G585">
            <v>0</v>
          </cell>
          <cell r="I585" t="str">
            <v>Not Listed</v>
          </cell>
          <cell r="K585" t="str">
            <v>N/R</v>
          </cell>
          <cell r="L585" t="str">
            <v>Aaa</v>
          </cell>
          <cell r="M585">
            <v>999</v>
          </cell>
          <cell r="N585" t="str">
            <v>Other-Asset Related</v>
          </cell>
          <cell r="O585">
            <v>999</v>
          </cell>
          <cell r="P585" t="str">
            <v>Other-Asset Related</v>
          </cell>
          <cell r="Q585">
            <v>999</v>
          </cell>
          <cell r="R585" t="str">
            <v>Other-Asset Related</v>
          </cell>
          <cell r="S585">
            <v>215</v>
          </cell>
          <cell r="T585" t="str">
            <v>CASH EQUIV</v>
          </cell>
          <cell r="U585">
            <v>215</v>
          </cell>
          <cell r="V585" t="str">
            <v>CASH EQUIV</v>
          </cell>
          <cell r="W585">
            <v>215</v>
          </cell>
          <cell r="X585" t="str">
            <v>CASH EQUIVALENT</v>
          </cell>
          <cell r="Y585">
            <v>1566402</v>
          </cell>
          <cell r="Z585" t="str">
            <v>AEG</v>
          </cell>
          <cell r="AA585">
            <v>401</v>
          </cell>
          <cell r="AB585" t="str">
            <v>TRANSAMERICA OCCIDENTAL LIFE INS CO (TOLIC)</v>
          </cell>
          <cell r="AC585">
            <v>852</v>
          </cell>
          <cell r="AD585" t="str">
            <v>REI2 04 1</v>
          </cell>
          <cell r="AE585">
            <v>161</v>
          </cell>
          <cell r="AF585" t="str">
            <v>1617A000087TR</v>
          </cell>
          <cell r="AH585">
            <v>38593</v>
          </cell>
          <cell r="AI585">
            <v>38593</v>
          </cell>
          <cell r="AJ585" t="str">
            <v>SHORT TERM</v>
          </cell>
          <cell r="AK585" t="str">
            <v>CFMS-ST</v>
          </cell>
          <cell r="AL585">
            <v>10</v>
          </cell>
          <cell r="AM585">
            <v>0</v>
          </cell>
          <cell r="AN585">
            <v>0</v>
          </cell>
          <cell r="AO585" t="str">
            <v>US</v>
          </cell>
          <cell r="AP585" t="str">
            <v>U.S. DOLLARS</v>
          </cell>
          <cell r="AQ585">
            <v>5750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255.61</v>
          </cell>
          <cell r="AW585">
            <v>240.13</v>
          </cell>
          <cell r="AX585">
            <v>0</v>
          </cell>
          <cell r="AY585">
            <v>246.88</v>
          </cell>
          <cell r="AZ585">
            <v>262.36</v>
          </cell>
          <cell r="BA585" t="str">
            <v>Purchase</v>
          </cell>
          <cell r="BB585">
            <v>100</v>
          </cell>
        </row>
        <row r="586">
          <cell r="A586" t="str">
            <v>I</v>
          </cell>
          <cell r="B586" t="str">
            <v>261908$78</v>
          </cell>
          <cell r="C586" t="str">
            <v>DREYFUS</v>
          </cell>
          <cell r="D586" t="str">
            <v>TREASURY CASH MGMT FUND</v>
          </cell>
          <cell r="E586" t="str">
            <v>L</v>
          </cell>
          <cell r="F586">
            <v>438323</v>
          </cell>
          <cell r="G586">
            <v>0</v>
          </cell>
          <cell r="I586" t="str">
            <v>Not Listed</v>
          </cell>
          <cell r="K586" t="str">
            <v>N/R</v>
          </cell>
          <cell r="L586" t="str">
            <v>Aaa</v>
          </cell>
          <cell r="M586">
            <v>999</v>
          </cell>
          <cell r="N586" t="str">
            <v>Other-Asset Related</v>
          </cell>
          <cell r="O586">
            <v>999</v>
          </cell>
          <cell r="P586" t="str">
            <v>Other-Asset Related</v>
          </cell>
          <cell r="Q586">
            <v>999</v>
          </cell>
          <cell r="R586" t="str">
            <v>Other-Asset Related</v>
          </cell>
          <cell r="S586">
            <v>215</v>
          </cell>
          <cell r="T586" t="str">
            <v>CASH EQUIV</v>
          </cell>
          <cell r="U586">
            <v>215</v>
          </cell>
          <cell r="V586" t="str">
            <v>CASH EQUIV</v>
          </cell>
          <cell r="W586">
            <v>215</v>
          </cell>
          <cell r="X586" t="str">
            <v>CASH EQUIVALENT</v>
          </cell>
          <cell r="Y586">
            <v>1567591</v>
          </cell>
          <cell r="Z586" t="str">
            <v>AEG</v>
          </cell>
          <cell r="AA586">
            <v>401</v>
          </cell>
          <cell r="AB586" t="str">
            <v>TRANSAMERICA OCCIDENTAL LIFE INS CO (TOLIC)</v>
          </cell>
          <cell r="AC586">
            <v>852</v>
          </cell>
          <cell r="AD586" t="str">
            <v>REI2 04 1</v>
          </cell>
          <cell r="AE586">
            <v>161</v>
          </cell>
          <cell r="AF586" t="str">
            <v>1617A000087TR</v>
          </cell>
          <cell r="AH586">
            <v>38595</v>
          </cell>
          <cell r="AI586">
            <v>38595</v>
          </cell>
          <cell r="AJ586" t="str">
            <v>SHORT TERM</v>
          </cell>
          <cell r="AK586" t="str">
            <v>CFMS-ST</v>
          </cell>
          <cell r="AL586">
            <v>10</v>
          </cell>
          <cell r="AM586">
            <v>0</v>
          </cell>
          <cell r="AN586">
            <v>0</v>
          </cell>
          <cell r="AO586" t="str">
            <v>US</v>
          </cell>
          <cell r="AP586" t="str">
            <v>U.S. DOLLARS</v>
          </cell>
          <cell r="AQ586">
            <v>8.9600000000000009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.01</v>
          </cell>
          <cell r="AW586">
            <v>0.01</v>
          </cell>
          <cell r="AX586">
            <v>0</v>
          </cell>
          <cell r="AY586">
            <v>0.04</v>
          </cell>
          <cell r="AZ586">
            <v>0.04</v>
          </cell>
          <cell r="BA586" t="str">
            <v>Purchase</v>
          </cell>
          <cell r="BB586">
            <v>100</v>
          </cell>
        </row>
        <row r="587">
          <cell r="A587" t="str">
            <v>I</v>
          </cell>
          <cell r="B587" t="str">
            <v>261908$78</v>
          </cell>
          <cell r="C587" t="str">
            <v>DREYFUS</v>
          </cell>
          <cell r="D587" t="str">
            <v>TREASURY CASH MGMT FUND</v>
          </cell>
          <cell r="E587" t="str">
            <v>L</v>
          </cell>
          <cell r="F587">
            <v>438323</v>
          </cell>
          <cell r="G587">
            <v>0</v>
          </cell>
          <cell r="I587" t="str">
            <v>Not Listed</v>
          </cell>
          <cell r="K587" t="str">
            <v>N/R</v>
          </cell>
          <cell r="L587" t="str">
            <v>Aaa</v>
          </cell>
          <cell r="M587">
            <v>999</v>
          </cell>
          <cell r="N587" t="str">
            <v>Other-Asset Related</v>
          </cell>
          <cell r="O587">
            <v>999</v>
          </cell>
          <cell r="P587" t="str">
            <v>Other-Asset Related</v>
          </cell>
          <cell r="Q587">
            <v>999</v>
          </cell>
          <cell r="R587" t="str">
            <v>Other-Asset Related</v>
          </cell>
          <cell r="S587">
            <v>215</v>
          </cell>
          <cell r="T587" t="str">
            <v>CASH EQUIV</v>
          </cell>
          <cell r="U587">
            <v>215</v>
          </cell>
          <cell r="V587" t="str">
            <v>CASH EQUIV</v>
          </cell>
          <cell r="W587">
            <v>215</v>
          </cell>
          <cell r="X587" t="str">
            <v>CASH EQUIVALENT</v>
          </cell>
          <cell r="Y587">
            <v>1569231</v>
          </cell>
          <cell r="Z587" t="str">
            <v>AEG</v>
          </cell>
          <cell r="AA587">
            <v>401</v>
          </cell>
          <cell r="AB587" t="str">
            <v>TRANSAMERICA OCCIDENTAL LIFE INS CO (TOLIC)</v>
          </cell>
          <cell r="AC587">
            <v>852</v>
          </cell>
          <cell r="AD587" t="str">
            <v>REI2 04 1</v>
          </cell>
          <cell r="AE587">
            <v>161</v>
          </cell>
          <cell r="AF587" t="str">
            <v>1617A000087TR</v>
          </cell>
          <cell r="AH587">
            <v>38596</v>
          </cell>
          <cell r="AI587">
            <v>38596</v>
          </cell>
          <cell r="AJ587" t="str">
            <v>SHORT TERM</v>
          </cell>
          <cell r="AK587" t="str">
            <v>CFMS-ST</v>
          </cell>
          <cell r="AL587">
            <v>10</v>
          </cell>
          <cell r="AM587">
            <v>0</v>
          </cell>
          <cell r="AN587">
            <v>0</v>
          </cell>
          <cell r="AO587" t="str">
            <v>US</v>
          </cell>
          <cell r="AP587" t="str">
            <v>U.S. DOLLARS</v>
          </cell>
          <cell r="AQ587">
            <v>465001.09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2067.19</v>
          </cell>
          <cell r="AW587">
            <v>1941.96</v>
          </cell>
          <cell r="AX587">
            <v>0</v>
          </cell>
          <cell r="AY587">
            <v>1996.48</v>
          </cell>
          <cell r="AZ587">
            <v>2121.71</v>
          </cell>
          <cell r="BA587" t="str">
            <v>Purchase</v>
          </cell>
          <cell r="BB587">
            <v>100</v>
          </cell>
        </row>
        <row r="588">
          <cell r="A588" t="str">
            <v>I</v>
          </cell>
          <cell r="B588" t="str">
            <v>261908$78</v>
          </cell>
          <cell r="C588" t="str">
            <v>DREYFUS</v>
          </cell>
          <cell r="D588" t="str">
            <v>TREASURY CASH MGMT FUND</v>
          </cell>
          <cell r="E588" t="str">
            <v>L</v>
          </cell>
          <cell r="F588">
            <v>438323</v>
          </cell>
          <cell r="G588">
            <v>0</v>
          </cell>
          <cell r="I588" t="str">
            <v>Not Listed</v>
          </cell>
          <cell r="K588" t="str">
            <v>N/R</v>
          </cell>
          <cell r="L588" t="str">
            <v>Aaa</v>
          </cell>
          <cell r="M588">
            <v>999</v>
          </cell>
          <cell r="N588" t="str">
            <v>Other-Asset Related</v>
          </cell>
          <cell r="O588">
            <v>999</v>
          </cell>
          <cell r="P588" t="str">
            <v>Other-Asset Related</v>
          </cell>
          <cell r="Q588">
            <v>999</v>
          </cell>
          <cell r="R588" t="str">
            <v>Other-Asset Related</v>
          </cell>
          <cell r="S588">
            <v>215</v>
          </cell>
          <cell r="T588" t="str">
            <v>CASH EQUIV</v>
          </cell>
          <cell r="U588">
            <v>215</v>
          </cell>
          <cell r="V588" t="str">
            <v>CASH EQUIV</v>
          </cell>
          <cell r="W588">
            <v>215</v>
          </cell>
          <cell r="X588" t="str">
            <v>CASH EQUIVALENT</v>
          </cell>
          <cell r="Y588">
            <v>1570981</v>
          </cell>
          <cell r="Z588" t="str">
            <v>AEG</v>
          </cell>
          <cell r="AA588">
            <v>401</v>
          </cell>
          <cell r="AB588" t="str">
            <v>TRANSAMERICA OCCIDENTAL LIFE INS CO (TOLIC)</v>
          </cell>
          <cell r="AC588">
            <v>852</v>
          </cell>
          <cell r="AD588" t="str">
            <v>REI2 04 1</v>
          </cell>
          <cell r="AE588">
            <v>161</v>
          </cell>
          <cell r="AF588" t="str">
            <v>1617A000087TR</v>
          </cell>
          <cell r="AH588">
            <v>38601</v>
          </cell>
          <cell r="AI588">
            <v>38601</v>
          </cell>
          <cell r="AJ588" t="str">
            <v>SHORT TERM</v>
          </cell>
          <cell r="AK588" t="str">
            <v>CFMS-ST</v>
          </cell>
          <cell r="AL588">
            <v>10</v>
          </cell>
          <cell r="AM588">
            <v>0</v>
          </cell>
          <cell r="AN588">
            <v>0</v>
          </cell>
          <cell r="AO588" t="str">
            <v>US</v>
          </cell>
          <cell r="AP588" t="str">
            <v>U.S. DOLLARS</v>
          </cell>
          <cell r="AQ588">
            <v>123134.62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547.4</v>
          </cell>
          <cell r="AW588">
            <v>514.24</v>
          </cell>
          <cell r="AX588">
            <v>0</v>
          </cell>
          <cell r="AY588">
            <v>528.67999999999995</v>
          </cell>
          <cell r="AZ588">
            <v>561.84</v>
          </cell>
          <cell r="BA588" t="str">
            <v>Purchase</v>
          </cell>
          <cell r="BB588">
            <v>100</v>
          </cell>
        </row>
        <row r="589">
          <cell r="A589" t="str">
            <v>I</v>
          </cell>
          <cell r="B589" t="str">
            <v>261908$78</v>
          </cell>
          <cell r="C589" t="str">
            <v>DREYFUS</v>
          </cell>
          <cell r="D589" t="str">
            <v>TREASURY CASH MGMT FUND</v>
          </cell>
          <cell r="E589" t="str">
            <v>L</v>
          </cell>
          <cell r="F589">
            <v>438323</v>
          </cell>
          <cell r="G589">
            <v>0</v>
          </cell>
          <cell r="I589" t="str">
            <v>Not Listed</v>
          </cell>
          <cell r="K589" t="str">
            <v>N/R</v>
          </cell>
          <cell r="L589" t="str">
            <v>Aaa</v>
          </cell>
          <cell r="M589">
            <v>999</v>
          </cell>
          <cell r="N589" t="str">
            <v>Other-Asset Related</v>
          </cell>
          <cell r="O589">
            <v>999</v>
          </cell>
          <cell r="P589" t="str">
            <v>Other-Asset Related</v>
          </cell>
          <cell r="Q589">
            <v>999</v>
          </cell>
          <cell r="R589" t="str">
            <v>Other-Asset Related</v>
          </cell>
          <cell r="S589">
            <v>215</v>
          </cell>
          <cell r="T589" t="str">
            <v>CASH EQUIV</v>
          </cell>
          <cell r="U589">
            <v>215</v>
          </cell>
          <cell r="V589" t="str">
            <v>CASH EQUIV</v>
          </cell>
          <cell r="W589">
            <v>215</v>
          </cell>
          <cell r="X589" t="str">
            <v>CASH EQUIVALENT</v>
          </cell>
          <cell r="Y589">
            <v>1577723</v>
          </cell>
          <cell r="Z589" t="str">
            <v>AEG</v>
          </cell>
          <cell r="AA589">
            <v>401</v>
          </cell>
          <cell r="AB589" t="str">
            <v>TRANSAMERICA OCCIDENTAL LIFE INS CO (TOLIC)</v>
          </cell>
          <cell r="AC589">
            <v>852</v>
          </cell>
          <cell r="AD589" t="str">
            <v>REI2 04 1</v>
          </cell>
          <cell r="AE589">
            <v>161</v>
          </cell>
          <cell r="AF589" t="str">
            <v>1617A000087TR</v>
          </cell>
          <cell r="AH589">
            <v>38609</v>
          </cell>
          <cell r="AI589">
            <v>38609</v>
          </cell>
          <cell r="AJ589" t="str">
            <v>SHORT TERM</v>
          </cell>
          <cell r="AK589" t="str">
            <v>CFMS-ST</v>
          </cell>
          <cell r="AL589">
            <v>10</v>
          </cell>
          <cell r="AM589">
            <v>0</v>
          </cell>
          <cell r="AN589">
            <v>0</v>
          </cell>
          <cell r="AO589" t="str">
            <v>US</v>
          </cell>
          <cell r="AP589" t="str">
            <v>U.S. DOLLARS</v>
          </cell>
          <cell r="AQ589">
            <v>54375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241.73</v>
          </cell>
          <cell r="AW589">
            <v>227.09</v>
          </cell>
          <cell r="AX589">
            <v>0</v>
          </cell>
          <cell r="AY589">
            <v>233.46</v>
          </cell>
          <cell r="AZ589">
            <v>248.1</v>
          </cell>
          <cell r="BA589" t="str">
            <v>Purchase</v>
          </cell>
          <cell r="BB589">
            <v>100</v>
          </cell>
        </row>
        <row r="590">
          <cell r="A590" t="str">
            <v>I</v>
          </cell>
          <cell r="B590" t="str">
            <v>261908$78</v>
          </cell>
          <cell r="C590" t="str">
            <v>DREYFUS</v>
          </cell>
          <cell r="D590" t="str">
            <v>TREASURY CASH MGMT FUND</v>
          </cell>
          <cell r="E590" t="str">
            <v>L</v>
          </cell>
          <cell r="F590">
            <v>438323</v>
          </cell>
          <cell r="G590">
            <v>0</v>
          </cell>
          <cell r="I590" t="str">
            <v>Not Listed</v>
          </cell>
          <cell r="K590" t="str">
            <v>N/R</v>
          </cell>
          <cell r="L590" t="str">
            <v>Aaa</v>
          </cell>
          <cell r="M590">
            <v>999</v>
          </cell>
          <cell r="N590" t="str">
            <v>Other-Asset Related</v>
          </cell>
          <cell r="O590">
            <v>999</v>
          </cell>
          <cell r="P590" t="str">
            <v>Other-Asset Related</v>
          </cell>
          <cell r="Q590">
            <v>999</v>
          </cell>
          <cell r="R590" t="str">
            <v>Other-Asset Related</v>
          </cell>
          <cell r="S590">
            <v>215</v>
          </cell>
          <cell r="T590" t="str">
            <v>CASH EQUIV</v>
          </cell>
          <cell r="U590">
            <v>215</v>
          </cell>
          <cell r="V590" t="str">
            <v>CASH EQUIV</v>
          </cell>
          <cell r="W590">
            <v>215</v>
          </cell>
          <cell r="X590" t="str">
            <v>CASH EQUIVALENT</v>
          </cell>
          <cell r="Y590">
            <v>1578948</v>
          </cell>
          <cell r="Z590" t="str">
            <v>AEG</v>
          </cell>
          <cell r="AA590">
            <v>401</v>
          </cell>
          <cell r="AB590" t="str">
            <v>TRANSAMERICA OCCIDENTAL LIFE INS CO (TOLIC)</v>
          </cell>
          <cell r="AC590">
            <v>852</v>
          </cell>
          <cell r="AD590" t="str">
            <v>REI2 04 1</v>
          </cell>
          <cell r="AE590">
            <v>161</v>
          </cell>
          <cell r="AF590" t="str">
            <v>1617A000087TR</v>
          </cell>
          <cell r="AH590">
            <v>38610</v>
          </cell>
          <cell r="AI590">
            <v>38610</v>
          </cell>
          <cell r="AJ590" t="str">
            <v>SHORT TERM</v>
          </cell>
          <cell r="AK590" t="str">
            <v>CFMS-ST</v>
          </cell>
          <cell r="AL590">
            <v>10</v>
          </cell>
          <cell r="AM590">
            <v>0</v>
          </cell>
          <cell r="AN590">
            <v>0</v>
          </cell>
          <cell r="AO590" t="str">
            <v>US</v>
          </cell>
          <cell r="AP590" t="str">
            <v>U.S. DOLLARS</v>
          </cell>
          <cell r="AQ590">
            <v>661805.55000000005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2942.09</v>
          </cell>
          <cell r="AW590">
            <v>2763.86</v>
          </cell>
          <cell r="AX590">
            <v>0</v>
          </cell>
          <cell r="AY590">
            <v>2841.47</v>
          </cell>
          <cell r="AZ590">
            <v>3019.7</v>
          </cell>
          <cell r="BA590" t="str">
            <v>Purchase</v>
          </cell>
          <cell r="BB590">
            <v>100</v>
          </cell>
        </row>
        <row r="591">
          <cell r="A591" t="str">
            <v>I</v>
          </cell>
          <cell r="B591" t="str">
            <v>261908$78</v>
          </cell>
          <cell r="C591" t="str">
            <v>DREYFUS</v>
          </cell>
          <cell r="D591" t="str">
            <v>TREASURY CASH MGMT FUND</v>
          </cell>
          <cell r="E591" t="str">
            <v>L</v>
          </cell>
          <cell r="F591">
            <v>438323</v>
          </cell>
          <cell r="G591">
            <v>0</v>
          </cell>
          <cell r="I591" t="str">
            <v>Not Listed</v>
          </cell>
          <cell r="K591" t="str">
            <v>N/R</v>
          </cell>
          <cell r="L591" t="str">
            <v>Aaa</v>
          </cell>
          <cell r="M591">
            <v>999</v>
          </cell>
          <cell r="N591" t="str">
            <v>Other-Asset Related</v>
          </cell>
          <cell r="O591">
            <v>999</v>
          </cell>
          <cell r="P591" t="str">
            <v>Other-Asset Related</v>
          </cell>
          <cell r="Q591">
            <v>999</v>
          </cell>
          <cell r="R591" t="str">
            <v>Other-Asset Related</v>
          </cell>
          <cell r="S591">
            <v>215</v>
          </cell>
          <cell r="T591" t="str">
            <v>CASH EQUIV</v>
          </cell>
          <cell r="U591">
            <v>215</v>
          </cell>
          <cell r="V591" t="str">
            <v>CASH EQUIV</v>
          </cell>
          <cell r="W591">
            <v>215</v>
          </cell>
          <cell r="X591" t="str">
            <v>CASH EQUIVALENT</v>
          </cell>
          <cell r="Y591">
            <v>1580283</v>
          </cell>
          <cell r="Z591" t="str">
            <v>AEG</v>
          </cell>
          <cell r="AA591">
            <v>401</v>
          </cell>
          <cell r="AB591" t="str">
            <v>TRANSAMERICA OCCIDENTAL LIFE INS CO (TOLIC)</v>
          </cell>
          <cell r="AC591">
            <v>852</v>
          </cell>
          <cell r="AD591" t="str">
            <v>REI2 04 1</v>
          </cell>
          <cell r="AE591">
            <v>161</v>
          </cell>
          <cell r="AF591" t="str">
            <v>1617A000087TR</v>
          </cell>
          <cell r="AH591">
            <v>38611</v>
          </cell>
          <cell r="AI591">
            <v>38611</v>
          </cell>
          <cell r="AJ591" t="str">
            <v>SHORT TERM</v>
          </cell>
          <cell r="AK591" t="str">
            <v>CFMS-ST</v>
          </cell>
          <cell r="AL591">
            <v>10</v>
          </cell>
          <cell r="AM591">
            <v>0</v>
          </cell>
          <cell r="AN591">
            <v>0</v>
          </cell>
          <cell r="AO591" t="str">
            <v>US</v>
          </cell>
          <cell r="AP591" t="str">
            <v>U.S. DOLLARS</v>
          </cell>
          <cell r="AQ591">
            <v>10750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477.87</v>
          </cell>
          <cell r="AW591">
            <v>448.92</v>
          </cell>
          <cell r="AX591">
            <v>0</v>
          </cell>
          <cell r="AY591">
            <v>461.55</v>
          </cell>
          <cell r="AZ591">
            <v>490.5</v>
          </cell>
          <cell r="BA591" t="str">
            <v>Purchase</v>
          </cell>
          <cell r="BB591">
            <v>100</v>
          </cell>
        </row>
        <row r="592">
          <cell r="A592" t="str">
            <v>I</v>
          </cell>
          <cell r="B592" t="str">
            <v>261908$78</v>
          </cell>
          <cell r="C592" t="str">
            <v>DREYFUS</v>
          </cell>
          <cell r="D592" t="str">
            <v>TREASURY CASH MGMT FUND</v>
          </cell>
          <cell r="E592" t="str">
            <v>L</v>
          </cell>
          <cell r="F592">
            <v>438323</v>
          </cell>
          <cell r="G592">
            <v>0</v>
          </cell>
          <cell r="I592" t="str">
            <v>Not Listed</v>
          </cell>
          <cell r="K592" t="str">
            <v>N/R</v>
          </cell>
          <cell r="L592" t="str">
            <v>Aaa</v>
          </cell>
          <cell r="M592">
            <v>999</v>
          </cell>
          <cell r="N592" t="str">
            <v>Other-Asset Related</v>
          </cell>
          <cell r="O592">
            <v>999</v>
          </cell>
          <cell r="P592" t="str">
            <v>Other-Asset Related</v>
          </cell>
          <cell r="Q592">
            <v>999</v>
          </cell>
          <cell r="R592" t="str">
            <v>Other-Asset Related</v>
          </cell>
          <cell r="S592">
            <v>215</v>
          </cell>
          <cell r="T592" t="str">
            <v>CASH EQUIV</v>
          </cell>
          <cell r="U592">
            <v>215</v>
          </cell>
          <cell r="V592" t="str">
            <v>CASH EQUIV</v>
          </cell>
          <cell r="W592">
            <v>215</v>
          </cell>
          <cell r="X592" t="str">
            <v>CASH EQUIVALENT</v>
          </cell>
          <cell r="Y592">
            <v>1598869</v>
          </cell>
          <cell r="Z592" t="str">
            <v>AEG</v>
          </cell>
          <cell r="AA592">
            <v>401</v>
          </cell>
          <cell r="AB592" t="str">
            <v>TRANSAMERICA OCCIDENTAL LIFE INS CO (TOLIC)</v>
          </cell>
          <cell r="AC592">
            <v>852</v>
          </cell>
          <cell r="AD592" t="str">
            <v>REI2 04 1</v>
          </cell>
          <cell r="AE592">
            <v>161</v>
          </cell>
          <cell r="AF592" t="str">
            <v>1617A000087TR</v>
          </cell>
          <cell r="AH592">
            <v>38628</v>
          </cell>
          <cell r="AI592">
            <v>38628</v>
          </cell>
          <cell r="AJ592" t="str">
            <v>SHORT TERM</v>
          </cell>
          <cell r="AK592" t="str">
            <v>CFMS-ST</v>
          </cell>
          <cell r="AL592">
            <v>10</v>
          </cell>
          <cell r="AM592">
            <v>0</v>
          </cell>
          <cell r="AN592">
            <v>0</v>
          </cell>
          <cell r="AO592" t="str">
            <v>US</v>
          </cell>
          <cell r="AP592" t="str">
            <v>U.S. DOLLARS</v>
          </cell>
          <cell r="AQ592">
            <v>240625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1069.72</v>
          </cell>
          <cell r="AW592">
            <v>1004.91</v>
          </cell>
          <cell r="AX592">
            <v>0</v>
          </cell>
          <cell r="AY592">
            <v>1033.1199999999999</v>
          </cell>
          <cell r="AZ592">
            <v>1097.93</v>
          </cell>
          <cell r="BA592" t="str">
            <v>Purchase</v>
          </cell>
          <cell r="BB592">
            <v>100</v>
          </cell>
        </row>
        <row r="593">
          <cell r="A593" t="str">
            <v>I</v>
          </cell>
          <cell r="B593" t="str">
            <v>261908$78</v>
          </cell>
          <cell r="C593" t="str">
            <v>DREYFUS</v>
          </cell>
          <cell r="D593" t="str">
            <v>TREASURY CASH MGMT FUND</v>
          </cell>
          <cell r="E593" t="str">
            <v>L</v>
          </cell>
          <cell r="F593">
            <v>438323</v>
          </cell>
          <cell r="G593">
            <v>0</v>
          </cell>
          <cell r="I593" t="str">
            <v>Not Listed</v>
          </cell>
          <cell r="K593" t="str">
            <v>N/R</v>
          </cell>
          <cell r="L593" t="str">
            <v>Aaa</v>
          </cell>
          <cell r="M593">
            <v>999</v>
          </cell>
          <cell r="N593" t="str">
            <v>Other-Asset Related</v>
          </cell>
          <cell r="O593">
            <v>999</v>
          </cell>
          <cell r="P593" t="str">
            <v>Other-Asset Related</v>
          </cell>
          <cell r="Q593">
            <v>999</v>
          </cell>
          <cell r="R593" t="str">
            <v>Other-Asset Related</v>
          </cell>
          <cell r="S593">
            <v>215</v>
          </cell>
          <cell r="T593" t="str">
            <v>CASH EQUIV</v>
          </cell>
          <cell r="U593">
            <v>215</v>
          </cell>
          <cell r="V593" t="str">
            <v>CASH EQUIV</v>
          </cell>
          <cell r="W593">
            <v>215</v>
          </cell>
          <cell r="X593" t="str">
            <v>CASH EQUIVALENT</v>
          </cell>
          <cell r="Y593">
            <v>1599270</v>
          </cell>
          <cell r="Z593" t="str">
            <v>AEG</v>
          </cell>
          <cell r="AA593">
            <v>401</v>
          </cell>
          <cell r="AB593" t="str">
            <v>TRANSAMERICA OCCIDENTAL LIFE INS CO (TOLIC)</v>
          </cell>
          <cell r="AC593">
            <v>852</v>
          </cell>
          <cell r="AD593" t="str">
            <v>REI2 04 1</v>
          </cell>
          <cell r="AE593">
            <v>161</v>
          </cell>
          <cell r="AF593" t="str">
            <v>1617A000087TR</v>
          </cell>
          <cell r="AH593">
            <v>38630</v>
          </cell>
          <cell r="AI593">
            <v>38630</v>
          </cell>
          <cell r="AJ593" t="str">
            <v>SHORT TERM</v>
          </cell>
          <cell r="AK593" t="str">
            <v>CFMS-ST</v>
          </cell>
          <cell r="AL593">
            <v>10</v>
          </cell>
          <cell r="AM593">
            <v>0</v>
          </cell>
          <cell r="AN593">
            <v>0</v>
          </cell>
          <cell r="AO593" t="str">
            <v>US</v>
          </cell>
          <cell r="AP593" t="str">
            <v>U.S. DOLLARS</v>
          </cell>
          <cell r="AQ593">
            <v>128845.05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572.78</v>
          </cell>
          <cell r="AW593">
            <v>538.08000000000004</v>
          </cell>
          <cell r="AX593">
            <v>0</v>
          </cell>
          <cell r="AY593">
            <v>553.20000000000005</v>
          </cell>
          <cell r="AZ593">
            <v>587.9</v>
          </cell>
          <cell r="BA593" t="str">
            <v>Purchase</v>
          </cell>
          <cell r="BB593">
            <v>100</v>
          </cell>
        </row>
        <row r="594">
          <cell r="A594" t="str">
            <v>I</v>
          </cell>
          <cell r="B594" t="str">
            <v>261908$78</v>
          </cell>
          <cell r="C594" t="str">
            <v>DREYFUS</v>
          </cell>
          <cell r="D594" t="str">
            <v>TREASURY CASH MGMT FUND</v>
          </cell>
          <cell r="E594" t="str">
            <v>L</v>
          </cell>
          <cell r="F594">
            <v>438323</v>
          </cell>
          <cell r="G594">
            <v>0</v>
          </cell>
          <cell r="I594" t="str">
            <v>Not Listed</v>
          </cell>
          <cell r="K594" t="str">
            <v>N/R</v>
          </cell>
          <cell r="L594" t="str">
            <v>Aaa</v>
          </cell>
          <cell r="M594">
            <v>999</v>
          </cell>
          <cell r="N594" t="str">
            <v>Other-Asset Related</v>
          </cell>
          <cell r="O594">
            <v>999</v>
          </cell>
          <cell r="P594" t="str">
            <v>Other-Asset Related</v>
          </cell>
          <cell r="Q594">
            <v>999</v>
          </cell>
          <cell r="R594" t="str">
            <v>Other-Asset Related</v>
          </cell>
          <cell r="S594">
            <v>215</v>
          </cell>
          <cell r="T594" t="str">
            <v>CASH EQUIV</v>
          </cell>
          <cell r="U594">
            <v>215</v>
          </cell>
          <cell r="V594" t="str">
            <v>CASH EQUIV</v>
          </cell>
          <cell r="W594">
            <v>215</v>
          </cell>
          <cell r="X594" t="str">
            <v>CASH EQUIVALENT</v>
          </cell>
          <cell r="Y594">
            <v>1608742</v>
          </cell>
          <cell r="Z594" t="str">
            <v>AEG</v>
          </cell>
          <cell r="AA594">
            <v>401</v>
          </cell>
          <cell r="AB594" t="str">
            <v>TRANSAMERICA OCCIDENTAL LIFE INS CO (TOLIC)</v>
          </cell>
          <cell r="AC594">
            <v>852</v>
          </cell>
          <cell r="AD594" t="str">
            <v>REI2 04 1</v>
          </cell>
          <cell r="AE594">
            <v>161</v>
          </cell>
          <cell r="AF594" t="str">
            <v>1617A000087TR</v>
          </cell>
          <cell r="AH594">
            <v>38642</v>
          </cell>
          <cell r="AI594">
            <v>38642</v>
          </cell>
          <cell r="AJ594" t="str">
            <v>SHORT TERM</v>
          </cell>
          <cell r="AK594" t="str">
            <v>CFMS-ST</v>
          </cell>
          <cell r="AL594">
            <v>10</v>
          </cell>
          <cell r="AM594">
            <v>0</v>
          </cell>
          <cell r="AN594">
            <v>0</v>
          </cell>
          <cell r="AO594" t="str">
            <v>US</v>
          </cell>
          <cell r="AP594" t="str">
            <v>U.S. DOLLARS</v>
          </cell>
          <cell r="AQ594">
            <v>34700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1542.61</v>
          </cell>
          <cell r="AW594">
            <v>1449.16</v>
          </cell>
          <cell r="AX594">
            <v>0</v>
          </cell>
          <cell r="AY594">
            <v>1489.85</v>
          </cell>
          <cell r="AZ594">
            <v>1583.3</v>
          </cell>
          <cell r="BA594" t="str">
            <v>Purchase</v>
          </cell>
          <cell r="BB594">
            <v>100</v>
          </cell>
        </row>
        <row r="595">
          <cell r="A595" t="str">
            <v>I</v>
          </cell>
          <cell r="B595" t="str">
            <v>261908$78</v>
          </cell>
          <cell r="C595" t="str">
            <v>DREYFUS</v>
          </cell>
          <cell r="D595" t="str">
            <v>TREASURY CASH MGMT FUND</v>
          </cell>
          <cell r="E595" t="str">
            <v>L</v>
          </cell>
          <cell r="F595">
            <v>438323</v>
          </cell>
          <cell r="G595">
            <v>0</v>
          </cell>
          <cell r="I595" t="str">
            <v>Not Listed</v>
          </cell>
          <cell r="K595" t="str">
            <v>N/R</v>
          </cell>
          <cell r="L595" t="str">
            <v>Aaa</v>
          </cell>
          <cell r="M595">
            <v>999</v>
          </cell>
          <cell r="N595" t="str">
            <v>Other-Asset Related</v>
          </cell>
          <cell r="O595">
            <v>999</v>
          </cell>
          <cell r="P595" t="str">
            <v>Other-Asset Related</v>
          </cell>
          <cell r="Q595">
            <v>999</v>
          </cell>
          <cell r="R595" t="str">
            <v>Other-Asset Related</v>
          </cell>
          <cell r="S595">
            <v>215</v>
          </cell>
          <cell r="T595" t="str">
            <v>CASH EQUIV</v>
          </cell>
          <cell r="U595">
            <v>215</v>
          </cell>
          <cell r="V595" t="str">
            <v>CASH EQUIV</v>
          </cell>
          <cell r="W595">
            <v>215</v>
          </cell>
          <cell r="X595" t="str">
            <v>CASH EQUIVALENT</v>
          </cell>
          <cell r="Y595">
            <v>1621069</v>
          </cell>
          <cell r="Z595" t="str">
            <v>AEG</v>
          </cell>
          <cell r="AA595">
            <v>401</v>
          </cell>
          <cell r="AB595" t="str">
            <v>TRANSAMERICA OCCIDENTAL LIFE INS CO (TOLIC)</v>
          </cell>
          <cell r="AC595">
            <v>852</v>
          </cell>
          <cell r="AD595" t="str">
            <v>REI2 04 1</v>
          </cell>
          <cell r="AE595">
            <v>161</v>
          </cell>
          <cell r="AF595" t="str">
            <v>1617A000087TR</v>
          </cell>
          <cell r="AH595">
            <v>38658</v>
          </cell>
          <cell r="AI595">
            <v>38658</v>
          </cell>
          <cell r="AJ595" t="str">
            <v>SHORT TERM</v>
          </cell>
          <cell r="AK595" t="str">
            <v>CFMS-ST</v>
          </cell>
          <cell r="AL595">
            <v>10</v>
          </cell>
          <cell r="AM595">
            <v>0</v>
          </cell>
          <cell r="AN595">
            <v>0</v>
          </cell>
          <cell r="AO595" t="str">
            <v>US</v>
          </cell>
          <cell r="AP595" t="str">
            <v>U.S. DOLLARS</v>
          </cell>
          <cell r="AQ595">
            <v>246458.33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1095.6400000000001</v>
          </cell>
          <cell r="AW595">
            <v>1029.27</v>
          </cell>
          <cell r="AX595">
            <v>0</v>
          </cell>
          <cell r="AY595">
            <v>1058.17</v>
          </cell>
          <cell r="AZ595">
            <v>1124.54</v>
          </cell>
          <cell r="BA595" t="str">
            <v>Purchase</v>
          </cell>
          <cell r="BB595">
            <v>100</v>
          </cell>
        </row>
        <row r="596">
          <cell r="A596" t="str">
            <v>I</v>
          </cell>
          <cell r="B596" t="str">
            <v>261908$78</v>
          </cell>
          <cell r="C596" t="str">
            <v>DREYFUS</v>
          </cell>
          <cell r="D596" t="str">
            <v>TREASURY CASH MGMT FUND</v>
          </cell>
          <cell r="E596" t="str">
            <v>L</v>
          </cell>
          <cell r="F596">
            <v>438323</v>
          </cell>
          <cell r="G596">
            <v>0</v>
          </cell>
          <cell r="I596" t="str">
            <v>Not Listed</v>
          </cell>
          <cell r="K596" t="str">
            <v>N/R</v>
          </cell>
          <cell r="L596" t="str">
            <v>Aaa</v>
          </cell>
          <cell r="M596">
            <v>999</v>
          </cell>
          <cell r="N596" t="str">
            <v>Other-Asset Related</v>
          </cell>
          <cell r="O596">
            <v>999</v>
          </cell>
          <cell r="P596" t="str">
            <v>Other-Asset Related</v>
          </cell>
          <cell r="Q596">
            <v>999</v>
          </cell>
          <cell r="R596" t="str">
            <v>Other-Asset Related</v>
          </cell>
          <cell r="S596">
            <v>215</v>
          </cell>
          <cell r="T596" t="str">
            <v>CASH EQUIV</v>
          </cell>
          <cell r="U596">
            <v>215</v>
          </cell>
          <cell r="V596" t="str">
            <v>CASH EQUIV</v>
          </cell>
          <cell r="W596">
            <v>215</v>
          </cell>
          <cell r="X596" t="str">
            <v>CASH EQUIVALENT</v>
          </cell>
          <cell r="Y596">
            <v>1622277</v>
          </cell>
          <cell r="Z596" t="str">
            <v>AEG</v>
          </cell>
          <cell r="AA596">
            <v>401</v>
          </cell>
          <cell r="AB596" t="str">
            <v>TRANSAMERICA OCCIDENTAL LIFE INS CO (TOLIC)</v>
          </cell>
          <cell r="AC596">
            <v>852</v>
          </cell>
          <cell r="AD596" t="str">
            <v>REI2 04 1</v>
          </cell>
          <cell r="AE596">
            <v>161</v>
          </cell>
          <cell r="AF596" t="str">
            <v>1617A000087TR</v>
          </cell>
          <cell r="AH596">
            <v>38660</v>
          </cell>
          <cell r="AI596">
            <v>38660</v>
          </cell>
          <cell r="AJ596" t="str">
            <v>SHORT TERM</v>
          </cell>
          <cell r="AK596" t="str">
            <v>CFMS-ST</v>
          </cell>
          <cell r="AL596">
            <v>10</v>
          </cell>
          <cell r="AM596">
            <v>0</v>
          </cell>
          <cell r="AN596">
            <v>0</v>
          </cell>
          <cell r="AO596" t="str">
            <v>US</v>
          </cell>
          <cell r="AP596" t="str">
            <v>U.S. DOLLARS</v>
          </cell>
          <cell r="AQ596">
            <v>132983.75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591.15</v>
          </cell>
          <cell r="AW596">
            <v>555.34</v>
          </cell>
          <cell r="AX596">
            <v>0</v>
          </cell>
          <cell r="AY596">
            <v>570.97</v>
          </cell>
          <cell r="AZ596">
            <v>606.78</v>
          </cell>
          <cell r="BA596" t="str">
            <v>Purchase</v>
          </cell>
          <cell r="BB596">
            <v>100</v>
          </cell>
        </row>
        <row r="597">
          <cell r="A597" t="str">
            <v>I</v>
          </cell>
          <cell r="B597" t="str">
            <v>261908$78</v>
          </cell>
          <cell r="C597" t="str">
            <v>DREYFUS</v>
          </cell>
          <cell r="D597" t="str">
            <v>TREASURY CASH MGMT FUND</v>
          </cell>
          <cell r="E597" t="str">
            <v>L</v>
          </cell>
          <cell r="F597">
            <v>438323</v>
          </cell>
          <cell r="G597">
            <v>0</v>
          </cell>
          <cell r="I597" t="str">
            <v>Not Listed</v>
          </cell>
          <cell r="K597" t="str">
            <v>N/R</v>
          </cell>
          <cell r="L597" t="str">
            <v>Aaa</v>
          </cell>
          <cell r="M597">
            <v>999</v>
          </cell>
          <cell r="N597" t="str">
            <v>Other-Asset Related</v>
          </cell>
          <cell r="O597">
            <v>999</v>
          </cell>
          <cell r="P597" t="str">
            <v>Other-Asset Related</v>
          </cell>
          <cell r="Q597">
            <v>999</v>
          </cell>
          <cell r="R597" t="str">
            <v>Other-Asset Related</v>
          </cell>
          <cell r="S597">
            <v>215</v>
          </cell>
          <cell r="T597" t="str">
            <v>CASH EQUIV</v>
          </cell>
          <cell r="U597">
            <v>215</v>
          </cell>
          <cell r="V597" t="str">
            <v>CASH EQUIV</v>
          </cell>
          <cell r="W597">
            <v>215</v>
          </cell>
          <cell r="X597" t="str">
            <v>CASH EQUIVALENT</v>
          </cell>
          <cell r="Y597">
            <v>1625072</v>
          </cell>
          <cell r="Z597" t="str">
            <v>AEG</v>
          </cell>
          <cell r="AA597">
            <v>401</v>
          </cell>
          <cell r="AB597" t="str">
            <v>TRANSAMERICA OCCIDENTAL LIFE INS CO (TOLIC)</v>
          </cell>
          <cell r="AC597">
            <v>852</v>
          </cell>
          <cell r="AD597" t="str">
            <v>REI2 04 1</v>
          </cell>
          <cell r="AE597">
            <v>161</v>
          </cell>
          <cell r="AF597" t="str">
            <v>1617A000087TR</v>
          </cell>
          <cell r="AH597">
            <v>38664</v>
          </cell>
          <cell r="AI597">
            <v>38664</v>
          </cell>
          <cell r="AJ597" t="str">
            <v>SHORT TERM</v>
          </cell>
          <cell r="AK597" t="str">
            <v>CFMS-ST</v>
          </cell>
          <cell r="AL597">
            <v>10</v>
          </cell>
          <cell r="AM597">
            <v>0</v>
          </cell>
          <cell r="AN597">
            <v>0</v>
          </cell>
          <cell r="AO597" t="str">
            <v>US</v>
          </cell>
          <cell r="AP597" t="str">
            <v>U.S. DOLLARS</v>
          </cell>
          <cell r="AQ597">
            <v>32615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145</v>
          </cell>
          <cell r="AW597">
            <v>136.21</v>
          </cell>
          <cell r="AX597">
            <v>0</v>
          </cell>
          <cell r="AY597">
            <v>140.03</v>
          </cell>
          <cell r="AZ597">
            <v>148.82</v>
          </cell>
          <cell r="BA597" t="str">
            <v>Purchase</v>
          </cell>
          <cell r="BB597">
            <v>100</v>
          </cell>
        </row>
        <row r="598">
          <cell r="A598" t="str">
            <v>I</v>
          </cell>
          <cell r="B598" t="str">
            <v>261908$78</v>
          </cell>
          <cell r="C598" t="str">
            <v>DREYFUS</v>
          </cell>
          <cell r="D598" t="str">
            <v>TREASURY CASH MGMT FUND</v>
          </cell>
          <cell r="E598" t="str">
            <v>L</v>
          </cell>
          <cell r="F598">
            <v>438323</v>
          </cell>
          <cell r="G598">
            <v>0</v>
          </cell>
          <cell r="I598" t="str">
            <v>Not Listed</v>
          </cell>
          <cell r="K598" t="str">
            <v>N/R</v>
          </cell>
          <cell r="L598" t="str">
            <v>Aaa</v>
          </cell>
          <cell r="M598">
            <v>999</v>
          </cell>
          <cell r="N598" t="str">
            <v>Other-Asset Related</v>
          </cell>
          <cell r="O598">
            <v>999</v>
          </cell>
          <cell r="P598" t="str">
            <v>Other-Asset Related</v>
          </cell>
          <cell r="Q598">
            <v>999</v>
          </cell>
          <cell r="R598" t="str">
            <v>Other-Asset Related</v>
          </cell>
          <cell r="S598">
            <v>215</v>
          </cell>
          <cell r="T598" t="str">
            <v>CASH EQUIV</v>
          </cell>
          <cell r="U598">
            <v>215</v>
          </cell>
          <cell r="V598" t="str">
            <v>CASH EQUIV</v>
          </cell>
          <cell r="W598">
            <v>215</v>
          </cell>
          <cell r="X598" t="str">
            <v>CASH EQUIVALENT</v>
          </cell>
          <cell r="Y598">
            <v>1629398</v>
          </cell>
          <cell r="Z598" t="str">
            <v>AEG</v>
          </cell>
          <cell r="AA598">
            <v>401</v>
          </cell>
          <cell r="AB598" t="str">
            <v>TRANSAMERICA OCCIDENTAL LIFE INS CO (TOLIC)</v>
          </cell>
          <cell r="AC598">
            <v>852</v>
          </cell>
          <cell r="AD598" t="str">
            <v>REI2 04 1</v>
          </cell>
          <cell r="AE598">
            <v>161</v>
          </cell>
          <cell r="AF598" t="str">
            <v>1617A000087TR</v>
          </cell>
          <cell r="AH598">
            <v>38671</v>
          </cell>
          <cell r="AI598">
            <v>38671</v>
          </cell>
          <cell r="AJ598" t="str">
            <v>SHORT TERM</v>
          </cell>
          <cell r="AK598" t="str">
            <v>CFMS-ST</v>
          </cell>
          <cell r="AL598">
            <v>10</v>
          </cell>
          <cell r="AM598">
            <v>0</v>
          </cell>
          <cell r="AN598">
            <v>0</v>
          </cell>
          <cell r="AO598" t="str">
            <v>US</v>
          </cell>
          <cell r="AP598" t="str">
            <v>U.S. DOLLARS</v>
          </cell>
          <cell r="AQ598">
            <v>170937.5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759.91</v>
          </cell>
          <cell r="AW598">
            <v>713.87</v>
          </cell>
          <cell r="AX598">
            <v>0</v>
          </cell>
          <cell r="AY598">
            <v>733.92</v>
          </cell>
          <cell r="AZ598">
            <v>779.96</v>
          </cell>
          <cell r="BA598" t="str">
            <v>Purchase</v>
          </cell>
          <cell r="BB598">
            <v>100</v>
          </cell>
        </row>
        <row r="599">
          <cell r="A599" t="str">
            <v>I</v>
          </cell>
          <cell r="B599" t="str">
            <v>261908$78</v>
          </cell>
          <cell r="C599" t="str">
            <v>DREYFUS</v>
          </cell>
          <cell r="D599" t="str">
            <v>TREASURY CASH MGMT FUND</v>
          </cell>
          <cell r="E599" t="str">
            <v>L</v>
          </cell>
          <cell r="F599">
            <v>438323</v>
          </cell>
          <cell r="G599">
            <v>0</v>
          </cell>
          <cell r="I599" t="str">
            <v>Not Listed</v>
          </cell>
          <cell r="K599" t="str">
            <v>N/R</v>
          </cell>
          <cell r="L599" t="str">
            <v>Aaa</v>
          </cell>
          <cell r="M599">
            <v>999</v>
          </cell>
          <cell r="N599" t="str">
            <v>Other-Asset Related</v>
          </cell>
          <cell r="O599">
            <v>999</v>
          </cell>
          <cell r="P599" t="str">
            <v>Other-Asset Related</v>
          </cell>
          <cell r="Q599">
            <v>999</v>
          </cell>
          <cell r="R599" t="str">
            <v>Other-Asset Related</v>
          </cell>
          <cell r="S599">
            <v>215</v>
          </cell>
          <cell r="T599" t="str">
            <v>CASH EQUIV</v>
          </cell>
          <cell r="U599">
            <v>215</v>
          </cell>
          <cell r="V599" t="str">
            <v>CASH EQUIV</v>
          </cell>
          <cell r="W599">
            <v>215</v>
          </cell>
          <cell r="X599" t="str">
            <v>CASH EQUIVALENT</v>
          </cell>
          <cell r="Y599">
            <v>1633078</v>
          </cell>
          <cell r="Z599" t="str">
            <v>AEG</v>
          </cell>
          <cell r="AA599">
            <v>401</v>
          </cell>
          <cell r="AB599" t="str">
            <v>TRANSAMERICA OCCIDENTAL LIFE INS CO (TOLIC)</v>
          </cell>
          <cell r="AC599">
            <v>852</v>
          </cell>
          <cell r="AD599" t="str">
            <v>REI2 04 1</v>
          </cell>
          <cell r="AE599">
            <v>161</v>
          </cell>
          <cell r="AF599" t="str">
            <v>1617A000087TR</v>
          </cell>
          <cell r="AH599">
            <v>38677</v>
          </cell>
          <cell r="AI599">
            <v>38677</v>
          </cell>
          <cell r="AJ599" t="str">
            <v>SHORT TERM</v>
          </cell>
          <cell r="AK599" t="str">
            <v>CFMS-ST</v>
          </cell>
          <cell r="AL599">
            <v>10</v>
          </cell>
          <cell r="AM599">
            <v>0</v>
          </cell>
          <cell r="AN599">
            <v>0</v>
          </cell>
          <cell r="AO599" t="str">
            <v>US</v>
          </cell>
          <cell r="AP599" t="str">
            <v>U.S. DOLLARS</v>
          </cell>
          <cell r="AQ599">
            <v>5694.79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25.36</v>
          </cell>
          <cell r="AW599">
            <v>23.83</v>
          </cell>
          <cell r="AX599">
            <v>0</v>
          </cell>
          <cell r="AY599">
            <v>24.45</v>
          </cell>
          <cell r="AZ599">
            <v>25.98</v>
          </cell>
          <cell r="BA599" t="str">
            <v>Purchase</v>
          </cell>
          <cell r="BB599">
            <v>100</v>
          </cell>
        </row>
        <row r="600">
          <cell r="A600" t="str">
            <v>I</v>
          </cell>
          <cell r="B600" t="str">
            <v>261908$78</v>
          </cell>
          <cell r="C600" t="str">
            <v>DREYFUS</v>
          </cell>
          <cell r="D600" t="str">
            <v>TREASURY CASH MGMT FUND</v>
          </cell>
          <cell r="E600" t="str">
            <v>L</v>
          </cell>
          <cell r="F600">
            <v>438323</v>
          </cell>
          <cell r="G600">
            <v>0</v>
          </cell>
          <cell r="I600" t="str">
            <v>Not Listed</v>
          </cell>
          <cell r="K600" t="str">
            <v>N/R</v>
          </cell>
          <cell r="L600" t="str">
            <v>Aaa</v>
          </cell>
          <cell r="M600">
            <v>999</v>
          </cell>
          <cell r="N600" t="str">
            <v>Other-Asset Related</v>
          </cell>
          <cell r="O600">
            <v>999</v>
          </cell>
          <cell r="P600" t="str">
            <v>Other-Asset Related</v>
          </cell>
          <cell r="Q600">
            <v>999</v>
          </cell>
          <cell r="R600" t="str">
            <v>Other-Asset Related</v>
          </cell>
          <cell r="S600">
            <v>215</v>
          </cell>
          <cell r="T600" t="str">
            <v>CASH EQUIV</v>
          </cell>
          <cell r="U600">
            <v>215</v>
          </cell>
          <cell r="V600" t="str">
            <v>CASH EQUIV</v>
          </cell>
          <cell r="W600">
            <v>215</v>
          </cell>
          <cell r="X600" t="str">
            <v>CASH EQUIVALENT</v>
          </cell>
          <cell r="Y600">
            <v>1634543</v>
          </cell>
          <cell r="Z600" t="str">
            <v>AEG</v>
          </cell>
          <cell r="AA600">
            <v>401</v>
          </cell>
          <cell r="AB600" t="str">
            <v>TRANSAMERICA OCCIDENTAL LIFE INS CO (TOLIC)</v>
          </cell>
          <cell r="AC600">
            <v>852</v>
          </cell>
          <cell r="AD600" t="str">
            <v>REI2 04 1</v>
          </cell>
          <cell r="AE600">
            <v>161</v>
          </cell>
          <cell r="AF600" t="str">
            <v>1617A000087TR</v>
          </cell>
          <cell r="AH600">
            <v>38681</v>
          </cell>
          <cell r="AI600">
            <v>38681</v>
          </cell>
          <cell r="AJ600" t="str">
            <v>SHORT TERM</v>
          </cell>
          <cell r="AK600" t="str">
            <v>CFMS-ST</v>
          </cell>
          <cell r="AL600">
            <v>10</v>
          </cell>
          <cell r="AM600">
            <v>0</v>
          </cell>
          <cell r="AN600">
            <v>0</v>
          </cell>
          <cell r="AO600" t="str">
            <v>US</v>
          </cell>
          <cell r="AP600" t="str">
            <v>U.S. DOLLARS</v>
          </cell>
          <cell r="AQ600">
            <v>17295.16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76.89</v>
          </cell>
          <cell r="AW600">
            <v>72.239999999999995</v>
          </cell>
          <cell r="AX600">
            <v>0</v>
          </cell>
          <cell r="AY600">
            <v>74.260000000000005</v>
          </cell>
          <cell r="AZ600">
            <v>78.91</v>
          </cell>
          <cell r="BA600" t="str">
            <v>Purchase</v>
          </cell>
          <cell r="BB600">
            <v>100</v>
          </cell>
        </row>
        <row r="601">
          <cell r="A601" t="str">
            <v>I</v>
          </cell>
          <cell r="B601" t="str">
            <v>261908$78</v>
          </cell>
          <cell r="C601" t="str">
            <v>DREYFUS</v>
          </cell>
          <cell r="D601" t="str">
            <v>TREASURY CASH MGMT FUND</v>
          </cell>
          <cell r="E601" t="str">
            <v>L</v>
          </cell>
          <cell r="F601">
            <v>438323</v>
          </cell>
          <cell r="G601">
            <v>0</v>
          </cell>
          <cell r="I601" t="str">
            <v>Not Listed</v>
          </cell>
          <cell r="K601" t="str">
            <v>N/R</v>
          </cell>
          <cell r="L601" t="str">
            <v>Aaa</v>
          </cell>
          <cell r="M601">
            <v>999</v>
          </cell>
          <cell r="N601" t="str">
            <v>Other-Asset Related</v>
          </cell>
          <cell r="O601">
            <v>999</v>
          </cell>
          <cell r="P601" t="str">
            <v>Other-Asset Related</v>
          </cell>
          <cell r="Q601">
            <v>999</v>
          </cell>
          <cell r="R601" t="str">
            <v>Other-Asset Related</v>
          </cell>
          <cell r="S601">
            <v>215</v>
          </cell>
          <cell r="T601" t="str">
            <v>CASH EQUIV</v>
          </cell>
          <cell r="U601">
            <v>215</v>
          </cell>
          <cell r="V601" t="str">
            <v>CASH EQUIV</v>
          </cell>
          <cell r="W601">
            <v>215</v>
          </cell>
          <cell r="X601" t="str">
            <v>CASH EQUIVALENT</v>
          </cell>
          <cell r="Y601">
            <v>1638710</v>
          </cell>
          <cell r="Z601" t="str">
            <v>AEG</v>
          </cell>
          <cell r="AA601">
            <v>401</v>
          </cell>
          <cell r="AB601" t="str">
            <v>TRANSAMERICA OCCIDENTAL LIFE INS CO (TOLIC)</v>
          </cell>
          <cell r="AC601">
            <v>852</v>
          </cell>
          <cell r="AD601" t="str">
            <v>REI2 04 1</v>
          </cell>
          <cell r="AE601">
            <v>161</v>
          </cell>
          <cell r="AF601" t="str">
            <v>1617A000087TR</v>
          </cell>
          <cell r="AH601">
            <v>38687</v>
          </cell>
          <cell r="AI601">
            <v>38687</v>
          </cell>
          <cell r="AJ601" t="str">
            <v>SHORT TERM</v>
          </cell>
          <cell r="AK601" t="str">
            <v>CFMS-ST</v>
          </cell>
          <cell r="AL601">
            <v>10</v>
          </cell>
          <cell r="AM601">
            <v>0</v>
          </cell>
          <cell r="AN601">
            <v>0</v>
          </cell>
          <cell r="AO601" t="str">
            <v>US</v>
          </cell>
          <cell r="AP601" t="str">
            <v>U.S. DOLLARS</v>
          </cell>
          <cell r="AQ601">
            <v>453937.5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2017.99</v>
          </cell>
          <cell r="AW601">
            <v>1895.74</v>
          </cell>
          <cell r="AX601">
            <v>0</v>
          </cell>
          <cell r="AY601">
            <v>1948.98</v>
          </cell>
          <cell r="AZ601">
            <v>2071.23</v>
          </cell>
          <cell r="BA601" t="str">
            <v>Purchase</v>
          </cell>
          <cell r="BB601">
            <v>100</v>
          </cell>
        </row>
        <row r="602">
          <cell r="A602" t="str">
            <v>I</v>
          </cell>
          <cell r="B602" t="str">
            <v>261908$78</v>
          </cell>
          <cell r="C602" t="str">
            <v>DREYFUS</v>
          </cell>
          <cell r="D602" t="str">
            <v>TREASURY CASH MGMT FUND</v>
          </cell>
          <cell r="E602" t="str">
            <v>L</v>
          </cell>
          <cell r="F602">
            <v>438323</v>
          </cell>
          <cell r="G602">
            <v>0</v>
          </cell>
          <cell r="I602" t="str">
            <v>Not Listed</v>
          </cell>
          <cell r="K602" t="str">
            <v>N/R</v>
          </cell>
          <cell r="L602" t="str">
            <v>Aaa</v>
          </cell>
          <cell r="M602">
            <v>999</v>
          </cell>
          <cell r="N602" t="str">
            <v>Other-Asset Related</v>
          </cell>
          <cell r="O602">
            <v>999</v>
          </cell>
          <cell r="P602" t="str">
            <v>Other-Asset Related</v>
          </cell>
          <cell r="Q602">
            <v>999</v>
          </cell>
          <cell r="R602" t="str">
            <v>Other-Asset Related</v>
          </cell>
          <cell r="S602">
            <v>215</v>
          </cell>
          <cell r="T602" t="str">
            <v>CASH EQUIV</v>
          </cell>
          <cell r="U602">
            <v>215</v>
          </cell>
          <cell r="V602" t="str">
            <v>CASH EQUIV</v>
          </cell>
          <cell r="W602">
            <v>215</v>
          </cell>
          <cell r="X602" t="str">
            <v>CASH EQUIVALENT</v>
          </cell>
          <cell r="Y602">
            <v>1640853</v>
          </cell>
          <cell r="Z602" t="str">
            <v>AEG</v>
          </cell>
          <cell r="AA602">
            <v>401</v>
          </cell>
          <cell r="AB602" t="str">
            <v>TRANSAMERICA OCCIDENTAL LIFE INS CO (TOLIC)</v>
          </cell>
          <cell r="AC602">
            <v>852</v>
          </cell>
          <cell r="AD602" t="str">
            <v>REI2 04 1</v>
          </cell>
          <cell r="AE602">
            <v>161</v>
          </cell>
          <cell r="AF602" t="str">
            <v>1617A000087TR</v>
          </cell>
          <cell r="AH602">
            <v>38688</v>
          </cell>
          <cell r="AI602">
            <v>38688</v>
          </cell>
          <cell r="AJ602" t="str">
            <v>SHORT TERM</v>
          </cell>
          <cell r="AK602" t="str">
            <v>CFMS-ST</v>
          </cell>
          <cell r="AL602">
            <v>10</v>
          </cell>
          <cell r="AM602">
            <v>0</v>
          </cell>
          <cell r="AN602">
            <v>0</v>
          </cell>
          <cell r="AO602" t="str">
            <v>US</v>
          </cell>
          <cell r="AP602" t="str">
            <v>U.S. DOLLARS</v>
          </cell>
          <cell r="AQ602">
            <v>130236.39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578.98</v>
          </cell>
          <cell r="AW602">
            <v>543.91</v>
          </cell>
          <cell r="AX602">
            <v>0</v>
          </cell>
          <cell r="AY602">
            <v>559.16999999999996</v>
          </cell>
          <cell r="AZ602">
            <v>594.24</v>
          </cell>
          <cell r="BA602" t="str">
            <v>Purchase</v>
          </cell>
          <cell r="BB602">
            <v>100</v>
          </cell>
        </row>
        <row r="603">
          <cell r="A603" t="str">
            <v>I</v>
          </cell>
          <cell r="B603" t="str">
            <v>261908$78</v>
          </cell>
          <cell r="C603" t="str">
            <v>DREYFUS</v>
          </cell>
          <cell r="D603" t="str">
            <v>TREASURY CASH MGMT FUND</v>
          </cell>
          <cell r="E603" t="str">
            <v>L</v>
          </cell>
          <cell r="F603">
            <v>438323</v>
          </cell>
          <cell r="G603">
            <v>0</v>
          </cell>
          <cell r="I603" t="str">
            <v>Not Listed</v>
          </cell>
          <cell r="K603" t="str">
            <v>N/R</v>
          </cell>
          <cell r="L603" t="str">
            <v>Aaa</v>
          </cell>
          <cell r="M603">
            <v>999</v>
          </cell>
          <cell r="N603" t="str">
            <v>Other-Asset Related</v>
          </cell>
          <cell r="O603">
            <v>999</v>
          </cell>
          <cell r="P603" t="str">
            <v>Other-Asset Related</v>
          </cell>
          <cell r="Q603">
            <v>999</v>
          </cell>
          <cell r="R603" t="str">
            <v>Other-Asset Related</v>
          </cell>
          <cell r="S603">
            <v>215</v>
          </cell>
          <cell r="T603" t="str">
            <v>CASH EQUIV</v>
          </cell>
          <cell r="U603">
            <v>215</v>
          </cell>
          <cell r="V603" t="str">
            <v>CASH EQUIV</v>
          </cell>
          <cell r="W603">
            <v>215</v>
          </cell>
          <cell r="X603" t="str">
            <v>CASH EQUIVALENT</v>
          </cell>
          <cell r="Y603">
            <v>1652598</v>
          </cell>
          <cell r="Z603" t="str">
            <v>AEG</v>
          </cell>
          <cell r="AA603">
            <v>401</v>
          </cell>
          <cell r="AB603" t="str">
            <v>TRANSAMERICA OCCIDENTAL LIFE INS CO (TOLIC)</v>
          </cell>
          <cell r="AC603">
            <v>852</v>
          </cell>
          <cell r="AD603" t="str">
            <v>REI2 04 1</v>
          </cell>
          <cell r="AE603">
            <v>161</v>
          </cell>
          <cell r="AF603" t="str">
            <v>1617A000087TR</v>
          </cell>
          <cell r="AH603">
            <v>38706</v>
          </cell>
          <cell r="AI603">
            <v>38706</v>
          </cell>
          <cell r="AJ603" t="str">
            <v>SHORT TERM</v>
          </cell>
          <cell r="AK603" t="str">
            <v>CFMS-ST</v>
          </cell>
          <cell r="AL603">
            <v>10</v>
          </cell>
          <cell r="AM603">
            <v>0</v>
          </cell>
          <cell r="AN603">
            <v>0</v>
          </cell>
          <cell r="AO603" t="str">
            <v>US</v>
          </cell>
          <cell r="AP603" t="str">
            <v>U.S. DOLLARS</v>
          </cell>
          <cell r="AQ603">
            <v>5177.08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22.98</v>
          </cell>
          <cell r="AW603">
            <v>21.59</v>
          </cell>
          <cell r="AX603">
            <v>0</v>
          </cell>
          <cell r="AY603">
            <v>22.23</v>
          </cell>
          <cell r="AZ603">
            <v>23.62</v>
          </cell>
          <cell r="BA603" t="str">
            <v>Purchase</v>
          </cell>
          <cell r="BB603">
            <v>100</v>
          </cell>
        </row>
        <row r="604">
          <cell r="A604" t="str">
            <v>I</v>
          </cell>
          <cell r="B604" t="str">
            <v>261908$78</v>
          </cell>
          <cell r="C604" t="str">
            <v>DREYFUS</v>
          </cell>
          <cell r="D604" t="str">
            <v>TREASURY CASH MGMT FUND</v>
          </cell>
          <cell r="E604" t="str">
            <v>L</v>
          </cell>
          <cell r="F604">
            <v>438323</v>
          </cell>
          <cell r="G604">
            <v>0</v>
          </cell>
          <cell r="I604" t="str">
            <v>Not Listed</v>
          </cell>
          <cell r="K604" t="str">
            <v>N/R</v>
          </cell>
          <cell r="L604" t="str">
            <v>Aaa</v>
          </cell>
          <cell r="M604">
            <v>999</v>
          </cell>
          <cell r="N604" t="str">
            <v>Other-Asset Related</v>
          </cell>
          <cell r="O604">
            <v>999</v>
          </cell>
          <cell r="P604" t="str">
            <v>Other-Asset Related</v>
          </cell>
          <cell r="Q604">
            <v>999</v>
          </cell>
          <cell r="R604" t="str">
            <v>Other-Asset Related</v>
          </cell>
          <cell r="S604">
            <v>215</v>
          </cell>
          <cell r="T604" t="str">
            <v>CASH EQUIV</v>
          </cell>
          <cell r="U604">
            <v>215</v>
          </cell>
          <cell r="V604" t="str">
            <v>CASH EQUIV</v>
          </cell>
          <cell r="W604">
            <v>215</v>
          </cell>
          <cell r="X604" t="str">
            <v>CASH EQUIVALENT</v>
          </cell>
          <cell r="Y604">
            <v>1656382</v>
          </cell>
          <cell r="Z604" t="str">
            <v>AEG</v>
          </cell>
          <cell r="AA604">
            <v>401</v>
          </cell>
          <cell r="AB604" t="str">
            <v>TRANSAMERICA OCCIDENTAL LIFE INS CO (TOLIC)</v>
          </cell>
          <cell r="AC604">
            <v>852</v>
          </cell>
          <cell r="AD604" t="str">
            <v>REI2 04 1</v>
          </cell>
          <cell r="AE604">
            <v>161</v>
          </cell>
          <cell r="AF604" t="str">
            <v>1617A000087TR</v>
          </cell>
          <cell r="AH604">
            <v>38713</v>
          </cell>
          <cell r="AI604">
            <v>38713</v>
          </cell>
          <cell r="AJ604" t="str">
            <v>SHORT TERM</v>
          </cell>
          <cell r="AK604" t="str">
            <v>CFMS-ST</v>
          </cell>
          <cell r="AL604">
            <v>10</v>
          </cell>
          <cell r="AM604">
            <v>0</v>
          </cell>
          <cell r="AN604">
            <v>0</v>
          </cell>
          <cell r="AO604" t="str">
            <v>US</v>
          </cell>
          <cell r="AP604" t="str">
            <v>U.S. DOLLARS</v>
          </cell>
          <cell r="AQ604">
            <v>17295.16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76.89</v>
          </cell>
          <cell r="AW604">
            <v>72.239999999999995</v>
          </cell>
          <cell r="AX604">
            <v>0</v>
          </cell>
          <cell r="AY604">
            <v>74.260000000000005</v>
          </cell>
          <cell r="AZ604">
            <v>78.91</v>
          </cell>
          <cell r="BA604" t="str">
            <v>Purchase</v>
          </cell>
          <cell r="BB604">
            <v>100</v>
          </cell>
        </row>
        <row r="605">
          <cell r="A605" t="str">
            <v>I</v>
          </cell>
          <cell r="B605" t="str">
            <v>261908$78</v>
          </cell>
          <cell r="C605" t="str">
            <v>DREYFUS</v>
          </cell>
          <cell r="D605" t="str">
            <v>TREASURY CASH MGMT FUND</v>
          </cell>
          <cell r="E605" t="str">
            <v>L</v>
          </cell>
          <cell r="F605">
            <v>438323</v>
          </cell>
          <cell r="G605">
            <v>0</v>
          </cell>
          <cell r="I605" t="str">
            <v>Not Listed</v>
          </cell>
          <cell r="K605" t="str">
            <v>N/R</v>
          </cell>
          <cell r="L605" t="str">
            <v>Aaa</v>
          </cell>
          <cell r="M605">
            <v>999</v>
          </cell>
          <cell r="N605" t="str">
            <v>Other-Asset Related</v>
          </cell>
          <cell r="O605">
            <v>999</v>
          </cell>
          <cell r="P605" t="str">
            <v>Other-Asset Related</v>
          </cell>
          <cell r="Q605">
            <v>999</v>
          </cell>
          <cell r="R605" t="str">
            <v>Other-Asset Related</v>
          </cell>
          <cell r="S605">
            <v>215</v>
          </cell>
          <cell r="T605" t="str">
            <v>CASH EQUIV</v>
          </cell>
          <cell r="U605">
            <v>215</v>
          </cell>
          <cell r="V605" t="str">
            <v>CASH EQUIV</v>
          </cell>
          <cell r="W605">
            <v>215</v>
          </cell>
          <cell r="X605" t="str">
            <v>CASH EQUIVALENT</v>
          </cell>
          <cell r="Y605">
            <v>1659944</v>
          </cell>
          <cell r="Z605" t="str">
            <v>AEG</v>
          </cell>
          <cell r="AA605">
            <v>401</v>
          </cell>
          <cell r="AB605" t="str">
            <v>TRANSAMERICA OCCIDENTAL LIFE INS CO (TOLIC)</v>
          </cell>
          <cell r="AC605">
            <v>852</v>
          </cell>
          <cell r="AD605" t="str">
            <v>REI2 04 1</v>
          </cell>
          <cell r="AE605">
            <v>161</v>
          </cell>
          <cell r="AF605" t="str">
            <v>1617A000087TR</v>
          </cell>
          <cell r="AH605">
            <v>38716</v>
          </cell>
          <cell r="AI605">
            <v>38716</v>
          </cell>
          <cell r="AJ605" t="str">
            <v>SHORT TERM</v>
          </cell>
          <cell r="AK605" t="str">
            <v>CFMS-ST</v>
          </cell>
          <cell r="AL605">
            <v>10</v>
          </cell>
          <cell r="AM605">
            <v>0</v>
          </cell>
          <cell r="AN605">
            <v>0</v>
          </cell>
          <cell r="AO605" t="str">
            <v>US</v>
          </cell>
          <cell r="AP605" t="str">
            <v>U.S. DOLLARS</v>
          </cell>
          <cell r="AQ605">
            <v>1016162.5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4517.38</v>
          </cell>
          <cell r="AW605">
            <v>4243.72</v>
          </cell>
          <cell r="AX605">
            <v>0</v>
          </cell>
          <cell r="AY605">
            <v>4362.8999999999996</v>
          </cell>
          <cell r="AZ605">
            <v>4636.5600000000004</v>
          </cell>
          <cell r="BA605" t="str">
            <v>Purchase</v>
          </cell>
          <cell r="BB605">
            <v>100</v>
          </cell>
        </row>
        <row r="606">
          <cell r="A606" t="str">
            <v>I</v>
          </cell>
          <cell r="B606" t="str">
            <v>261908$78</v>
          </cell>
          <cell r="C606" t="str">
            <v>DREYFUS</v>
          </cell>
          <cell r="D606" t="str">
            <v>TREASURY CASH MGMT FUND</v>
          </cell>
          <cell r="E606" t="str">
            <v>L</v>
          </cell>
          <cell r="F606">
            <v>438323</v>
          </cell>
          <cell r="G606">
            <v>0</v>
          </cell>
          <cell r="I606" t="str">
            <v>Not Listed</v>
          </cell>
          <cell r="K606" t="str">
            <v>N/R</v>
          </cell>
          <cell r="L606" t="str">
            <v>Aaa</v>
          </cell>
          <cell r="M606">
            <v>999</v>
          </cell>
          <cell r="N606" t="str">
            <v>Other-Asset Related</v>
          </cell>
          <cell r="O606">
            <v>999</v>
          </cell>
          <cell r="P606" t="str">
            <v>Other-Asset Related</v>
          </cell>
          <cell r="Q606">
            <v>999</v>
          </cell>
          <cell r="R606" t="str">
            <v>Other-Asset Related</v>
          </cell>
          <cell r="S606">
            <v>215</v>
          </cell>
          <cell r="T606" t="str">
            <v>CASH EQUIV</v>
          </cell>
          <cell r="U606">
            <v>215</v>
          </cell>
          <cell r="V606" t="str">
            <v>CASH EQUIV</v>
          </cell>
          <cell r="W606">
            <v>215</v>
          </cell>
          <cell r="X606" t="str">
            <v>CASH EQUIVALENT</v>
          </cell>
          <cell r="Y606">
            <v>1662636</v>
          </cell>
          <cell r="Z606" t="str">
            <v>AEG</v>
          </cell>
          <cell r="AA606">
            <v>401</v>
          </cell>
          <cell r="AB606" t="str">
            <v>TRANSAMERICA OCCIDENTAL LIFE INS CO (TOLIC)</v>
          </cell>
          <cell r="AC606">
            <v>852</v>
          </cell>
          <cell r="AD606" t="str">
            <v>REI2 04 1</v>
          </cell>
          <cell r="AE606">
            <v>161</v>
          </cell>
          <cell r="AF606" t="str">
            <v>1617A000087TR</v>
          </cell>
          <cell r="AH606">
            <v>38720</v>
          </cell>
          <cell r="AI606">
            <v>38720</v>
          </cell>
          <cell r="AJ606" t="str">
            <v>SHORT TERM</v>
          </cell>
          <cell r="AK606" t="str">
            <v>CFMS-ST</v>
          </cell>
          <cell r="AL606">
            <v>10</v>
          </cell>
          <cell r="AM606">
            <v>0</v>
          </cell>
          <cell r="AN606">
            <v>0</v>
          </cell>
          <cell r="AO606" t="str">
            <v>US</v>
          </cell>
          <cell r="AP606" t="str">
            <v>U.S. DOLLARS</v>
          </cell>
          <cell r="AQ606">
            <v>6770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300.98</v>
          </cell>
          <cell r="AW606">
            <v>282.75</v>
          </cell>
          <cell r="AX606">
            <v>0</v>
          </cell>
          <cell r="AY606">
            <v>290.67</v>
          </cell>
          <cell r="AZ606">
            <v>308.89999999999998</v>
          </cell>
          <cell r="BA606" t="str">
            <v>Purchase</v>
          </cell>
          <cell r="BB606">
            <v>100</v>
          </cell>
        </row>
        <row r="607">
          <cell r="A607" t="str">
            <v>I</v>
          </cell>
          <cell r="B607" t="str">
            <v>261908$78</v>
          </cell>
          <cell r="C607" t="str">
            <v>DREYFUS</v>
          </cell>
          <cell r="D607" t="str">
            <v>TREASURY CASH MGMT FUND</v>
          </cell>
          <cell r="E607" t="str">
            <v>L</v>
          </cell>
          <cell r="F607">
            <v>438323</v>
          </cell>
          <cell r="G607">
            <v>0</v>
          </cell>
          <cell r="I607" t="str">
            <v>Not Listed</v>
          </cell>
          <cell r="K607" t="str">
            <v>N/R</v>
          </cell>
          <cell r="L607" t="str">
            <v>Aaa</v>
          </cell>
          <cell r="M607">
            <v>999</v>
          </cell>
          <cell r="N607" t="str">
            <v>Other-Asset Related</v>
          </cell>
          <cell r="O607">
            <v>999</v>
          </cell>
          <cell r="P607" t="str">
            <v>Other-Asset Related</v>
          </cell>
          <cell r="Q607">
            <v>999</v>
          </cell>
          <cell r="R607" t="str">
            <v>Other-Asset Related</v>
          </cell>
          <cell r="S607">
            <v>215</v>
          </cell>
          <cell r="T607" t="str">
            <v>CASH EQUIV</v>
          </cell>
          <cell r="U607">
            <v>215</v>
          </cell>
          <cell r="V607" t="str">
            <v>CASH EQUIV</v>
          </cell>
          <cell r="W607">
            <v>215</v>
          </cell>
          <cell r="X607" t="str">
            <v>CASH EQUIVALENT</v>
          </cell>
          <cell r="Y607">
            <v>1662722</v>
          </cell>
          <cell r="Z607" t="str">
            <v>AEG</v>
          </cell>
          <cell r="AA607">
            <v>401</v>
          </cell>
          <cell r="AB607" t="str">
            <v>TRANSAMERICA OCCIDENTAL LIFE INS CO (TOLIC)</v>
          </cell>
          <cell r="AC607">
            <v>852</v>
          </cell>
          <cell r="AD607" t="str">
            <v>REI2 04 1</v>
          </cell>
          <cell r="AE607">
            <v>161</v>
          </cell>
          <cell r="AF607" t="str">
            <v>1617A000087TR</v>
          </cell>
          <cell r="AH607">
            <v>38721</v>
          </cell>
          <cell r="AI607">
            <v>38721</v>
          </cell>
          <cell r="AJ607" t="str">
            <v>SHORT TERM</v>
          </cell>
          <cell r="AK607" t="str">
            <v>CFMS-ST</v>
          </cell>
          <cell r="AL607">
            <v>10</v>
          </cell>
          <cell r="AM607">
            <v>0</v>
          </cell>
          <cell r="AN607">
            <v>0</v>
          </cell>
          <cell r="AO607" t="str">
            <v>US</v>
          </cell>
          <cell r="AP607" t="str">
            <v>U.S. DOLLARS</v>
          </cell>
          <cell r="AQ607">
            <v>143795.84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639.25</v>
          </cell>
          <cell r="AW607">
            <v>600.53</v>
          </cell>
          <cell r="AX607">
            <v>0</v>
          </cell>
          <cell r="AY607">
            <v>617.39</v>
          </cell>
          <cell r="AZ607">
            <v>656.11</v>
          </cell>
          <cell r="BA607" t="str">
            <v>Purchase</v>
          </cell>
          <cell r="BB607">
            <v>100</v>
          </cell>
        </row>
        <row r="608">
          <cell r="A608" t="str">
            <v>I</v>
          </cell>
          <cell r="B608" t="str">
            <v>261908$78</v>
          </cell>
          <cell r="C608" t="str">
            <v>DREYFUS</v>
          </cell>
          <cell r="D608" t="str">
            <v>TREASURY CASH MGMT FUND</v>
          </cell>
          <cell r="E608" t="str">
            <v>L</v>
          </cell>
          <cell r="F608">
            <v>438323</v>
          </cell>
          <cell r="G608">
            <v>0</v>
          </cell>
          <cell r="I608" t="str">
            <v>Not Listed</v>
          </cell>
          <cell r="K608" t="str">
            <v>N/R</v>
          </cell>
          <cell r="L608" t="str">
            <v>Aaa</v>
          </cell>
          <cell r="M608">
            <v>999</v>
          </cell>
          <cell r="N608" t="str">
            <v>Other-Asset Related</v>
          </cell>
          <cell r="O608">
            <v>999</v>
          </cell>
          <cell r="P608" t="str">
            <v>Other-Asset Related</v>
          </cell>
          <cell r="Q608">
            <v>999</v>
          </cell>
          <cell r="R608" t="str">
            <v>Other-Asset Related</v>
          </cell>
          <cell r="S608">
            <v>215</v>
          </cell>
          <cell r="T608" t="str">
            <v>CASH EQUIV</v>
          </cell>
          <cell r="U608">
            <v>215</v>
          </cell>
          <cell r="V608" t="str">
            <v>CASH EQUIV</v>
          </cell>
          <cell r="W608">
            <v>215</v>
          </cell>
          <cell r="X608" t="str">
            <v>CASH EQUIVALENT</v>
          </cell>
          <cell r="Y608">
            <v>1674587</v>
          </cell>
          <cell r="Z608" t="str">
            <v>AEG</v>
          </cell>
          <cell r="AA608">
            <v>401</v>
          </cell>
          <cell r="AB608" t="str">
            <v>TRANSAMERICA OCCIDENTAL LIFE INS CO (TOLIC)</v>
          </cell>
          <cell r="AC608">
            <v>852</v>
          </cell>
          <cell r="AD608" t="str">
            <v>REI2 04 1</v>
          </cell>
          <cell r="AE608">
            <v>161</v>
          </cell>
          <cell r="AF608" t="str">
            <v>1617A000087TR</v>
          </cell>
          <cell r="AH608">
            <v>38736</v>
          </cell>
          <cell r="AI608">
            <v>38736</v>
          </cell>
          <cell r="AJ608" t="str">
            <v>SHORT TERM</v>
          </cell>
          <cell r="AK608" t="str">
            <v>CFMS-ST</v>
          </cell>
          <cell r="AL608">
            <v>10</v>
          </cell>
          <cell r="AM608">
            <v>0</v>
          </cell>
          <cell r="AN608">
            <v>0</v>
          </cell>
          <cell r="AO608" t="str">
            <v>US</v>
          </cell>
          <cell r="AP608" t="str">
            <v>U.S. DOLLARS</v>
          </cell>
          <cell r="AQ608">
            <v>1984004.44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8820.01</v>
          </cell>
          <cell r="AW608">
            <v>8285.7099999999991</v>
          </cell>
          <cell r="AX608">
            <v>0</v>
          </cell>
          <cell r="AY608">
            <v>8518.34</v>
          </cell>
          <cell r="AZ608">
            <v>9052.64</v>
          </cell>
          <cell r="BA608" t="str">
            <v>Purchase</v>
          </cell>
          <cell r="BB608">
            <v>100</v>
          </cell>
        </row>
        <row r="609">
          <cell r="A609" t="str">
            <v>I</v>
          </cell>
          <cell r="B609" t="str">
            <v>261908$78</v>
          </cell>
          <cell r="C609" t="str">
            <v>DREYFUS</v>
          </cell>
          <cell r="D609" t="str">
            <v>TREASURY CASH MGMT FUND</v>
          </cell>
          <cell r="E609" t="str">
            <v>L</v>
          </cell>
          <cell r="F609">
            <v>438323</v>
          </cell>
          <cell r="G609">
            <v>0</v>
          </cell>
          <cell r="I609" t="str">
            <v>Not Listed</v>
          </cell>
          <cell r="K609" t="str">
            <v>N/R</v>
          </cell>
          <cell r="L609" t="str">
            <v>Aaa</v>
          </cell>
          <cell r="M609">
            <v>999</v>
          </cell>
          <cell r="N609" t="str">
            <v>Other-Asset Related</v>
          </cell>
          <cell r="O609">
            <v>999</v>
          </cell>
          <cell r="P609" t="str">
            <v>Other-Asset Related</v>
          </cell>
          <cell r="Q609">
            <v>999</v>
          </cell>
          <cell r="R609" t="str">
            <v>Other-Asset Related</v>
          </cell>
          <cell r="S609">
            <v>215</v>
          </cell>
          <cell r="T609" t="str">
            <v>CASH EQUIV</v>
          </cell>
          <cell r="U609">
            <v>215</v>
          </cell>
          <cell r="V609" t="str">
            <v>CASH EQUIV</v>
          </cell>
          <cell r="W609">
            <v>215</v>
          </cell>
          <cell r="X609" t="str">
            <v>CASH EQUIVALENT</v>
          </cell>
          <cell r="Y609">
            <v>1675066</v>
          </cell>
          <cell r="Z609" t="str">
            <v>AEG</v>
          </cell>
          <cell r="AA609">
            <v>401</v>
          </cell>
          <cell r="AB609" t="str">
            <v>TRANSAMERICA OCCIDENTAL LIFE INS CO (TOLIC)</v>
          </cell>
          <cell r="AC609">
            <v>852</v>
          </cell>
          <cell r="AD609" t="str">
            <v>REI2 04 1</v>
          </cell>
          <cell r="AE609">
            <v>161</v>
          </cell>
          <cell r="AF609" t="str">
            <v>1617A000087TR</v>
          </cell>
          <cell r="AH609">
            <v>38737</v>
          </cell>
          <cell r="AI609">
            <v>38737</v>
          </cell>
          <cell r="AJ609" t="str">
            <v>SHORT TERM</v>
          </cell>
          <cell r="AK609" t="str">
            <v>CFMS-ST</v>
          </cell>
          <cell r="AL609">
            <v>10</v>
          </cell>
          <cell r="AM609">
            <v>0</v>
          </cell>
          <cell r="AN609">
            <v>0</v>
          </cell>
          <cell r="AO609" t="str">
            <v>US</v>
          </cell>
          <cell r="AP609" t="str">
            <v>U.S. DOLLARS</v>
          </cell>
          <cell r="AQ609">
            <v>5177.08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22.98</v>
          </cell>
          <cell r="AW609">
            <v>21.59</v>
          </cell>
          <cell r="AX609">
            <v>0</v>
          </cell>
          <cell r="AY609">
            <v>22.23</v>
          </cell>
          <cell r="AZ609">
            <v>23.62</v>
          </cell>
          <cell r="BA609" t="str">
            <v>Purchase</v>
          </cell>
          <cell r="BB609">
            <v>100</v>
          </cell>
        </row>
        <row r="610">
          <cell r="A610" t="str">
            <v>I</v>
          </cell>
          <cell r="B610" t="str">
            <v>261908$78</v>
          </cell>
          <cell r="C610" t="str">
            <v>DREYFUS</v>
          </cell>
          <cell r="D610" t="str">
            <v>TREASURY CASH MGMT FUND</v>
          </cell>
          <cell r="E610" t="str">
            <v>L</v>
          </cell>
          <cell r="F610">
            <v>438323</v>
          </cell>
          <cell r="G610">
            <v>0</v>
          </cell>
          <cell r="I610" t="str">
            <v>Not Listed</v>
          </cell>
          <cell r="K610" t="str">
            <v>N/R</v>
          </cell>
          <cell r="L610" t="str">
            <v>Aaa</v>
          </cell>
          <cell r="M610">
            <v>999</v>
          </cell>
          <cell r="N610" t="str">
            <v>Other-Asset Related</v>
          </cell>
          <cell r="O610">
            <v>999</v>
          </cell>
          <cell r="P610" t="str">
            <v>Other-Asset Related</v>
          </cell>
          <cell r="Q610">
            <v>999</v>
          </cell>
          <cell r="R610" t="str">
            <v>Other-Asset Related</v>
          </cell>
          <cell r="S610">
            <v>215</v>
          </cell>
          <cell r="T610" t="str">
            <v>CASH EQUIV</v>
          </cell>
          <cell r="U610">
            <v>215</v>
          </cell>
          <cell r="V610" t="str">
            <v>CASH EQUIV</v>
          </cell>
          <cell r="W610">
            <v>215</v>
          </cell>
          <cell r="X610" t="str">
            <v>CASH EQUIVALENT</v>
          </cell>
          <cell r="Y610">
            <v>1675724</v>
          </cell>
          <cell r="Z610" t="str">
            <v>AEG</v>
          </cell>
          <cell r="AA610">
            <v>401</v>
          </cell>
          <cell r="AB610" t="str">
            <v>TRANSAMERICA OCCIDENTAL LIFE INS CO (TOLIC)</v>
          </cell>
          <cell r="AC610">
            <v>852</v>
          </cell>
          <cell r="AD610" t="str">
            <v>REI2 04 1</v>
          </cell>
          <cell r="AE610">
            <v>161</v>
          </cell>
          <cell r="AF610" t="str">
            <v>1617A000087TR</v>
          </cell>
          <cell r="AH610">
            <v>38740</v>
          </cell>
          <cell r="AI610">
            <v>38740</v>
          </cell>
          <cell r="AJ610" t="str">
            <v>SHORT TERM</v>
          </cell>
          <cell r="AK610" t="str">
            <v>CFMS-ST</v>
          </cell>
          <cell r="AL610">
            <v>10</v>
          </cell>
          <cell r="AM610">
            <v>0</v>
          </cell>
          <cell r="AN610">
            <v>0</v>
          </cell>
          <cell r="AO610" t="str">
            <v>US</v>
          </cell>
          <cell r="AP610" t="str">
            <v>U.S. DOLLARS</v>
          </cell>
          <cell r="AQ610">
            <v>3500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155.58000000000001</v>
          </cell>
          <cell r="AW610">
            <v>146.15</v>
          </cell>
          <cell r="AX610">
            <v>0</v>
          </cell>
          <cell r="AY610">
            <v>150.27000000000001</v>
          </cell>
          <cell r="AZ610">
            <v>159.69999999999999</v>
          </cell>
          <cell r="BA610" t="str">
            <v>Purchase</v>
          </cell>
          <cell r="BB610">
            <v>100</v>
          </cell>
        </row>
        <row r="611">
          <cell r="A611" t="str">
            <v>I</v>
          </cell>
          <cell r="B611" t="str">
            <v>261908$78</v>
          </cell>
          <cell r="C611" t="str">
            <v>DREYFUS</v>
          </cell>
          <cell r="D611" t="str">
            <v>TREASURY CASH MGMT FUND</v>
          </cell>
          <cell r="E611" t="str">
            <v>L</v>
          </cell>
          <cell r="F611">
            <v>438323</v>
          </cell>
          <cell r="G611">
            <v>0</v>
          </cell>
          <cell r="I611" t="str">
            <v>Not Listed</v>
          </cell>
          <cell r="K611" t="str">
            <v>N/R</v>
          </cell>
          <cell r="L611" t="str">
            <v>Aaa</v>
          </cell>
          <cell r="M611">
            <v>999</v>
          </cell>
          <cell r="N611" t="str">
            <v>Other-Asset Related</v>
          </cell>
          <cell r="O611">
            <v>999</v>
          </cell>
          <cell r="P611" t="str">
            <v>Other-Asset Related</v>
          </cell>
          <cell r="Q611">
            <v>999</v>
          </cell>
          <cell r="R611" t="str">
            <v>Other-Asset Related</v>
          </cell>
          <cell r="S611">
            <v>215</v>
          </cell>
          <cell r="T611" t="str">
            <v>CASH EQUIV</v>
          </cell>
          <cell r="U611">
            <v>215</v>
          </cell>
          <cell r="V611" t="str">
            <v>CASH EQUIV</v>
          </cell>
          <cell r="W611">
            <v>215</v>
          </cell>
          <cell r="X611" t="str">
            <v>CASH EQUIVALENT</v>
          </cell>
          <cell r="Y611">
            <v>1676983</v>
          </cell>
          <cell r="Z611" t="str">
            <v>AEG</v>
          </cell>
          <cell r="AA611">
            <v>401</v>
          </cell>
          <cell r="AB611" t="str">
            <v>TRANSAMERICA OCCIDENTAL LIFE INS CO (TOLIC)</v>
          </cell>
          <cell r="AC611">
            <v>852</v>
          </cell>
          <cell r="AD611" t="str">
            <v>REI2 04 1</v>
          </cell>
          <cell r="AE611">
            <v>161</v>
          </cell>
          <cell r="AF611" t="str">
            <v>1617A000087TR</v>
          </cell>
          <cell r="AH611">
            <v>38742</v>
          </cell>
          <cell r="AI611">
            <v>38742</v>
          </cell>
          <cell r="AJ611" t="str">
            <v>SHORT TERM</v>
          </cell>
          <cell r="AK611" t="str">
            <v>CFMS-ST</v>
          </cell>
          <cell r="AL611">
            <v>10</v>
          </cell>
          <cell r="AM611">
            <v>0</v>
          </cell>
          <cell r="AN611">
            <v>0</v>
          </cell>
          <cell r="AO611" t="str">
            <v>US</v>
          </cell>
          <cell r="AP611" t="str">
            <v>U.S. DOLLARS</v>
          </cell>
          <cell r="AQ611">
            <v>17295.16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76.89</v>
          </cell>
          <cell r="AW611">
            <v>72.239999999999995</v>
          </cell>
          <cell r="AX611">
            <v>0</v>
          </cell>
          <cell r="AY611">
            <v>74.260000000000005</v>
          </cell>
          <cell r="AZ611">
            <v>78.91</v>
          </cell>
          <cell r="BA611" t="str">
            <v>Purchase</v>
          </cell>
          <cell r="BB611">
            <v>100</v>
          </cell>
        </row>
        <row r="612">
          <cell r="A612" t="str">
            <v>I</v>
          </cell>
          <cell r="B612" t="str">
            <v>261908$78</v>
          </cell>
          <cell r="C612" t="str">
            <v>DREYFUS</v>
          </cell>
          <cell r="D612" t="str">
            <v>TREASURY CASH MGMT FUND</v>
          </cell>
          <cell r="E612" t="str">
            <v>L</v>
          </cell>
          <cell r="F612">
            <v>438323</v>
          </cell>
          <cell r="G612">
            <v>0</v>
          </cell>
          <cell r="I612" t="str">
            <v>Not Listed</v>
          </cell>
          <cell r="K612" t="str">
            <v>N/R</v>
          </cell>
          <cell r="L612" t="str">
            <v>Aaa</v>
          </cell>
          <cell r="M612">
            <v>999</v>
          </cell>
          <cell r="N612" t="str">
            <v>Other-Asset Related</v>
          </cell>
          <cell r="O612">
            <v>999</v>
          </cell>
          <cell r="P612" t="str">
            <v>Other-Asset Related</v>
          </cell>
          <cell r="Q612">
            <v>999</v>
          </cell>
          <cell r="R612" t="str">
            <v>Other-Asset Related</v>
          </cell>
          <cell r="S612">
            <v>215</v>
          </cell>
          <cell r="T612" t="str">
            <v>CASH EQUIV</v>
          </cell>
          <cell r="U612">
            <v>215</v>
          </cell>
          <cell r="V612" t="str">
            <v>CASH EQUIV</v>
          </cell>
          <cell r="W612">
            <v>215</v>
          </cell>
          <cell r="X612" t="str">
            <v>CASH EQUIVALENT</v>
          </cell>
          <cell r="Y612">
            <v>1682564</v>
          </cell>
          <cell r="Z612" t="str">
            <v>AEG</v>
          </cell>
          <cell r="AA612">
            <v>401</v>
          </cell>
          <cell r="AB612" t="str">
            <v>TRANSAMERICA OCCIDENTAL LIFE INS CO (TOLIC)</v>
          </cell>
          <cell r="AC612">
            <v>852</v>
          </cell>
          <cell r="AD612" t="str">
            <v>REI2 04 1</v>
          </cell>
          <cell r="AE612">
            <v>161</v>
          </cell>
          <cell r="AF612" t="str">
            <v>1617A000087TR</v>
          </cell>
          <cell r="AH612">
            <v>38749</v>
          </cell>
          <cell r="AI612">
            <v>38749</v>
          </cell>
          <cell r="AJ612" t="str">
            <v>SHORT TERM</v>
          </cell>
          <cell r="AK612" t="str">
            <v>CFMS-ST</v>
          </cell>
          <cell r="AL612">
            <v>10</v>
          </cell>
          <cell r="AM612">
            <v>0</v>
          </cell>
          <cell r="AN612">
            <v>0</v>
          </cell>
          <cell r="AO612" t="str">
            <v>US</v>
          </cell>
          <cell r="AP612" t="str">
            <v>U.S. DOLLARS</v>
          </cell>
          <cell r="AQ612">
            <v>38700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1720.43</v>
          </cell>
          <cell r="AW612">
            <v>1616.21</v>
          </cell>
          <cell r="AX612">
            <v>0</v>
          </cell>
          <cell r="AY612">
            <v>1661.59</v>
          </cell>
          <cell r="AZ612">
            <v>1765.81</v>
          </cell>
          <cell r="BA612" t="str">
            <v>Purchase</v>
          </cell>
          <cell r="BB612">
            <v>100</v>
          </cell>
        </row>
        <row r="613">
          <cell r="A613" t="str">
            <v>I</v>
          </cell>
          <cell r="B613" t="str">
            <v>261908$78</v>
          </cell>
          <cell r="C613" t="str">
            <v>DREYFUS</v>
          </cell>
          <cell r="D613" t="str">
            <v>TREASURY CASH MGMT FUND</v>
          </cell>
          <cell r="E613" t="str">
            <v>L</v>
          </cell>
          <cell r="F613">
            <v>438323</v>
          </cell>
          <cell r="G613">
            <v>0</v>
          </cell>
          <cell r="I613" t="str">
            <v>Not Listed</v>
          </cell>
          <cell r="K613" t="str">
            <v>N/R</v>
          </cell>
          <cell r="L613" t="str">
            <v>Aaa</v>
          </cell>
          <cell r="M613">
            <v>999</v>
          </cell>
          <cell r="N613" t="str">
            <v>Other-Asset Related</v>
          </cell>
          <cell r="O613">
            <v>999</v>
          </cell>
          <cell r="P613" t="str">
            <v>Other-Asset Related</v>
          </cell>
          <cell r="Q613">
            <v>999</v>
          </cell>
          <cell r="R613" t="str">
            <v>Other-Asset Related</v>
          </cell>
          <cell r="S613">
            <v>215</v>
          </cell>
          <cell r="T613" t="str">
            <v>CASH EQUIV</v>
          </cell>
          <cell r="U613">
            <v>215</v>
          </cell>
          <cell r="V613" t="str">
            <v>CASH EQUIV</v>
          </cell>
          <cell r="W613">
            <v>215</v>
          </cell>
          <cell r="X613" t="str">
            <v>CASH EQUIVALENT</v>
          </cell>
          <cell r="Y613">
            <v>1684837</v>
          </cell>
          <cell r="Z613" t="str">
            <v>AEG</v>
          </cell>
          <cell r="AA613">
            <v>401</v>
          </cell>
          <cell r="AB613" t="str">
            <v>TRANSAMERICA OCCIDENTAL LIFE INS CO (TOLIC)</v>
          </cell>
          <cell r="AC613">
            <v>852</v>
          </cell>
          <cell r="AD613" t="str">
            <v>REI2 04 1</v>
          </cell>
          <cell r="AE613">
            <v>161</v>
          </cell>
          <cell r="AF613" t="str">
            <v>1617A000087TR</v>
          </cell>
          <cell r="AH613">
            <v>38750</v>
          </cell>
          <cell r="AI613">
            <v>38750</v>
          </cell>
          <cell r="AJ613" t="str">
            <v>SHORT TERM</v>
          </cell>
          <cell r="AK613" t="str">
            <v>CFMS-ST</v>
          </cell>
          <cell r="AL613">
            <v>10</v>
          </cell>
          <cell r="AM613">
            <v>0</v>
          </cell>
          <cell r="AN613">
            <v>0</v>
          </cell>
          <cell r="AO613" t="str">
            <v>US</v>
          </cell>
          <cell r="AP613" t="str">
            <v>U.S. DOLLARS</v>
          </cell>
          <cell r="AQ613">
            <v>152771.79999999999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679.18</v>
          </cell>
          <cell r="AW613">
            <v>638.04</v>
          </cell>
          <cell r="AX613">
            <v>0</v>
          </cell>
          <cell r="AY613">
            <v>655.93</v>
          </cell>
          <cell r="AZ613">
            <v>697.07</v>
          </cell>
          <cell r="BA613" t="str">
            <v>Purchase</v>
          </cell>
          <cell r="BB613">
            <v>100</v>
          </cell>
        </row>
        <row r="614">
          <cell r="A614" t="str">
            <v>I</v>
          </cell>
          <cell r="B614" t="str">
            <v>261908$78</v>
          </cell>
          <cell r="C614" t="str">
            <v>DREYFUS</v>
          </cell>
          <cell r="D614" t="str">
            <v>TREASURY CASH MGMT FUND</v>
          </cell>
          <cell r="E614" t="str">
            <v>L</v>
          </cell>
          <cell r="F614">
            <v>438323</v>
          </cell>
          <cell r="G614">
            <v>0</v>
          </cell>
          <cell r="I614" t="str">
            <v>Not Listed</v>
          </cell>
          <cell r="K614" t="str">
            <v>N/R</v>
          </cell>
          <cell r="L614" t="str">
            <v>Aaa</v>
          </cell>
          <cell r="M614">
            <v>999</v>
          </cell>
          <cell r="N614" t="str">
            <v>Other-Asset Related</v>
          </cell>
          <cell r="O614">
            <v>999</v>
          </cell>
          <cell r="P614" t="str">
            <v>Other-Asset Related</v>
          </cell>
          <cell r="Q614">
            <v>999</v>
          </cell>
          <cell r="R614" t="str">
            <v>Other-Asset Related</v>
          </cell>
          <cell r="S614">
            <v>215</v>
          </cell>
          <cell r="T614" t="str">
            <v>CASH EQUIV</v>
          </cell>
          <cell r="U614">
            <v>215</v>
          </cell>
          <cell r="V614" t="str">
            <v>CASH EQUIV</v>
          </cell>
          <cell r="W614">
            <v>215</v>
          </cell>
          <cell r="X614" t="str">
            <v>CASH EQUIVALENT</v>
          </cell>
          <cell r="Y614">
            <v>1694318</v>
          </cell>
          <cell r="Z614" t="str">
            <v>AEG</v>
          </cell>
          <cell r="AA614">
            <v>401</v>
          </cell>
          <cell r="AB614" t="str">
            <v>TRANSAMERICA OCCIDENTAL LIFE INS CO (TOLIC)</v>
          </cell>
          <cell r="AC614">
            <v>852</v>
          </cell>
          <cell r="AD614" t="str">
            <v>REI2 04 1</v>
          </cell>
          <cell r="AE614">
            <v>161</v>
          </cell>
          <cell r="AF614" t="str">
            <v>1617A000087TR</v>
          </cell>
          <cell r="AH614">
            <v>38763</v>
          </cell>
          <cell r="AI614">
            <v>38763</v>
          </cell>
          <cell r="AJ614" t="str">
            <v>SHORT TERM</v>
          </cell>
          <cell r="AK614" t="str">
            <v>CFMS-ST</v>
          </cell>
          <cell r="AL614">
            <v>10</v>
          </cell>
          <cell r="AM614">
            <v>0</v>
          </cell>
          <cell r="AN614">
            <v>0</v>
          </cell>
          <cell r="AO614" t="str">
            <v>US</v>
          </cell>
          <cell r="AP614" t="str">
            <v>U.S. DOLLARS</v>
          </cell>
          <cell r="AQ614">
            <v>2819826.05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12535.69</v>
          </cell>
          <cell r="AW614">
            <v>11776.29</v>
          </cell>
          <cell r="AX614">
            <v>0</v>
          </cell>
          <cell r="AY614">
            <v>12106.94</v>
          </cell>
          <cell r="AZ614">
            <v>12866.34</v>
          </cell>
          <cell r="BA614" t="str">
            <v>Purchase</v>
          </cell>
          <cell r="BB614">
            <v>100</v>
          </cell>
        </row>
        <row r="615">
          <cell r="A615" t="str">
            <v>I</v>
          </cell>
          <cell r="B615" t="str">
            <v>261908$78</v>
          </cell>
          <cell r="C615" t="str">
            <v>DREYFUS</v>
          </cell>
          <cell r="D615" t="str">
            <v>TREASURY CASH MGMT FUND</v>
          </cell>
          <cell r="E615" t="str">
            <v>L</v>
          </cell>
          <cell r="F615">
            <v>438323</v>
          </cell>
          <cell r="G615">
            <v>0</v>
          </cell>
          <cell r="I615" t="str">
            <v>Not Listed</v>
          </cell>
          <cell r="K615" t="str">
            <v>N/R</v>
          </cell>
          <cell r="L615" t="str">
            <v>Aaa</v>
          </cell>
          <cell r="M615">
            <v>999</v>
          </cell>
          <cell r="N615" t="str">
            <v>Other-Asset Related</v>
          </cell>
          <cell r="O615">
            <v>999</v>
          </cell>
          <cell r="P615" t="str">
            <v>Other-Asset Related</v>
          </cell>
          <cell r="Q615">
            <v>999</v>
          </cell>
          <cell r="R615" t="str">
            <v>Other-Asset Related</v>
          </cell>
          <cell r="S615">
            <v>215</v>
          </cell>
          <cell r="T615" t="str">
            <v>CASH EQUIV</v>
          </cell>
          <cell r="U615">
            <v>215</v>
          </cell>
          <cell r="V615" t="str">
            <v>CASH EQUIV</v>
          </cell>
          <cell r="W615">
            <v>215</v>
          </cell>
          <cell r="X615" t="str">
            <v>CASH EQUIVALENT</v>
          </cell>
          <cell r="Y615">
            <v>1700395</v>
          </cell>
          <cell r="Z615" t="str">
            <v>AEG</v>
          </cell>
          <cell r="AA615">
            <v>401</v>
          </cell>
          <cell r="AB615" t="str">
            <v>TRANSAMERICA OCCIDENTAL LIFE INS CO (TOLIC)</v>
          </cell>
          <cell r="AC615">
            <v>852</v>
          </cell>
          <cell r="AD615" t="str">
            <v>REI2 04 1</v>
          </cell>
          <cell r="AE615">
            <v>161</v>
          </cell>
          <cell r="AF615" t="str">
            <v>1617A000087TR</v>
          </cell>
          <cell r="AH615">
            <v>38775</v>
          </cell>
          <cell r="AI615">
            <v>38775</v>
          </cell>
          <cell r="AJ615" t="str">
            <v>SHORT TERM</v>
          </cell>
          <cell r="AK615" t="str">
            <v>CFMS-ST</v>
          </cell>
          <cell r="AL615">
            <v>10</v>
          </cell>
          <cell r="AM615">
            <v>0</v>
          </cell>
          <cell r="AN615">
            <v>0</v>
          </cell>
          <cell r="AO615" t="str">
            <v>US</v>
          </cell>
          <cell r="AP615" t="str">
            <v>U.S. DOLLARS</v>
          </cell>
          <cell r="AQ615">
            <v>79192.98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352.07</v>
          </cell>
          <cell r="AW615">
            <v>330.75</v>
          </cell>
          <cell r="AX615">
            <v>0</v>
          </cell>
          <cell r="AY615">
            <v>340.02</v>
          </cell>
          <cell r="AZ615">
            <v>361.34</v>
          </cell>
          <cell r="BA615" t="str">
            <v>Purchase</v>
          </cell>
          <cell r="BB615">
            <v>100</v>
          </cell>
        </row>
        <row r="616">
          <cell r="A616" t="str">
            <v>I</v>
          </cell>
          <cell r="B616" t="str">
            <v>261908$78</v>
          </cell>
          <cell r="C616" t="str">
            <v>DREYFUS</v>
          </cell>
          <cell r="D616" t="str">
            <v>TREASURY CASH MGMT FUND</v>
          </cell>
          <cell r="E616" t="str">
            <v>L</v>
          </cell>
          <cell r="F616">
            <v>438323</v>
          </cell>
          <cell r="G616">
            <v>0</v>
          </cell>
          <cell r="I616" t="str">
            <v>Not Listed</v>
          </cell>
          <cell r="K616" t="str">
            <v>N/R</v>
          </cell>
          <cell r="L616" t="str">
            <v>Aaa</v>
          </cell>
          <cell r="M616">
            <v>999</v>
          </cell>
          <cell r="N616" t="str">
            <v>Other-Asset Related</v>
          </cell>
          <cell r="O616">
            <v>999</v>
          </cell>
          <cell r="P616" t="str">
            <v>Other-Asset Related</v>
          </cell>
          <cell r="Q616">
            <v>999</v>
          </cell>
          <cell r="R616" t="str">
            <v>Other-Asset Related</v>
          </cell>
          <cell r="S616">
            <v>215</v>
          </cell>
          <cell r="T616" t="str">
            <v>CASH EQUIV</v>
          </cell>
          <cell r="U616">
            <v>215</v>
          </cell>
          <cell r="V616" t="str">
            <v>CASH EQUIV</v>
          </cell>
          <cell r="W616">
            <v>215</v>
          </cell>
          <cell r="X616" t="str">
            <v>CASH EQUIVALENT</v>
          </cell>
          <cell r="Y616">
            <v>1702430</v>
          </cell>
          <cell r="Z616" t="str">
            <v>AEG</v>
          </cell>
          <cell r="AA616">
            <v>401</v>
          </cell>
          <cell r="AB616" t="str">
            <v>TRANSAMERICA OCCIDENTAL LIFE INS CO (TOLIC)</v>
          </cell>
          <cell r="AC616">
            <v>852</v>
          </cell>
          <cell r="AD616" t="str">
            <v>REI2 04 1</v>
          </cell>
          <cell r="AE616">
            <v>161</v>
          </cell>
          <cell r="AF616" t="str">
            <v>1617A000087TR</v>
          </cell>
          <cell r="AH616">
            <v>38776</v>
          </cell>
          <cell r="AI616">
            <v>38776</v>
          </cell>
          <cell r="AJ616" t="str">
            <v>SHORT TERM</v>
          </cell>
          <cell r="AK616" t="str">
            <v>CFMS-ST</v>
          </cell>
          <cell r="AL616">
            <v>10</v>
          </cell>
          <cell r="AM616">
            <v>0</v>
          </cell>
          <cell r="AN616">
            <v>0</v>
          </cell>
          <cell r="AO616" t="str">
            <v>US</v>
          </cell>
          <cell r="AP616" t="str">
            <v>U.S. DOLLARS</v>
          </cell>
          <cell r="AQ616">
            <v>5750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255.61</v>
          </cell>
          <cell r="AW616">
            <v>240.13</v>
          </cell>
          <cell r="AX616">
            <v>0</v>
          </cell>
          <cell r="AY616">
            <v>246.88</v>
          </cell>
          <cell r="AZ616">
            <v>262.36</v>
          </cell>
          <cell r="BA616" t="str">
            <v>Purchase</v>
          </cell>
          <cell r="BB616">
            <v>100</v>
          </cell>
        </row>
        <row r="617">
          <cell r="A617" t="str">
            <v>I</v>
          </cell>
          <cell r="B617" t="str">
            <v>261908$78</v>
          </cell>
          <cell r="C617" t="str">
            <v>DREYFUS</v>
          </cell>
          <cell r="D617" t="str">
            <v>TREASURY CASH MGMT FUND</v>
          </cell>
          <cell r="E617" t="str">
            <v>L</v>
          </cell>
          <cell r="F617">
            <v>438323</v>
          </cell>
          <cell r="G617">
            <v>0</v>
          </cell>
          <cell r="I617" t="str">
            <v>Not Listed</v>
          </cell>
          <cell r="K617" t="str">
            <v>N/R</v>
          </cell>
          <cell r="L617" t="str">
            <v>Aaa</v>
          </cell>
          <cell r="M617">
            <v>999</v>
          </cell>
          <cell r="N617" t="str">
            <v>Other-Asset Related</v>
          </cell>
          <cell r="O617">
            <v>999</v>
          </cell>
          <cell r="P617" t="str">
            <v>Other-Asset Related</v>
          </cell>
          <cell r="Q617">
            <v>999</v>
          </cell>
          <cell r="R617" t="str">
            <v>Other-Asset Related</v>
          </cell>
          <cell r="S617">
            <v>215</v>
          </cell>
          <cell r="T617" t="str">
            <v>CASH EQUIV</v>
          </cell>
          <cell r="U617">
            <v>215</v>
          </cell>
          <cell r="V617" t="str">
            <v>CASH EQUIV</v>
          </cell>
          <cell r="W617">
            <v>215</v>
          </cell>
          <cell r="X617" t="str">
            <v>CASH EQUIVALENT</v>
          </cell>
          <cell r="Y617">
            <v>1705293</v>
          </cell>
          <cell r="Z617" t="str">
            <v>AEG</v>
          </cell>
          <cell r="AA617">
            <v>401</v>
          </cell>
          <cell r="AB617" t="str">
            <v>TRANSAMERICA OCCIDENTAL LIFE INS CO (TOLIC)</v>
          </cell>
          <cell r="AC617">
            <v>852</v>
          </cell>
          <cell r="AD617" t="str">
            <v>REI2 04 1</v>
          </cell>
          <cell r="AE617">
            <v>161</v>
          </cell>
          <cell r="AF617" t="str">
            <v>1617A000087TR</v>
          </cell>
          <cell r="AH617">
            <v>38778</v>
          </cell>
          <cell r="AI617">
            <v>38778</v>
          </cell>
          <cell r="AJ617" t="str">
            <v>SHORT TERM</v>
          </cell>
          <cell r="AK617" t="str">
            <v>CFMS-ST</v>
          </cell>
          <cell r="AL617">
            <v>10</v>
          </cell>
          <cell r="AM617">
            <v>0</v>
          </cell>
          <cell r="AN617">
            <v>0</v>
          </cell>
          <cell r="AO617" t="str">
            <v>US</v>
          </cell>
          <cell r="AP617" t="str">
            <v>U.S. DOLLARS</v>
          </cell>
          <cell r="AQ617">
            <v>150356.6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668.42</v>
          </cell>
          <cell r="AW617">
            <v>627.92999999999995</v>
          </cell>
          <cell r="AX617">
            <v>0</v>
          </cell>
          <cell r="AY617">
            <v>645.55999999999995</v>
          </cell>
          <cell r="AZ617">
            <v>686.05</v>
          </cell>
          <cell r="BA617" t="str">
            <v>Purchase</v>
          </cell>
          <cell r="BB617">
            <v>100</v>
          </cell>
        </row>
        <row r="618">
          <cell r="A618" t="str">
            <v>I</v>
          </cell>
          <cell r="B618" t="str">
            <v>261908$78</v>
          </cell>
          <cell r="C618" t="str">
            <v>DREYFUS</v>
          </cell>
          <cell r="D618" t="str">
            <v>TREASURY CASH MGMT FUND</v>
          </cell>
          <cell r="E618" t="str">
            <v>L</v>
          </cell>
          <cell r="F618">
            <v>438323</v>
          </cell>
          <cell r="G618">
            <v>0</v>
          </cell>
          <cell r="I618" t="str">
            <v>Not Listed</v>
          </cell>
          <cell r="K618" t="str">
            <v>N/R</v>
          </cell>
          <cell r="L618" t="str">
            <v>Aaa</v>
          </cell>
          <cell r="M618">
            <v>999</v>
          </cell>
          <cell r="N618" t="str">
            <v>Other-Asset Related</v>
          </cell>
          <cell r="O618">
            <v>999</v>
          </cell>
          <cell r="P618" t="str">
            <v>Other-Asset Related</v>
          </cell>
          <cell r="Q618">
            <v>999</v>
          </cell>
          <cell r="R618" t="str">
            <v>Other-Asset Related</v>
          </cell>
          <cell r="S618">
            <v>215</v>
          </cell>
          <cell r="T618" t="str">
            <v>CASH EQUIV</v>
          </cell>
          <cell r="U618">
            <v>215</v>
          </cell>
          <cell r="V618" t="str">
            <v>CASH EQUIV</v>
          </cell>
          <cell r="W618">
            <v>215</v>
          </cell>
          <cell r="X618" t="str">
            <v>CASH EQUIVALENT</v>
          </cell>
          <cell r="Y618">
            <v>1705489</v>
          </cell>
          <cell r="Z618" t="str">
            <v>AEG</v>
          </cell>
          <cell r="AA618">
            <v>401</v>
          </cell>
          <cell r="AB618" t="str">
            <v>TRANSAMERICA OCCIDENTAL LIFE INS CO (TOLIC)</v>
          </cell>
          <cell r="AC618">
            <v>852</v>
          </cell>
          <cell r="AD618" t="str">
            <v>REI2 04 1</v>
          </cell>
          <cell r="AE618">
            <v>161</v>
          </cell>
          <cell r="AF618" t="str">
            <v>1617A000087TR</v>
          </cell>
          <cell r="AH618">
            <v>38777</v>
          </cell>
          <cell r="AI618">
            <v>38777</v>
          </cell>
          <cell r="AJ618" t="str">
            <v>SHORT TERM</v>
          </cell>
          <cell r="AK618" t="str">
            <v>CFMS-ST</v>
          </cell>
          <cell r="AL618">
            <v>10</v>
          </cell>
          <cell r="AM618">
            <v>0</v>
          </cell>
          <cell r="AN618">
            <v>0</v>
          </cell>
          <cell r="AO618" t="str">
            <v>US</v>
          </cell>
          <cell r="AP618" t="str">
            <v>U.S. DOLLARS</v>
          </cell>
          <cell r="AQ618">
            <v>46500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2067.19</v>
          </cell>
          <cell r="AW618">
            <v>1941.96</v>
          </cell>
          <cell r="AX618">
            <v>0</v>
          </cell>
          <cell r="AY618">
            <v>1996.48</v>
          </cell>
          <cell r="AZ618">
            <v>2121.71</v>
          </cell>
          <cell r="BA618" t="str">
            <v>Purchase</v>
          </cell>
          <cell r="BB618">
            <v>100</v>
          </cell>
        </row>
        <row r="619">
          <cell r="A619" t="str">
            <v>I</v>
          </cell>
          <cell r="B619" t="str">
            <v>261908$78</v>
          </cell>
          <cell r="C619" t="str">
            <v>DREYFUS</v>
          </cell>
          <cell r="D619" t="str">
            <v>TREASURY CASH MGMT FUND</v>
          </cell>
          <cell r="E619" t="str">
            <v>L</v>
          </cell>
          <cell r="F619">
            <v>438323</v>
          </cell>
          <cell r="G619">
            <v>0</v>
          </cell>
          <cell r="I619" t="str">
            <v>Not Listed</v>
          </cell>
          <cell r="K619" t="str">
            <v>N/R</v>
          </cell>
          <cell r="L619" t="str">
            <v>Aaa</v>
          </cell>
          <cell r="M619">
            <v>999</v>
          </cell>
          <cell r="N619" t="str">
            <v>Other-Asset Related</v>
          </cell>
          <cell r="O619">
            <v>999</v>
          </cell>
          <cell r="P619" t="str">
            <v>Other-Asset Related</v>
          </cell>
          <cell r="Q619">
            <v>999</v>
          </cell>
          <cell r="R619" t="str">
            <v>Other-Asset Related</v>
          </cell>
          <cell r="S619">
            <v>215</v>
          </cell>
          <cell r="T619" t="str">
            <v>CASH EQUIV</v>
          </cell>
          <cell r="U619">
            <v>215</v>
          </cell>
          <cell r="V619" t="str">
            <v>CASH EQUIV</v>
          </cell>
          <cell r="W619">
            <v>215</v>
          </cell>
          <cell r="X619" t="str">
            <v>CASH EQUIVALENT</v>
          </cell>
          <cell r="Y619">
            <v>1715680</v>
          </cell>
          <cell r="Z619" t="str">
            <v>AEG</v>
          </cell>
          <cell r="AA619">
            <v>401</v>
          </cell>
          <cell r="AB619" t="str">
            <v>TRANSAMERICA OCCIDENTAL LIFE INS CO (TOLIC)</v>
          </cell>
          <cell r="AC619">
            <v>852</v>
          </cell>
          <cell r="AD619" t="str">
            <v>REI2 04 1</v>
          </cell>
          <cell r="AE619">
            <v>161</v>
          </cell>
          <cell r="AF619" t="str">
            <v>1617A000087TR</v>
          </cell>
          <cell r="AH619">
            <v>38790</v>
          </cell>
          <cell r="AI619">
            <v>38790</v>
          </cell>
          <cell r="AJ619" t="str">
            <v>SHORT TERM</v>
          </cell>
          <cell r="AK619" t="str">
            <v>CFMS-ST</v>
          </cell>
          <cell r="AL619">
            <v>10</v>
          </cell>
          <cell r="AM619">
            <v>0</v>
          </cell>
          <cell r="AN619">
            <v>0</v>
          </cell>
          <cell r="AO619" t="str">
            <v>US</v>
          </cell>
          <cell r="AP619" t="str">
            <v>U.S. DOLLARS</v>
          </cell>
          <cell r="AQ619">
            <v>54375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241.73</v>
          </cell>
          <cell r="AW619">
            <v>227.09</v>
          </cell>
          <cell r="AX619">
            <v>0</v>
          </cell>
          <cell r="AY619">
            <v>233.46</v>
          </cell>
          <cell r="AZ619">
            <v>248.1</v>
          </cell>
          <cell r="BA619" t="str">
            <v>Purchase</v>
          </cell>
          <cell r="BB619">
            <v>100</v>
          </cell>
        </row>
        <row r="620">
          <cell r="A620" t="str">
            <v>I</v>
          </cell>
          <cell r="B620" t="str">
            <v>261908$78</v>
          </cell>
          <cell r="C620" t="str">
            <v>DREYFUS</v>
          </cell>
          <cell r="D620" t="str">
            <v>TREASURY CASH MGMT FUND</v>
          </cell>
          <cell r="E620" t="str">
            <v>L</v>
          </cell>
          <cell r="F620">
            <v>438323</v>
          </cell>
          <cell r="G620">
            <v>0</v>
          </cell>
          <cell r="I620" t="str">
            <v>Not Listed</v>
          </cell>
          <cell r="K620" t="str">
            <v>N/R</v>
          </cell>
          <cell r="L620" t="str">
            <v>Aaa</v>
          </cell>
          <cell r="M620">
            <v>999</v>
          </cell>
          <cell r="N620" t="str">
            <v>Other-Asset Related</v>
          </cell>
          <cell r="O620">
            <v>999</v>
          </cell>
          <cell r="P620" t="str">
            <v>Other-Asset Related</v>
          </cell>
          <cell r="Q620">
            <v>999</v>
          </cell>
          <cell r="R620" t="str">
            <v>Other-Asset Related</v>
          </cell>
          <cell r="S620">
            <v>215</v>
          </cell>
          <cell r="T620" t="str">
            <v>CASH EQUIV</v>
          </cell>
          <cell r="U620">
            <v>215</v>
          </cell>
          <cell r="V620" t="str">
            <v>CASH EQUIV</v>
          </cell>
          <cell r="W620">
            <v>215</v>
          </cell>
          <cell r="X620" t="str">
            <v>CASH EQUIVALENT</v>
          </cell>
          <cell r="Y620">
            <v>1716622</v>
          </cell>
          <cell r="Z620" t="str">
            <v>AEG</v>
          </cell>
          <cell r="AA620">
            <v>401</v>
          </cell>
          <cell r="AB620" t="str">
            <v>TRANSAMERICA OCCIDENTAL LIFE INS CO (TOLIC)</v>
          </cell>
          <cell r="AC620">
            <v>852</v>
          </cell>
          <cell r="AD620" t="str">
            <v>REI2 04 1</v>
          </cell>
          <cell r="AE620">
            <v>161</v>
          </cell>
          <cell r="AF620" t="str">
            <v>1617A000087TR</v>
          </cell>
          <cell r="AH620">
            <v>38791</v>
          </cell>
          <cell r="AI620">
            <v>38791</v>
          </cell>
          <cell r="AJ620" t="str">
            <v>SHORT TERM</v>
          </cell>
          <cell r="AK620" t="str">
            <v>CFMS-ST</v>
          </cell>
          <cell r="AL620">
            <v>10</v>
          </cell>
          <cell r="AM620">
            <v>0</v>
          </cell>
          <cell r="AN620">
            <v>0</v>
          </cell>
          <cell r="AO620" t="str">
            <v>US</v>
          </cell>
          <cell r="AP620" t="str">
            <v>U.S. DOLLARS</v>
          </cell>
          <cell r="AQ620">
            <v>1042000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46322.63</v>
          </cell>
          <cell r="AW620">
            <v>43516.44</v>
          </cell>
          <cell r="AX620">
            <v>0</v>
          </cell>
          <cell r="AY620">
            <v>44738.33</v>
          </cell>
          <cell r="AZ620">
            <v>47544.52</v>
          </cell>
          <cell r="BA620" t="str">
            <v>Purchase</v>
          </cell>
          <cell r="BB620">
            <v>100</v>
          </cell>
        </row>
        <row r="621">
          <cell r="A621" t="str">
            <v>I</v>
          </cell>
          <cell r="B621" t="str">
            <v>261908$78</v>
          </cell>
          <cell r="C621" t="str">
            <v>DREYFUS</v>
          </cell>
          <cell r="D621" t="str">
            <v>TREASURY CASH MGMT FUND</v>
          </cell>
          <cell r="E621" t="str">
            <v>L</v>
          </cell>
          <cell r="F621">
            <v>438323</v>
          </cell>
          <cell r="G621">
            <v>0</v>
          </cell>
          <cell r="I621" t="str">
            <v>Not Listed</v>
          </cell>
          <cell r="K621" t="str">
            <v>N/R</v>
          </cell>
          <cell r="L621" t="str">
            <v>Aaa</v>
          </cell>
          <cell r="M621">
            <v>999</v>
          </cell>
          <cell r="N621" t="str">
            <v>Other-Asset Related</v>
          </cell>
          <cell r="O621">
            <v>999</v>
          </cell>
          <cell r="P621" t="str">
            <v>Other-Asset Related</v>
          </cell>
          <cell r="Q621">
            <v>999</v>
          </cell>
          <cell r="R621" t="str">
            <v>Other-Asset Related</v>
          </cell>
          <cell r="S621">
            <v>215</v>
          </cell>
          <cell r="T621" t="str">
            <v>CASH EQUIV</v>
          </cell>
          <cell r="U621">
            <v>215</v>
          </cell>
          <cell r="V621" t="str">
            <v>CASH EQUIV</v>
          </cell>
          <cell r="W621">
            <v>215</v>
          </cell>
          <cell r="X621" t="str">
            <v>CASH EQUIVALENT</v>
          </cell>
          <cell r="Y621">
            <v>1719635</v>
          </cell>
          <cell r="Z621" t="str">
            <v>AEG</v>
          </cell>
          <cell r="AA621">
            <v>401</v>
          </cell>
          <cell r="AB621" t="str">
            <v>TRANSAMERICA OCCIDENTAL LIFE INS CO (TOLIC)</v>
          </cell>
          <cell r="AC621">
            <v>852</v>
          </cell>
          <cell r="AD621" t="str">
            <v>REI2 04 1</v>
          </cell>
          <cell r="AE621">
            <v>161</v>
          </cell>
          <cell r="AF621" t="str">
            <v>1617A000087TR</v>
          </cell>
          <cell r="AH621">
            <v>38796</v>
          </cell>
          <cell r="AI621">
            <v>38796</v>
          </cell>
          <cell r="AJ621" t="str">
            <v>SHORT TERM</v>
          </cell>
          <cell r="AK621" t="str">
            <v>CFMS-ST</v>
          </cell>
          <cell r="AL621">
            <v>10</v>
          </cell>
          <cell r="AM621">
            <v>0</v>
          </cell>
          <cell r="AN621">
            <v>0</v>
          </cell>
          <cell r="AO621" t="str">
            <v>US</v>
          </cell>
          <cell r="AP621" t="str">
            <v>U.S. DOLLARS</v>
          </cell>
          <cell r="AQ621">
            <v>30389.66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135.1</v>
          </cell>
          <cell r="AW621">
            <v>126.92</v>
          </cell>
          <cell r="AX621">
            <v>0</v>
          </cell>
          <cell r="AY621">
            <v>130.47999999999999</v>
          </cell>
          <cell r="AZ621">
            <v>138.66</v>
          </cell>
          <cell r="BA621" t="str">
            <v>Purchase</v>
          </cell>
          <cell r="BB621">
            <v>100</v>
          </cell>
        </row>
        <row r="622">
          <cell r="A622" t="str">
            <v>I</v>
          </cell>
          <cell r="B622" t="str">
            <v>261908$78</v>
          </cell>
          <cell r="C622" t="str">
            <v>DREYFUS</v>
          </cell>
          <cell r="D622" t="str">
            <v>TREASURY CASH MGMT FUND</v>
          </cell>
          <cell r="E622" t="str">
            <v>L</v>
          </cell>
          <cell r="F622">
            <v>438323</v>
          </cell>
          <cell r="G622">
            <v>0</v>
          </cell>
          <cell r="I622" t="str">
            <v>Not Listed</v>
          </cell>
          <cell r="K622" t="str">
            <v>N/R</v>
          </cell>
          <cell r="L622" t="str">
            <v>Aaa</v>
          </cell>
          <cell r="M622">
            <v>999</v>
          </cell>
          <cell r="N622" t="str">
            <v>Other-Asset Related</v>
          </cell>
          <cell r="O622">
            <v>999</v>
          </cell>
          <cell r="P622" t="str">
            <v>Other-Asset Related</v>
          </cell>
          <cell r="Q622">
            <v>999</v>
          </cell>
          <cell r="R622" t="str">
            <v>Other-Asset Related</v>
          </cell>
          <cell r="S622">
            <v>215</v>
          </cell>
          <cell r="T622" t="str">
            <v>CASH EQUIV</v>
          </cell>
          <cell r="U622">
            <v>215</v>
          </cell>
          <cell r="V622" t="str">
            <v>CASH EQUIV</v>
          </cell>
          <cell r="W622">
            <v>215</v>
          </cell>
          <cell r="X622" t="str">
            <v>CASH EQUIVALENT</v>
          </cell>
          <cell r="Y622">
            <v>1722759</v>
          </cell>
          <cell r="Z622" t="str">
            <v>AEG</v>
          </cell>
          <cell r="AA622">
            <v>401</v>
          </cell>
          <cell r="AB622" t="str">
            <v>TRANSAMERICA OCCIDENTAL LIFE INS CO (TOLIC)</v>
          </cell>
          <cell r="AC622">
            <v>852</v>
          </cell>
          <cell r="AD622" t="str">
            <v>REI2 04 1</v>
          </cell>
          <cell r="AE622">
            <v>161</v>
          </cell>
          <cell r="AF622" t="str">
            <v>1617A000087TR</v>
          </cell>
          <cell r="AH622">
            <v>38799</v>
          </cell>
          <cell r="AI622">
            <v>38799</v>
          </cell>
          <cell r="AJ622" t="str">
            <v>SHORT TERM</v>
          </cell>
          <cell r="AK622" t="str">
            <v>CFMS-ST</v>
          </cell>
          <cell r="AL622">
            <v>10</v>
          </cell>
          <cell r="AM622">
            <v>0</v>
          </cell>
          <cell r="AN622">
            <v>0</v>
          </cell>
          <cell r="AO622" t="str">
            <v>US</v>
          </cell>
          <cell r="AP622" t="str">
            <v>U.S. DOLLARS</v>
          </cell>
          <cell r="AQ622">
            <v>3625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161.15</v>
          </cell>
          <cell r="AW622">
            <v>151.38999999999999</v>
          </cell>
          <cell r="AX622">
            <v>0</v>
          </cell>
          <cell r="AY622">
            <v>155.63999999999999</v>
          </cell>
          <cell r="AZ622">
            <v>165.4</v>
          </cell>
          <cell r="BA622" t="str">
            <v>Purchase</v>
          </cell>
          <cell r="BB622">
            <v>100</v>
          </cell>
        </row>
        <row r="623">
          <cell r="A623" t="str">
            <v>I</v>
          </cell>
          <cell r="B623" t="str">
            <v>261908$78</v>
          </cell>
          <cell r="C623" t="str">
            <v>DREYFUS</v>
          </cell>
          <cell r="D623" t="str">
            <v>TREASURY CASH MGMT FUND</v>
          </cell>
          <cell r="E623" t="str">
            <v>L</v>
          </cell>
          <cell r="F623">
            <v>438323</v>
          </cell>
          <cell r="G623">
            <v>0</v>
          </cell>
          <cell r="I623" t="str">
            <v>Not Listed</v>
          </cell>
          <cell r="K623" t="str">
            <v>N/R</v>
          </cell>
          <cell r="L623" t="str">
            <v>Aaa</v>
          </cell>
          <cell r="M623">
            <v>999</v>
          </cell>
          <cell r="N623" t="str">
            <v>Other-Asset Related</v>
          </cell>
          <cell r="O623">
            <v>999</v>
          </cell>
          <cell r="P623" t="str">
            <v>Other-Asset Related</v>
          </cell>
          <cell r="Q623">
            <v>999</v>
          </cell>
          <cell r="R623" t="str">
            <v>Other-Asset Related</v>
          </cell>
          <cell r="S623">
            <v>215</v>
          </cell>
          <cell r="T623" t="str">
            <v>CASH EQUIV</v>
          </cell>
          <cell r="U623">
            <v>215</v>
          </cell>
          <cell r="V623" t="str">
            <v>CASH EQUIV</v>
          </cell>
          <cell r="W623">
            <v>215</v>
          </cell>
          <cell r="X623" t="str">
            <v>CASH EQUIVALENT</v>
          </cell>
          <cell r="Y623">
            <v>1724015</v>
          </cell>
          <cell r="Z623" t="str">
            <v>AEG</v>
          </cell>
          <cell r="AA623">
            <v>401</v>
          </cell>
          <cell r="AB623" t="str">
            <v>TRANSAMERICA OCCIDENTAL LIFE INS CO (TOLIC)</v>
          </cell>
          <cell r="AC623">
            <v>852</v>
          </cell>
          <cell r="AD623" t="str">
            <v>REI2 04 1</v>
          </cell>
          <cell r="AE623">
            <v>161</v>
          </cell>
          <cell r="AF623" t="str">
            <v>1617A000087TR</v>
          </cell>
          <cell r="AH623">
            <v>38803</v>
          </cell>
          <cell r="AI623">
            <v>38803</v>
          </cell>
          <cell r="AJ623" t="str">
            <v>SHORT TERM</v>
          </cell>
          <cell r="AK623" t="str">
            <v>CFMS-ST</v>
          </cell>
          <cell r="AL623">
            <v>10</v>
          </cell>
          <cell r="AM623">
            <v>0</v>
          </cell>
          <cell r="AN623">
            <v>0</v>
          </cell>
          <cell r="AO623" t="str">
            <v>US</v>
          </cell>
          <cell r="AP623" t="str">
            <v>U.S. DOLLARS</v>
          </cell>
          <cell r="AQ623">
            <v>87640.02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389.6</v>
          </cell>
          <cell r="AW623">
            <v>365.99</v>
          </cell>
          <cell r="AX623">
            <v>0</v>
          </cell>
          <cell r="AY623">
            <v>376.28</v>
          </cell>
          <cell r="AZ623">
            <v>399.89</v>
          </cell>
          <cell r="BA623" t="str">
            <v>Purchase</v>
          </cell>
          <cell r="BB623">
            <v>100</v>
          </cell>
        </row>
        <row r="624">
          <cell r="A624" t="str">
            <v>I</v>
          </cell>
          <cell r="B624" t="str">
            <v>261908$78</v>
          </cell>
          <cell r="C624" t="str">
            <v>DREYFUS</v>
          </cell>
          <cell r="D624" t="str">
            <v>TREASURY CASH MGMT FUND</v>
          </cell>
          <cell r="E624" t="str">
            <v>L</v>
          </cell>
          <cell r="F624">
            <v>438323</v>
          </cell>
          <cell r="G624">
            <v>0</v>
          </cell>
          <cell r="I624" t="str">
            <v>Not Listed</v>
          </cell>
          <cell r="K624" t="str">
            <v>N/R</v>
          </cell>
          <cell r="L624" t="str">
            <v>Aaa</v>
          </cell>
          <cell r="M624">
            <v>999</v>
          </cell>
          <cell r="N624" t="str">
            <v>Other-Asset Related</v>
          </cell>
          <cell r="O624">
            <v>999</v>
          </cell>
          <cell r="P624" t="str">
            <v>Other-Asset Related</v>
          </cell>
          <cell r="Q624">
            <v>999</v>
          </cell>
          <cell r="R624" t="str">
            <v>Other-Asset Related</v>
          </cell>
          <cell r="S624">
            <v>215</v>
          </cell>
          <cell r="T624" t="str">
            <v>CASH EQUIV</v>
          </cell>
          <cell r="U624">
            <v>215</v>
          </cell>
          <cell r="V624" t="str">
            <v>CASH EQUIV</v>
          </cell>
          <cell r="W624">
            <v>215</v>
          </cell>
          <cell r="X624" t="str">
            <v>CASH EQUIVALENT</v>
          </cell>
          <cell r="Y624">
            <v>1729969</v>
          </cell>
          <cell r="Z624" t="str">
            <v>AEG</v>
          </cell>
          <cell r="AA624">
            <v>401</v>
          </cell>
          <cell r="AB624" t="str">
            <v>TRANSAMERICA OCCIDENTAL LIFE INS CO (TOLIC)</v>
          </cell>
          <cell r="AC624">
            <v>852</v>
          </cell>
          <cell r="AD624" t="str">
            <v>REI2 04 1</v>
          </cell>
          <cell r="AE624">
            <v>161</v>
          </cell>
          <cell r="AF624" t="str">
            <v>1617A000087TR</v>
          </cell>
          <cell r="AH624">
            <v>38810</v>
          </cell>
          <cell r="AI624">
            <v>38810</v>
          </cell>
          <cell r="AJ624" t="str">
            <v>SHORT TERM</v>
          </cell>
          <cell r="AK624" t="str">
            <v>CFMS-ST</v>
          </cell>
          <cell r="AL624">
            <v>10</v>
          </cell>
          <cell r="AM624">
            <v>0</v>
          </cell>
          <cell r="AN624">
            <v>0</v>
          </cell>
          <cell r="AO624" t="str">
            <v>US</v>
          </cell>
          <cell r="AP624" t="str">
            <v>U.S. DOLLARS</v>
          </cell>
          <cell r="AQ624">
            <v>7240625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32188.560000000001</v>
          </cell>
          <cell r="AW624">
            <v>30238.6</v>
          </cell>
          <cell r="AX624">
            <v>0</v>
          </cell>
          <cell r="AY624">
            <v>31087.67</v>
          </cell>
          <cell r="AZ624">
            <v>33037.629999999997</v>
          </cell>
          <cell r="BA624" t="str">
            <v>Purchase</v>
          </cell>
          <cell r="BB624">
            <v>100</v>
          </cell>
        </row>
        <row r="625">
          <cell r="A625" t="str">
            <v>I</v>
          </cell>
          <cell r="B625" t="str">
            <v>261908$78</v>
          </cell>
          <cell r="C625" t="str">
            <v>DREYFUS</v>
          </cell>
          <cell r="D625" t="str">
            <v>TREASURY CASH MGMT FUND</v>
          </cell>
          <cell r="E625" t="str">
            <v>L</v>
          </cell>
          <cell r="F625">
            <v>438323</v>
          </cell>
          <cell r="G625">
            <v>0</v>
          </cell>
          <cell r="I625" t="str">
            <v>Not Listed</v>
          </cell>
          <cell r="K625" t="str">
            <v>N/R</v>
          </cell>
          <cell r="L625" t="str">
            <v>Aaa</v>
          </cell>
          <cell r="M625">
            <v>999</v>
          </cell>
          <cell r="N625" t="str">
            <v>Other-Asset Related</v>
          </cell>
          <cell r="O625">
            <v>999</v>
          </cell>
          <cell r="P625" t="str">
            <v>Other-Asset Related</v>
          </cell>
          <cell r="Q625">
            <v>999</v>
          </cell>
          <cell r="R625" t="str">
            <v>Other-Asset Related</v>
          </cell>
          <cell r="S625">
            <v>215</v>
          </cell>
          <cell r="T625" t="str">
            <v>CASH EQUIV</v>
          </cell>
          <cell r="U625">
            <v>215</v>
          </cell>
          <cell r="V625" t="str">
            <v>CASH EQUIV</v>
          </cell>
          <cell r="W625">
            <v>215</v>
          </cell>
          <cell r="X625" t="str">
            <v>CASH EQUIVALENT</v>
          </cell>
          <cell r="Y625">
            <v>1731365</v>
          </cell>
          <cell r="Z625" t="str">
            <v>AEG</v>
          </cell>
          <cell r="AA625">
            <v>401</v>
          </cell>
          <cell r="AB625" t="str">
            <v>TRANSAMERICA OCCIDENTAL LIFE INS CO (TOLIC)</v>
          </cell>
          <cell r="AC625">
            <v>852</v>
          </cell>
          <cell r="AD625" t="str">
            <v>REI2 04 1</v>
          </cell>
          <cell r="AE625">
            <v>161</v>
          </cell>
          <cell r="AF625" t="str">
            <v>1617A000087TR</v>
          </cell>
          <cell r="AH625">
            <v>38811</v>
          </cell>
          <cell r="AI625">
            <v>38811</v>
          </cell>
          <cell r="AJ625" t="str">
            <v>SHORT TERM</v>
          </cell>
          <cell r="AK625" t="str">
            <v>CFMS-ST</v>
          </cell>
          <cell r="AL625">
            <v>10</v>
          </cell>
          <cell r="AM625">
            <v>0</v>
          </cell>
          <cell r="AN625">
            <v>0</v>
          </cell>
          <cell r="AO625" t="str">
            <v>US</v>
          </cell>
          <cell r="AP625" t="str">
            <v>U.S. DOLLARS</v>
          </cell>
          <cell r="AQ625">
            <v>194240.39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863.51</v>
          </cell>
          <cell r="AW625">
            <v>811.2</v>
          </cell>
          <cell r="AX625">
            <v>0</v>
          </cell>
          <cell r="AY625">
            <v>833.97</v>
          </cell>
          <cell r="AZ625">
            <v>886.28</v>
          </cell>
          <cell r="BA625" t="str">
            <v>Purchase</v>
          </cell>
          <cell r="BB625">
            <v>100</v>
          </cell>
        </row>
        <row r="626">
          <cell r="A626" t="str">
            <v>I</v>
          </cell>
          <cell r="B626" t="str">
            <v>261908$78</v>
          </cell>
          <cell r="C626" t="str">
            <v>DREYFUS</v>
          </cell>
          <cell r="D626" t="str">
            <v>TREASURY CASH MGMT FUND</v>
          </cell>
          <cell r="E626" t="str">
            <v>L</v>
          </cell>
          <cell r="F626">
            <v>438323</v>
          </cell>
          <cell r="G626">
            <v>0</v>
          </cell>
          <cell r="I626" t="str">
            <v>Not Listed</v>
          </cell>
          <cell r="K626" t="str">
            <v>N/R</v>
          </cell>
          <cell r="L626" t="str">
            <v>Aaa</v>
          </cell>
          <cell r="M626">
            <v>999</v>
          </cell>
          <cell r="N626" t="str">
            <v>Other-Asset Related</v>
          </cell>
          <cell r="O626">
            <v>999</v>
          </cell>
          <cell r="P626" t="str">
            <v>Other-Asset Related</v>
          </cell>
          <cell r="Q626">
            <v>999</v>
          </cell>
          <cell r="R626" t="str">
            <v>Other-Asset Related</v>
          </cell>
          <cell r="S626">
            <v>215</v>
          </cell>
          <cell r="T626" t="str">
            <v>CASH EQUIV</v>
          </cell>
          <cell r="U626">
            <v>215</v>
          </cell>
          <cell r="V626" t="str">
            <v>CASH EQUIV</v>
          </cell>
          <cell r="W626">
            <v>215</v>
          </cell>
          <cell r="X626" t="str">
            <v>CASH EQUIVALENT</v>
          </cell>
          <cell r="Y626">
            <v>1742467</v>
          </cell>
          <cell r="Z626" t="str">
            <v>AEG</v>
          </cell>
          <cell r="AA626">
            <v>401</v>
          </cell>
          <cell r="AB626" t="str">
            <v>TRANSAMERICA OCCIDENTAL LIFE INS CO (TOLIC)</v>
          </cell>
          <cell r="AC626">
            <v>852</v>
          </cell>
          <cell r="AD626" t="str">
            <v>REI2 04 1</v>
          </cell>
          <cell r="AE626">
            <v>161</v>
          </cell>
          <cell r="AF626" t="str">
            <v>1617A000087TR</v>
          </cell>
          <cell r="AH626">
            <v>38824</v>
          </cell>
          <cell r="AI626">
            <v>38824</v>
          </cell>
          <cell r="AJ626" t="str">
            <v>SHORT TERM</v>
          </cell>
          <cell r="AK626" t="str">
            <v>CFMS-ST</v>
          </cell>
          <cell r="AL626">
            <v>10</v>
          </cell>
          <cell r="AM626">
            <v>0</v>
          </cell>
          <cell r="AN626">
            <v>0</v>
          </cell>
          <cell r="AO626" t="str">
            <v>US</v>
          </cell>
          <cell r="AP626" t="str">
            <v>U.S. DOLLARS</v>
          </cell>
          <cell r="AQ626">
            <v>34700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1542.6</v>
          </cell>
          <cell r="AW626">
            <v>1449.15</v>
          </cell>
          <cell r="AX626">
            <v>0</v>
          </cell>
          <cell r="AY626">
            <v>1489.85</v>
          </cell>
          <cell r="AZ626">
            <v>1583.3</v>
          </cell>
          <cell r="BA626" t="str">
            <v>Purchase</v>
          </cell>
          <cell r="BB626">
            <v>100</v>
          </cell>
        </row>
        <row r="627">
          <cell r="A627" t="str">
            <v>I</v>
          </cell>
          <cell r="B627" t="str">
            <v>261908$78</v>
          </cell>
          <cell r="C627" t="str">
            <v>DREYFUS</v>
          </cell>
          <cell r="D627" t="str">
            <v>TREASURY CASH MGMT FUND</v>
          </cell>
          <cell r="E627" t="str">
            <v>L</v>
          </cell>
          <cell r="F627">
            <v>438323</v>
          </cell>
          <cell r="G627">
            <v>0</v>
          </cell>
          <cell r="I627" t="str">
            <v>Not Listed</v>
          </cell>
          <cell r="K627" t="str">
            <v>N/R</v>
          </cell>
          <cell r="L627" t="str">
            <v>Aaa</v>
          </cell>
          <cell r="M627">
            <v>999</v>
          </cell>
          <cell r="N627" t="str">
            <v>Other-Asset Related</v>
          </cell>
          <cell r="O627">
            <v>999</v>
          </cell>
          <cell r="P627" t="str">
            <v>Other-Asset Related</v>
          </cell>
          <cell r="Q627">
            <v>999</v>
          </cell>
          <cell r="R627" t="str">
            <v>Other-Asset Related</v>
          </cell>
          <cell r="S627">
            <v>215</v>
          </cell>
          <cell r="T627" t="str">
            <v>CASH EQUIV</v>
          </cell>
          <cell r="U627">
            <v>215</v>
          </cell>
          <cell r="V627" t="str">
            <v>CASH EQUIV</v>
          </cell>
          <cell r="W627">
            <v>215</v>
          </cell>
          <cell r="X627" t="str">
            <v>CASH EQUIVALENT</v>
          </cell>
          <cell r="Y627">
            <v>1745119</v>
          </cell>
          <cell r="Z627" t="str">
            <v>AEG</v>
          </cell>
          <cell r="AA627">
            <v>401</v>
          </cell>
          <cell r="AB627" t="str">
            <v>TRANSAMERICA OCCIDENTAL LIFE INS CO (TOLIC)</v>
          </cell>
          <cell r="AC627">
            <v>852</v>
          </cell>
          <cell r="AD627" t="str">
            <v>REI2 04 1</v>
          </cell>
          <cell r="AE627">
            <v>161</v>
          </cell>
          <cell r="AF627" t="str">
            <v>1617A000087TR</v>
          </cell>
          <cell r="AH627">
            <v>38827</v>
          </cell>
          <cell r="AI627">
            <v>38827</v>
          </cell>
          <cell r="AJ627" t="str">
            <v>SHORT TERM</v>
          </cell>
          <cell r="AK627" t="str">
            <v>CFMS-ST</v>
          </cell>
          <cell r="AL627">
            <v>10</v>
          </cell>
          <cell r="AM627">
            <v>0</v>
          </cell>
          <cell r="AN627">
            <v>0</v>
          </cell>
          <cell r="AO627" t="str">
            <v>US</v>
          </cell>
          <cell r="AP627" t="str">
            <v>U.S. DOLLARS</v>
          </cell>
          <cell r="AQ627">
            <v>30575.15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135.91999999999999</v>
          </cell>
          <cell r="AW627">
            <v>127.68</v>
          </cell>
          <cell r="AX627">
            <v>0</v>
          </cell>
          <cell r="AY627">
            <v>131.27000000000001</v>
          </cell>
          <cell r="AZ627">
            <v>139.51</v>
          </cell>
          <cell r="BA627" t="str">
            <v>Purchase</v>
          </cell>
          <cell r="BB627">
            <v>100</v>
          </cell>
        </row>
        <row r="628">
          <cell r="A628" t="str">
            <v>I</v>
          </cell>
          <cell r="B628" t="str">
            <v>261908$78</v>
          </cell>
          <cell r="C628" t="str">
            <v>DREYFUS</v>
          </cell>
          <cell r="D628" t="str">
            <v>TREASURY CASH MGMT FUND</v>
          </cell>
          <cell r="E628" t="str">
            <v>L</v>
          </cell>
          <cell r="F628">
            <v>438323</v>
          </cell>
          <cell r="G628">
            <v>0</v>
          </cell>
          <cell r="I628" t="str">
            <v>Not Listed</v>
          </cell>
          <cell r="K628" t="str">
            <v>N/R</v>
          </cell>
          <cell r="L628" t="str">
            <v>Aaa</v>
          </cell>
          <cell r="M628">
            <v>999</v>
          </cell>
          <cell r="N628" t="str">
            <v>Other-Asset Related</v>
          </cell>
          <cell r="O628">
            <v>999</v>
          </cell>
          <cell r="P628" t="str">
            <v>Other-Asset Related</v>
          </cell>
          <cell r="Q628">
            <v>999</v>
          </cell>
          <cell r="R628" t="str">
            <v>Other-Asset Related</v>
          </cell>
          <cell r="S628">
            <v>215</v>
          </cell>
          <cell r="T628" t="str">
            <v>CASH EQUIV</v>
          </cell>
          <cell r="U628">
            <v>215</v>
          </cell>
          <cell r="V628" t="str">
            <v>CASH EQUIV</v>
          </cell>
          <cell r="W628">
            <v>215</v>
          </cell>
          <cell r="X628" t="str">
            <v>CASH EQUIVALENT</v>
          </cell>
          <cell r="Y628">
            <v>1747947</v>
          </cell>
          <cell r="Z628" t="str">
            <v>AEG</v>
          </cell>
          <cell r="AA628">
            <v>401</v>
          </cell>
          <cell r="AB628" t="str">
            <v>TRANSAMERICA OCCIDENTAL LIFE INS CO (TOLIC)</v>
          </cell>
          <cell r="AC628">
            <v>852</v>
          </cell>
          <cell r="AD628" t="str">
            <v>REI2 04 1</v>
          </cell>
          <cell r="AE628">
            <v>161</v>
          </cell>
          <cell r="AF628" t="str">
            <v>1617A000087TR</v>
          </cell>
          <cell r="AH628">
            <v>38832</v>
          </cell>
          <cell r="AI628">
            <v>38832</v>
          </cell>
          <cell r="AJ628" t="str">
            <v>SHORT TERM</v>
          </cell>
          <cell r="AK628" t="str">
            <v>CFMS-ST</v>
          </cell>
          <cell r="AL628">
            <v>10</v>
          </cell>
          <cell r="AM628">
            <v>0</v>
          </cell>
          <cell r="AN628">
            <v>0</v>
          </cell>
          <cell r="AO628" t="str">
            <v>US</v>
          </cell>
          <cell r="AP628" t="str">
            <v>U.S. DOLLARS</v>
          </cell>
          <cell r="AQ628">
            <v>201838.82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897.28</v>
          </cell>
          <cell r="AW628">
            <v>842.93</v>
          </cell>
          <cell r="AX628">
            <v>0</v>
          </cell>
          <cell r="AY628">
            <v>866.6</v>
          </cell>
          <cell r="AZ628">
            <v>920.95</v>
          </cell>
          <cell r="BA628" t="str">
            <v>Purchase</v>
          </cell>
          <cell r="BB628">
            <v>100</v>
          </cell>
        </row>
        <row r="629">
          <cell r="A629" t="str">
            <v>I</v>
          </cell>
          <cell r="B629" t="str">
            <v>261908$78</v>
          </cell>
          <cell r="C629" t="str">
            <v>DREYFUS</v>
          </cell>
          <cell r="D629" t="str">
            <v>TREASURY CASH MGMT FUND</v>
          </cell>
          <cell r="E629" t="str">
            <v>L</v>
          </cell>
          <cell r="F629">
            <v>438323</v>
          </cell>
          <cell r="G629">
            <v>0</v>
          </cell>
          <cell r="I629" t="str">
            <v>Not Listed</v>
          </cell>
          <cell r="K629" t="str">
            <v>N/R</v>
          </cell>
          <cell r="L629" t="str">
            <v>Aaa</v>
          </cell>
          <cell r="M629">
            <v>999</v>
          </cell>
          <cell r="N629" t="str">
            <v>Other-Asset Related</v>
          </cell>
          <cell r="O629">
            <v>999</v>
          </cell>
          <cell r="P629" t="str">
            <v>Other-Asset Related</v>
          </cell>
          <cell r="Q629">
            <v>999</v>
          </cell>
          <cell r="R629" t="str">
            <v>Other-Asset Related</v>
          </cell>
          <cell r="S629">
            <v>215</v>
          </cell>
          <cell r="T629" t="str">
            <v>CASH EQUIV</v>
          </cell>
          <cell r="U629">
            <v>215</v>
          </cell>
          <cell r="V629" t="str">
            <v>CASH EQUIV</v>
          </cell>
          <cell r="W629">
            <v>215</v>
          </cell>
          <cell r="X629" t="str">
            <v>CASH EQUIVALENT</v>
          </cell>
          <cell r="Y629">
            <v>1753403</v>
          </cell>
          <cell r="Z629" t="str">
            <v>AEG</v>
          </cell>
          <cell r="AA629">
            <v>401</v>
          </cell>
          <cell r="AB629" t="str">
            <v>TRANSAMERICA OCCIDENTAL LIFE INS CO (TOLIC)</v>
          </cell>
          <cell r="AC629">
            <v>852</v>
          </cell>
          <cell r="AD629" t="str">
            <v>REI2 04 1</v>
          </cell>
          <cell r="AE629">
            <v>161</v>
          </cell>
          <cell r="AF629" t="str">
            <v>1617A000087TR</v>
          </cell>
          <cell r="AH629">
            <v>38838</v>
          </cell>
          <cell r="AI629">
            <v>38838</v>
          </cell>
          <cell r="AJ629" t="str">
            <v>SHORT TERM</v>
          </cell>
          <cell r="AK629" t="str">
            <v>CFMS-ST</v>
          </cell>
          <cell r="AL629">
            <v>10</v>
          </cell>
          <cell r="AM629">
            <v>0</v>
          </cell>
          <cell r="AN629">
            <v>0</v>
          </cell>
          <cell r="AO629" t="str">
            <v>US</v>
          </cell>
          <cell r="AP629" t="str">
            <v>U.S. DOLLARS</v>
          </cell>
          <cell r="AQ629">
            <v>24375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1083.5899999999999</v>
          </cell>
          <cell r="AW629">
            <v>1017.94</v>
          </cell>
          <cell r="AX629">
            <v>0</v>
          </cell>
          <cell r="AY629">
            <v>1046.54</v>
          </cell>
          <cell r="AZ629">
            <v>1112.19</v>
          </cell>
          <cell r="BA629" t="str">
            <v>Purchase</v>
          </cell>
          <cell r="BB629">
            <v>100</v>
          </cell>
        </row>
        <row r="630">
          <cell r="A630" t="str">
            <v>I</v>
          </cell>
          <cell r="B630" t="str">
            <v>261908$78</v>
          </cell>
          <cell r="C630" t="str">
            <v>DREYFUS</v>
          </cell>
          <cell r="D630" t="str">
            <v>TREASURY CASH MGMT FUND</v>
          </cell>
          <cell r="E630" t="str">
            <v>L</v>
          </cell>
          <cell r="F630">
            <v>438323</v>
          </cell>
          <cell r="G630">
            <v>0</v>
          </cell>
          <cell r="I630" t="str">
            <v>Not Listed</v>
          </cell>
          <cell r="K630" t="str">
            <v>N/R</v>
          </cell>
          <cell r="L630" t="str">
            <v>Aaa</v>
          </cell>
          <cell r="M630">
            <v>999</v>
          </cell>
          <cell r="N630" t="str">
            <v>Other-Asset Related</v>
          </cell>
          <cell r="O630">
            <v>999</v>
          </cell>
          <cell r="P630" t="str">
            <v>Other-Asset Related</v>
          </cell>
          <cell r="Q630">
            <v>999</v>
          </cell>
          <cell r="R630" t="str">
            <v>Other-Asset Related</v>
          </cell>
          <cell r="S630">
            <v>215</v>
          </cell>
          <cell r="T630" t="str">
            <v>CASH EQUIV</v>
          </cell>
          <cell r="U630">
            <v>215</v>
          </cell>
          <cell r="V630" t="str">
            <v>CASH EQUIV</v>
          </cell>
          <cell r="W630">
            <v>215</v>
          </cell>
          <cell r="X630" t="str">
            <v>CASH EQUIVALENT</v>
          </cell>
          <cell r="Y630">
            <v>1754738</v>
          </cell>
          <cell r="Z630" t="str">
            <v>AEG</v>
          </cell>
          <cell r="AA630">
            <v>401</v>
          </cell>
          <cell r="AB630" t="str">
            <v>TRANSAMERICA OCCIDENTAL LIFE INS CO (TOLIC)</v>
          </cell>
          <cell r="AC630">
            <v>852</v>
          </cell>
          <cell r="AD630" t="str">
            <v>REI2 04 1</v>
          </cell>
          <cell r="AE630">
            <v>161</v>
          </cell>
          <cell r="AF630" t="str">
            <v>1617A000087TR</v>
          </cell>
          <cell r="AH630">
            <v>38839</v>
          </cell>
          <cell r="AI630">
            <v>38839</v>
          </cell>
          <cell r="AJ630" t="str">
            <v>SHORT TERM</v>
          </cell>
          <cell r="AK630" t="str">
            <v>CFMS-ST</v>
          </cell>
          <cell r="AL630">
            <v>10</v>
          </cell>
          <cell r="AM630">
            <v>0</v>
          </cell>
          <cell r="AN630">
            <v>0</v>
          </cell>
          <cell r="AO630" t="str">
            <v>US</v>
          </cell>
          <cell r="AP630" t="str">
            <v>U.S. DOLLARS</v>
          </cell>
          <cell r="AQ630">
            <v>243680.02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1083.28</v>
          </cell>
          <cell r="AW630">
            <v>1017.65</v>
          </cell>
          <cell r="AX630">
            <v>0</v>
          </cell>
          <cell r="AY630">
            <v>1046.24</v>
          </cell>
          <cell r="AZ630">
            <v>1111.8699999999999</v>
          </cell>
          <cell r="BA630" t="str">
            <v>Purchase</v>
          </cell>
          <cell r="BB630">
            <v>100</v>
          </cell>
        </row>
        <row r="631">
          <cell r="A631" t="str">
            <v>I</v>
          </cell>
          <cell r="B631" t="str">
            <v>261908$78</v>
          </cell>
          <cell r="C631" t="str">
            <v>DREYFUS</v>
          </cell>
          <cell r="D631" t="str">
            <v>TREASURY CASH MGMT FUND</v>
          </cell>
          <cell r="E631" t="str">
            <v>L</v>
          </cell>
          <cell r="F631">
            <v>438323</v>
          </cell>
          <cell r="G631">
            <v>0</v>
          </cell>
          <cell r="I631" t="str">
            <v>Not Listed</v>
          </cell>
          <cell r="K631" t="str">
            <v>N/R</v>
          </cell>
          <cell r="L631" t="str">
            <v>Aaa</v>
          </cell>
          <cell r="M631">
            <v>999</v>
          </cell>
          <cell r="N631" t="str">
            <v>Other-Asset Related</v>
          </cell>
          <cell r="O631">
            <v>999</v>
          </cell>
          <cell r="P631" t="str">
            <v>Other-Asset Related</v>
          </cell>
          <cell r="Q631">
            <v>999</v>
          </cell>
          <cell r="R631" t="str">
            <v>Other-Asset Related</v>
          </cell>
          <cell r="S631">
            <v>215</v>
          </cell>
          <cell r="T631" t="str">
            <v>CASH EQUIV</v>
          </cell>
          <cell r="U631">
            <v>215</v>
          </cell>
          <cell r="V631" t="str">
            <v>CASH EQUIV</v>
          </cell>
          <cell r="W631">
            <v>215</v>
          </cell>
          <cell r="X631" t="str">
            <v>CASH EQUIVALENT</v>
          </cell>
          <cell r="Y631">
            <v>1759225</v>
          </cell>
          <cell r="Z631" t="str">
            <v>AEG</v>
          </cell>
          <cell r="AA631">
            <v>401</v>
          </cell>
          <cell r="AB631" t="str">
            <v>TRANSAMERICA OCCIDENTAL LIFE INS CO (TOLIC)</v>
          </cell>
          <cell r="AC631">
            <v>852</v>
          </cell>
          <cell r="AD631" t="str">
            <v>REI2 04 1</v>
          </cell>
          <cell r="AE631">
            <v>161</v>
          </cell>
          <cell r="AF631" t="str">
            <v>1617A000087TR</v>
          </cell>
          <cell r="AH631">
            <v>38845</v>
          </cell>
          <cell r="AI631">
            <v>38845</v>
          </cell>
          <cell r="AJ631" t="str">
            <v>SHORT TERM</v>
          </cell>
          <cell r="AK631" t="str">
            <v>CFMS-ST</v>
          </cell>
          <cell r="AL631">
            <v>10</v>
          </cell>
          <cell r="AM631">
            <v>0</v>
          </cell>
          <cell r="AN631">
            <v>0</v>
          </cell>
          <cell r="AO631" t="str">
            <v>US</v>
          </cell>
          <cell r="AP631" t="str">
            <v>U.S. DOLLARS</v>
          </cell>
          <cell r="AQ631">
            <v>32615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145</v>
          </cell>
          <cell r="AW631">
            <v>136.21</v>
          </cell>
          <cell r="AX631">
            <v>0</v>
          </cell>
          <cell r="AY631">
            <v>140.03</v>
          </cell>
          <cell r="AZ631">
            <v>148.82</v>
          </cell>
          <cell r="BA631" t="str">
            <v>Purchase</v>
          </cell>
          <cell r="BB631">
            <v>100</v>
          </cell>
        </row>
        <row r="632">
          <cell r="A632" t="str">
            <v>I</v>
          </cell>
          <cell r="B632" t="str">
            <v>261908$78</v>
          </cell>
          <cell r="C632" t="str">
            <v>DREYFUS</v>
          </cell>
          <cell r="D632" t="str">
            <v>TREASURY CASH MGMT FUND</v>
          </cell>
          <cell r="E632" t="str">
            <v>L</v>
          </cell>
          <cell r="F632">
            <v>438323</v>
          </cell>
          <cell r="G632">
            <v>0</v>
          </cell>
          <cell r="I632" t="str">
            <v>Not Listed</v>
          </cell>
          <cell r="K632" t="str">
            <v>N/R</v>
          </cell>
          <cell r="L632" t="str">
            <v>Aaa</v>
          </cell>
          <cell r="M632">
            <v>999</v>
          </cell>
          <cell r="N632" t="str">
            <v>Other-Asset Related</v>
          </cell>
          <cell r="O632">
            <v>999</v>
          </cell>
          <cell r="P632" t="str">
            <v>Other-Asset Related</v>
          </cell>
          <cell r="Q632">
            <v>999</v>
          </cell>
          <cell r="R632" t="str">
            <v>Other-Asset Related</v>
          </cell>
          <cell r="S632">
            <v>215</v>
          </cell>
          <cell r="T632" t="str">
            <v>CASH EQUIV</v>
          </cell>
          <cell r="U632">
            <v>215</v>
          </cell>
          <cell r="V632" t="str">
            <v>CASH EQUIV</v>
          </cell>
          <cell r="W632">
            <v>215</v>
          </cell>
          <cell r="X632" t="str">
            <v>CASH EQUIVALENT</v>
          </cell>
          <cell r="Y632">
            <v>1766246</v>
          </cell>
          <cell r="Z632" t="str">
            <v>AEG</v>
          </cell>
          <cell r="AA632">
            <v>401</v>
          </cell>
          <cell r="AB632" t="str">
            <v>TRANSAMERICA OCCIDENTAL LIFE INS CO (TOLIC)</v>
          </cell>
          <cell r="AC632">
            <v>852</v>
          </cell>
          <cell r="AD632" t="str">
            <v>REI2 04 1</v>
          </cell>
          <cell r="AE632">
            <v>161</v>
          </cell>
          <cell r="AF632" t="str">
            <v>1617A000087TR</v>
          </cell>
          <cell r="AH632">
            <v>38852</v>
          </cell>
          <cell r="AI632">
            <v>38852</v>
          </cell>
          <cell r="AJ632" t="str">
            <v>SHORT TERM</v>
          </cell>
          <cell r="AK632" t="str">
            <v>CFMS-ST</v>
          </cell>
          <cell r="AL632">
            <v>10</v>
          </cell>
          <cell r="AM632">
            <v>0</v>
          </cell>
          <cell r="AN632">
            <v>0</v>
          </cell>
          <cell r="AO632" t="str">
            <v>US</v>
          </cell>
          <cell r="AP632" t="str">
            <v>U.S. DOLLARS</v>
          </cell>
          <cell r="AQ632">
            <v>144687.5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643.20000000000005</v>
          </cell>
          <cell r="AW632">
            <v>604.24</v>
          </cell>
          <cell r="AX632">
            <v>0</v>
          </cell>
          <cell r="AY632">
            <v>621.22</v>
          </cell>
          <cell r="AZ632">
            <v>660.18</v>
          </cell>
          <cell r="BA632" t="str">
            <v>Purchase</v>
          </cell>
          <cell r="BB632">
            <v>100</v>
          </cell>
        </row>
        <row r="633">
          <cell r="A633" t="str">
            <v>I</v>
          </cell>
          <cell r="B633" t="str">
            <v>261908$78</v>
          </cell>
          <cell r="C633" t="str">
            <v>DREYFUS</v>
          </cell>
          <cell r="D633" t="str">
            <v>TREASURY CASH MGMT FUND</v>
          </cell>
          <cell r="E633" t="str">
            <v>L</v>
          </cell>
          <cell r="F633">
            <v>438323</v>
          </cell>
          <cell r="G633">
            <v>0</v>
          </cell>
          <cell r="I633" t="str">
            <v>Not Listed</v>
          </cell>
          <cell r="K633" t="str">
            <v>N/R</v>
          </cell>
          <cell r="L633" t="str">
            <v>Aaa</v>
          </cell>
          <cell r="M633">
            <v>999</v>
          </cell>
          <cell r="N633" t="str">
            <v>Other-Asset Related</v>
          </cell>
          <cell r="O633">
            <v>999</v>
          </cell>
          <cell r="P633" t="str">
            <v>Other-Asset Related</v>
          </cell>
          <cell r="Q633">
            <v>999</v>
          </cell>
          <cell r="R633" t="str">
            <v>Other-Asset Related</v>
          </cell>
          <cell r="S633">
            <v>215</v>
          </cell>
          <cell r="T633" t="str">
            <v>CASH EQUIV</v>
          </cell>
          <cell r="U633">
            <v>215</v>
          </cell>
          <cell r="V633" t="str">
            <v>CASH EQUIV</v>
          </cell>
          <cell r="W633">
            <v>215</v>
          </cell>
          <cell r="X633" t="str">
            <v>CASH EQUIVALENT</v>
          </cell>
          <cell r="Y633">
            <v>1768988</v>
          </cell>
          <cell r="Z633" t="str">
            <v>AEG</v>
          </cell>
          <cell r="AA633">
            <v>401</v>
          </cell>
          <cell r="AB633" t="str">
            <v>TRANSAMERICA OCCIDENTAL LIFE INS CO (TOLIC)</v>
          </cell>
          <cell r="AC633">
            <v>852</v>
          </cell>
          <cell r="AD633" t="str">
            <v>REI2 04 1</v>
          </cell>
          <cell r="AE633">
            <v>161</v>
          </cell>
          <cell r="AF633" t="str">
            <v>1617A000087TR</v>
          </cell>
          <cell r="AH633">
            <v>38855</v>
          </cell>
          <cell r="AI633">
            <v>38855</v>
          </cell>
          <cell r="AJ633" t="str">
            <v>SHORT TERM</v>
          </cell>
          <cell r="AK633" t="str">
            <v>CFMS-ST</v>
          </cell>
          <cell r="AL633">
            <v>10</v>
          </cell>
          <cell r="AM633">
            <v>0</v>
          </cell>
          <cell r="AN633">
            <v>0</v>
          </cell>
          <cell r="AO633" t="str">
            <v>US</v>
          </cell>
          <cell r="AP633" t="str">
            <v>U.S. DOLLARS</v>
          </cell>
          <cell r="AQ633">
            <v>143013.06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635.77</v>
          </cell>
          <cell r="AW633">
            <v>597.26</v>
          </cell>
          <cell r="AX633">
            <v>0</v>
          </cell>
          <cell r="AY633">
            <v>614.03</v>
          </cell>
          <cell r="AZ633">
            <v>652.54</v>
          </cell>
          <cell r="BA633" t="str">
            <v>Purchase</v>
          </cell>
          <cell r="BB633">
            <v>100</v>
          </cell>
        </row>
        <row r="634">
          <cell r="A634" t="str">
            <v>I</v>
          </cell>
          <cell r="B634" t="str">
            <v>261908$78</v>
          </cell>
          <cell r="C634" t="str">
            <v>DREYFUS</v>
          </cell>
          <cell r="D634" t="str">
            <v>TREASURY CASH MGMT FUND</v>
          </cell>
          <cell r="E634" t="str">
            <v>L</v>
          </cell>
          <cell r="F634">
            <v>438323</v>
          </cell>
          <cell r="G634">
            <v>0</v>
          </cell>
          <cell r="I634" t="str">
            <v>Not Listed</v>
          </cell>
          <cell r="K634" t="str">
            <v>N/R</v>
          </cell>
          <cell r="L634" t="str">
            <v>Aaa</v>
          </cell>
          <cell r="M634">
            <v>999</v>
          </cell>
          <cell r="N634" t="str">
            <v>Other-Asset Related</v>
          </cell>
          <cell r="O634">
            <v>999</v>
          </cell>
          <cell r="P634" t="str">
            <v>Other-Asset Related</v>
          </cell>
          <cell r="Q634">
            <v>999</v>
          </cell>
          <cell r="R634" t="str">
            <v>Other-Asset Related</v>
          </cell>
          <cell r="S634">
            <v>215</v>
          </cell>
          <cell r="T634" t="str">
            <v>CASH EQUIV</v>
          </cell>
          <cell r="U634">
            <v>215</v>
          </cell>
          <cell r="V634" t="str">
            <v>CASH EQUIV</v>
          </cell>
          <cell r="W634">
            <v>215</v>
          </cell>
          <cell r="X634" t="str">
            <v>CASH EQUIVALENT</v>
          </cell>
          <cell r="Y634">
            <v>1770104</v>
          </cell>
          <cell r="Z634" t="str">
            <v>AEG</v>
          </cell>
          <cell r="AA634">
            <v>401</v>
          </cell>
          <cell r="AB634" t="str">
            <v>TRANSAMERICA OCCIDENTAL LIFE INS CO (TOLIC)</v>
          </cell>
          <cell r="AC634">
            <v>852</v>
          </cell>
          <cell r="AD634" t="str">
            <v>REI2 04 1</v>
          </cell>
          <cell r="AE634">
            <v>161</v>
          </cell>
          <cell r="AF634" t="str">
            <v>1617A000087TR</v>
          </cell>
          <cell r="AH634">
            <v>38859</v>
          </cell>
          <cell r="AI634">
            <v>38859</v>
          </cell>
          <cell r="AJ634" t="str">
            <v>SHORT TERM</v>
          </cell>
          <cell r="AK634" t="str">
            <v>CFMS-ST</v>
          </cell>
          <cell r="AL634">
            <v>10</v>
          </cell>
          <cell r="AM634">
            <v>0</v>
          </cell>
          <cell r="AN634">
            <v>0</v>
          </cell>
          <cell r="AO634" t="str">
            <v>US</v>
          </cell>
          <cell r="AP634" t="str">
            <v>U.S. DOLLARS</v>
          </cell>
          <cell r="AQ634">
            <v>26615.73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118.32</v>
          </cell>
          <cell r="AW634">
            <v>111.15</v>
          </cell>
          <cell r="AX634">
            <v>0</v>
          </cell>
          <cell r="AY634">
            <v>114.27</v>
          </cell>
          <cell r="AZ634">
            <v>121.44</v>
          </cell>
          <cell r="BA634" t="str">
            <v>Purchase</v>
          </cell>
          <cell r="BB634">
            <v>100</v>
          </cell>
        </row>
        <row r="635">
          <cell r="A635" t="str">
            <v>I</v>
          </cell>
          <cell r="B635" t="str">
            <v>261908$78</v>
          </cell>
          <cell r="C635" t="str">
            <v>DREYFUS</v>
          </cell>
          <cell r="D635" t="str">
            <v>TREASURY CASH MGMT FUND</v>
          </cell>
          <cell r="E635" t="str">
            <v>L</v>
          </cell>
          <cell r="F635">
            <v>438323</v>
          </cell>
          <cell r="G635">
            <v>0</v>
          </cell>
          <cell r="I635" t="str">
            <v>Not Listed</v>
          </cell>
          <cell r="K635" t="str">
            <v>N/R</v>
          </cell>
          <cell r="L635" t="str">
            <v>Aaa</v>
          </cell>
          <cell r="M635">
            <v>999</v>
          </cell>
          <cell r="N635" t="str">
            <v>Other-Asset Related</v>
          </cell>
          <cell r="O635">
            <v>999</v>
          </cell>
          <cell r="P635" t="str">
            <v>Other-Asset Related</v>
          </cell>
          <cell r="Q635">
            <v>999</v>
          </cell>
          <cell r="R635" t="str">
            <v>Other-Asset Related</v>
          </cell>
          <cell r="S635">
            <v>215</v>
          </cell>
          <cell r="T635" t="str">
            <v>CASH EQUIV</v>
          </cell>
          <cell r="U635">
            <v>215</v>
          </cell>
          <cell r="V635" t="str">
            <v>CASH EQUIV</v>
          </cell>
          <cell r="W635">
            <v>215</v>
          </cell>
          <cell r="X635" t="str">
            <v>CASH EQUIVALENT</v>
          </cell>
          <cell r="Y635">
            <v>1772563</v>
          </cell>
          <cell r="Z635" t="str">
            <v>AEG</v>
          </cell>
          <cell r="AA635">
            <v>401</v>
          </cell>
          <cell r="AB635" t="str">
            <v>TRANSAMERICA OCCIDENTAL LIFE INS CO (TOLIC)</v>
          </cell>
          <cell r="AC635">
            <v>852</v>
          </cell>
          <cell r="AD635" t="str">
            <v>REI2 04 1</v>
          </cell>
          <cell r="AE635">
            <v>161</v>
          </cell>
          <cell r="AF635" t="str">
            <v>1617A000087TR</v>
          </cell>
          <cell r="AH635">
            <v>38862</v>
          </cell>
          <cell r="AI635">
            <v>38862</v>
          </cell>
          <cell r="AJ635" t="str">
            <v>SHORT TERM</v>
          </cell>
          <cell r="AK635" t="str">
            <v>CFMS-ST</v>
          </cell>
          <cell r="AL635">
            <v>10</v>
          </cell>
          <cell r="AM635">
            <v>0</v>
          </cell>
          <cell r="AN635">
            <v>0</v>
          </cell>
          <cell r="AO635" t="str">
            <v>US</v>
          </cell>
          <cell r="AP635" t="str">
            <v>U.S. DOLLARS</v>
          </cell>
          <cell r="AQ635">
            <v>126943.03999999999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564.36</v>
          </cell>
          <cell r="AW635">
            <v>530.16999999999996</v>
          </cell>
          <cell r="AX635">
            <v>0</v>
          </cell>
          <cell r="AY635">
            <v>545.03</v>
          </cell>
          <cell r="AZ635">
            <v>579.22</v>
          </cell>
          <cell r="BA635" t="str">
            <v>Purchase</v>
          </cell>
          <cell r="BB635">
            <v>100</v>
          </cell>
        </row>
        <row r="636">
          <cell r="A636" t="str">
            <v>I</v>
          </cell>
          <cell r="B636" t="str">
            <v>261908$78</v>
          </cell>
          <cell r="C636" t="str">
            <v>DREYFUS</v>
          </cell>
          <cell r="D636" t="str">
            <v>TREASURY CASH MGMT FUND</v>
          </cell>
          <cell r="E636" t="str">
            <v>L</v>
          </cell>
          <cell r="F636">
            <v>438323</v>
          </cell>
          <cell r="G636">
            <v>0</v>
          </cell>
          <cell r="I636" t="str">
            <v>Not Listed</v>
          </cell>
          <cell r="K636" t="str">
            <v>N/R</v>
          </cell>
          <cell r="L636" t="str">
            <v>Aaa</v>
          </cell>
          <cell r="M636">
            <v>999</v>
          </cell>
          <cell r="N636" t="str">
            <v>Other-Asset Related</v>
          </cell>
          <cell r="O636">
            <v>999</v>
          </cell>
          <cell r="P636" t="str">
            <v>Other-Asset Related</v>
          </cell>
          <cell r="Q636">
            <v>999</v>
          </cell>
          <cell r="R636" t="str">
            <v>Other-Asset Related</v>
          </cell>
          <cell r="S636">
            <v>215</v>
          </cell>
          <cell r="T636" t="str">
            <v>CASH EQUIV</v>
          </cell>
          <cell r="U636">
            <v>215</v>
          </cell>
          <cell r="V636" t="str">
            <v>CASH EQUIV</v>
          </cell>
          <cell r="W636">
            <v>215</v>
          </cell>
          <cell r="X636" t="str">
            <v>CASH EQUIVALENT</v>
          </cell>
          <cell r="Y636">
            <v>1774988</v>
          </cell>
          <cell r="Z636" t="str">
            <v>AEG</v>
          </cell>
          <cell r="AA636">
            <v>401</v>
          </cell>
          <cell r="AB636" t="str">
            <v>TRANSAMERICA OCCIDENTAL LIFE INS CO (TOLIC)</v>
          </cell>
          <cell r="AC636">
            <v>852</v>
          </cell>
          <cell r="AD636" t="str">
            <v>REI2 04 1</v>
          </cell>
          <cell r="AE636">
            <v>161</v>
          </cell>
          <cell r="AF636" t="str">
            <v>1617A000087TR</v>
          </cell>
          <cell r="AH636">
            <v>38867</v>
          </cell>
          <cell r="AI636">
            <v>38867</v>
          </cell>
          <cell r="AJ636" t="str">
            <v>SHORT TERM</v>
          </cell>
          <cell r="AK636" t="str">
            <v>CFMS-ST</v>
          </cell>
          <cell r="AL636">
            <v>10</v>
          </cell>
          <cell r="AM636">
            <v>0</v>
          </cell>
          <cell r="AN636">
            <v>0</v>
          </cell>
          <cell r="AO636" t="str">
            <v>US</v>
          </cell>
          <cell r="AP636" t="str">
            <v>U.S. DOLLARS</v>
          </cell>
          <cell r="AQ636">
            <v>6663.75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29.62</v>
          </cell>
          <cell r="AW636">
            <v>27.82</v>
          </cell>
          <cell r="AX636">
            <v>0</v>
          </cell>
          <cell r="AY636">
            <v>28.61</v>
          </cell>
          <cell r="AZ636">
            <v>30.41</v>
          </cell>
          <cell r="BA636" t="str">
            <v>Purchase</v>
          </cell>
          <cell r="BB636">
            <v>100</v>
          </cell>
        </row>
        <row r="637">
          <cell r="A637" t="str">
            <v>I</v>
          </cell>
          <cell r="B637" t="str">
            <v>261908$78</v>
          </cell>
          <cell r="C637" t="str">
            <v>DREYFUS</v>
          </cell>
          <cell r="D637" t="str">
            <v>TREASURY CASH MGMT FUND</v>
          </cell>
          <cell r="E637" t="str">
            <v>L</v>
          </cell>
          <cell r="F637">
            <v>438323</v>
          </cell>
          <cell r="G637">
            <v>0</v>
          </cell>
          <cell r="I637" t="str">
            <v>Not Listed</v>
          </cell>
          <cell r="K637" t="str">
            <v>N/R</v>
          </cell>
          <cell r="L637" t="str">
            <v>Aaa</v>
          </cell>
          <cell r="M637">
            <v>999</v>
          </cell>
          <cell r="N637" t="str">
            <v>Other-Asset Related</v>
          </cell>
          <cell r="O637">
            <v>999</v>
          </cell>
          <cell r="P637" t="str">
            <v>Other-Asset Related</v>
          </cell>
          <cell r="Q637">
            <v>999</v>
          </cell>
          <cell r="R637" t="str">
            <v>Other-Asset Related</v>
          </cell>
          <cell r="S637">
            <v>215</v>
          </cell>
          <cell r="T637" t="str">
            <v>CASH EQUIV</v>
          </cell>
          <cell r="U637">
            <v>215</v>
          </cell>
          <cell r="V637" t="str">
            <v>CASH EQUIV</v>
          </cell>
          <cell r="W637">
            <v>215</v>
          </cell>
          <cell r="X637" t="str">
            <v>CASH EQUIVALENT</v>
          </cell>
          <cell r="Y637">
            <v>1778788</v>
          </cell>
          <cell r="Z637" t="str">
            <v>AEG</v>
          </cell>
          <cell r="AA637">
            <v>401</v>
          </cell>
          <cell r="AB637" t="str">
            <v>TRANSAMERICA OCCIDENTAL LIFE INS CO (TOLIC)</v>
          </cell>
          <cell r="AC637">
            <v>852</v>
          </cell>
          <cell r="AD637" t="str">
            <v>REI2 04 1</v>
          </cell>
          <cell r="AE637">
            <v>161</v>
          </cell>
          <cell r="AF637" t="str">
            <v>1617A000087TR</v>
          </cell>
          <cell r="AH637">
            <v>38869</v>
          </cell>
          <cell r="AI637">
            <v>38869</v>
          </cell>
          <cell r="AJ637" t="str">
            <v>SHORT TERM</v>
          </cell>
          <cell r="AK637" t="str">
            <v>CFMS-ST</v>
          </cell>
          <cell r="AL637">
            <v>10</v>
          </cell>
          <cell r="AM637">
            <v>0</v>
          </cell>
          <cell r="AN637">
            <v>0</v>
          </cell>
          <cell r="AO637" t="str">
            <v>US</v>
          </cell>
          <cell r="AP637" t="str">
            <v>U.S. DOLLARS</v>
          </cell>
          <cell r="AQ637">
            <v>453937.5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2017.99</v>
          </cell>
          <cell r="AW637">
            <v>1895.74</v>
          </cell>
          <cell r="AX637">
            <v>0</v>
          </cell>
          <cell r="AY637">
            <v>1948.98</v>
          </cell>
          <cell r="AZ637">
            <v>2071.23</v>
          </cell>
          <cell r="BA637" t="str">
            <v>Purchase</v>
          </cell>
          <cell r="BB637">
            <v>100</v>
          </cell>
        </row>
        <row r="638">
          <cell r="A638" t="str">
            <v>I</v>
          </cell>
          <cell r="B638" t="str">
            <v>261908$78</v>
          </cell>
          <cell r="C638" t="str">
            <v>DREYFUS</v>
          </cell>
          <cell r="D638" t="str">
            <v>TREASURY CASH MGMT FUND</v>
          </cell>
          <cell r="E638" t="str">
            <v>L</v>
          </cell>
          <cell r="F638">
            <v>438323</v>
          </cell>
          <cell r="G638">
            <v>0</v>
          </cell>
          <cell r="I638" t="str">
            <v>Not Listed</v>
          </cell>
          <cell r="K638" t="str">
            <v>N/R</v>
          </cell>
          <cell r="L638" t="str">
            <v>Aaa</v>
          </cell>
          <cell r="M638">
            <v>999</v>
          </cell>
          <cell r="N638" t="str">
            <v>Other-Asset Related</v>
          </cell>
          <cell r="O638">
            <v>999</v>
          </cell>
          <cell r="P638" t="str">
            <v>Other-Asset Related</v>
          </cell>
          <cell r="Q638">
            <v>999</v>
          </cell>
          <cell r="R638" t="str">
            <v>Other-Asset Related</v>
          </cell>
          <cell r="S638">
            <v>215</v>
          </cell>
          <cell r="T638" t="str">
            <v>CASH EQUIV</v>
          </cell>
          <cell r="U638">
            <v>215</v>
          </cell>
          <cell r="V638" t="str">
            <v>CASH EQUIV</v>
          </cell>
          <cell r="W638">
            <v>215</v>
          </cell>
          <cell r="X638" t="str">
            <v>CASH EQUIVALENT</v>
          </cell>
          <cell r="Y638">
            <v>1780276</v>
          </cell>
          <cell r="Z638" t="str">
            <v>AEG</v>
          </cell>
          <cell r="AA638">
            <v>401</v>
          </cell>
          <cell r="AB638" t="str">
            <v>TRANSAMERICA OCCIDENTAL LIFE INS CO (TOLIC)</v>
          </cell>
          <cell r="AC638">
            <v>852</v>
          </cell>
          <cell r="AD638" t="str">
            <v>REI2 04 1</v>
          </cell>
          <cell r="AE638">
            <v>161</v>
          </cell>
          <cell r="AF638" t="str">
            <v>1617A000087TR</v>
          </cell>
          <cell r="AH638">
            <v>38873</v>
          </cell>
          <cell r="AI638">
            <v>38873</v>
          </cell>
          <cell r="AJ638" t="str">
            <v>SHORT TERM</v>
          </cell>
          <cell r="AK638" t="str">
            <v>CFMS-ST</v>
          </cell>
          <cell r="AL638">
            <v>10</v>
          </cell>
          <cell r="AM638">
            <v>0</v>
          </cell>
          <cell r="AN638">
            <v>0</v>
          </cell>
          <cell r="AO638" t="str">
            <v>US</v>
          </cell>
          <cell r="AP638" t="str">
            <v>U.S. DOLLARS</v>
          </cell>
          <cell r="AQ638">
            <v>267953.91999999998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1191.2</v>
          </cell>
          <cell r="AW638">
            <v>1119.04</v>
          </cell>
          <cell r="AX638">
            <v>0</v>
          </cell>
          <cell r="AY638">
            <v>1150.46</v>
          </cell>
          <cell r="AZ638">
            <v>1222.6199999999999</v>
          </cell>
          <cell r="BA638" t="str">
            <v>Purchase</v>
          </cell>
          <cell r="BB638">
            <v>100</v>
          </cell>
        </row>
        <row r="639">
          <cell r="A639" t="str">
            <v>I</v>
          </cell>
          <cell r="B639" t="str">
            <v>261908$78</v>
          </cell>
          <cell r="C639" t="str">
            <v>DREYFUS</v>
          </cell>
          <cell r="D639" t="str">
            <v>TREASURY CASH MGMT FUND</v>
          </cell>
          <cell r="E639" t="str">
            <v>L</v>
          </cell>
          <cell r="F639">
            <v>438323</v>
          </cell>
          <cell r="G639">
            <v>0</v>
          </cell>
          <cell r="I639" t="str">
            <v>Not Listed</v>
          </cell>
          <cell r="K639" t="str">
            <v>N/R</v>
          </cell>
          <cell r="L639" t="str">
            <v>Aaa</v>
          </cell>
          <cell r="M639">
            <v>999</v>
          </cell>
          <cell r="N639" t="str">
            <v>Other-Asset Related</v>
          </cell>
          <cell r="O639">
            <v>999</v>
          </cell>
          <cell r="P639" t="str">
            <v>Other-Asset Related</v>
          </cell>
          <cell r="Q639">
            <v>999</v>
          </cell>
          <cell r="R639" t="str">
            <v>Other-Asset Related</v>
          </cell>
          <cell r="S639">
            <v>215</v>
          </cell>
          <cell r="T639" t="str">
            <v>CASH EQUIV</v>
          </cell>
          <cell r="U639">
            <v>215</v>
          </cell>
          <cell r="V639" t="str">
            <v>CASH EQUIV</v>
          </cell>
          <cell r="W639">
            <v>215</v>
          </cell>
          <cell r="X639" t="str">
            <v>CASH EQUIVALENT</v>
          </cell>
          <cell r="Y639">
            <v>1793178</v>
          </cell>
          <cell r="Z639" t="str">
            <v>AEG</v>
          </cell>
          <cell r="AA639">
            <v>401</v>
          </cell>
          <cell r="AB639" t="str">
            <v>TRANSAMERICA OCCIDENTAL LIFE INS CO (TOLIC)</v>
          </cell>
          <cell r="AC639">
            <v>852</v>
          </cell>
          <cell r="AD639" t="str">
            <v>REI2 04 1</v>
          </cell>
          <cell r="AE639">
            <v>161</v>
          </cell>
          <cell r="AF639" t="str">
            <v>1617A000087TR</v>
          </cell>
          <cell r="AH639">
            <v>38888</v>
          </cell>
          <cell r="AI639">
            <v>38888</v>
          </cell>
          <cell r="AJ639" t="str">
            <v>SHORT TERM</v>
          </cell>
          <cell r="AK639" t="str">
            <v>CFMS-ST</v>
          </cell>
          <cell r="AL639">
            <v>10</v>
          </cell>
          <cell r="AM639">
            <v>0</v>
          </cell>
          <cell r="AN639">
            <v>0</v>
          </cell>
          <cell r="AO639" t="str">
            <v>US</v>
          </cell>
          <cell r="AP639" t="str">
            <v>U.S. DOLLARS</v>
          </cell>
          <cell r="AQ639">
            <v>30464.240000000002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135.41999999999999</v>
          </cell>
          <cell r="AW639">
            <v>127.22</v>
          </cell>
          <cell r="AX639">
            <v>0</v>
          </cell>
          <cell r="AY639">
            <v>130.80000000000001</v>
          </cell>
          <cell r="AZ639">
            <v>139</v>
          </cell>
          <cell r="BA639" t="str">
            <v>Purchase</v>
          </cell>
          <cell r="BB639">
            <v>100</v>
          </cell>
        </row>
        <row r="640">
          <cell r="A640" t="str">
            <v>I</v>
          </cell>
          <cell r="B640" t="str">
            <v>261908$78</v>
          </cell>
          <cell r="C640" t="str">
            <v>DREYFUS</v>
          </cell>
          <cell r="D640" t="str">
            <v>TREASURY CASH MGMT FUND</v>
          </cell>
          <cell r="E640" t="str">
            <v>L</v>
          </cell>
          <cell r="F640">
            <v>438323</v>
          </cell>
          <cell r="G640">
            <v>0</v>
          </cell>
          <cell r="I640" t="str">
            <v>Not Listed</v>
          </cell>
          <cell r="K640" t="str">
            <v>N/R</v>
          </cell>
          <cell r="L640" t="str">
            <v>Aaa</v>
          </cell>
          <cell r="M640">
            <v>999</v>
          </cell>
          <cell r="N640" t="str">
            <v>Other-Asset Related</v>
          </cell>
          <cell r="O640">
            <v>999</v>
          </cell>
          <cell r="P640" t="str">
            <v>Other-Asset Related</v>
          </cell>
          <cell r="Q640">
            <v>999</v>
          </cell>
          <cell r="R640" t="str">
            <v>Other-Asset Related</v>
          </cell>
          <cell r="S640">
            <v>215</v>
          </cell>
          <cell r="T640" t="str">
            <v>CASH EQUIV</v>
          </cell>
          <cell r="U640">
            <v>215</v>
          </cell>
          <cell r="V640" t="str">
            <v>CASH EQUIV</v>
          </cell>
          <cell r="W640">
            <v>215</v>
          </cell>
          <cell r="X640" t="str">
            <v>CASH EQUIVALENT</v>
          </cell>
          <cell r="Y640">
            <v>1796780</v>
          </cell>
          <cell r="Z640" t="str">
            <v>AEG</v>
          </cell>
          <cell r="AA640">
            <v>401</v>
          </cell>
          <cell r="AB640" t="str">
            <v>TRANSAMERICA OCCIDENTAL LIFE INS CO (TOLIC)</v>
          </cell>
          <cell r="AC640">
            <v>852</v>
          </cell>
          <cell r="AD640" t="str">
            <v>REI2 04 1</v>
          </cell>
          <cell r="AE640">
            <v>161</v>
          </cell>
          <cell r="AF640" t="str">
            <v>1617A000087TR</v>
          </cell>
          <cell r="AH640">
            <v>38894</v>
          </cell>
          <cell r="AI640">
            <v>38894</v>
          </cell>
          <cell r="AJ640" t="str">
            <v>SHORT TERM</v>
          </cell>
          <cell r="AK640" t="str">
            <v>CFMS-ST</v>
          </cell>
          <cell r="AL640">
            <v>10</v>
          </cell>
          <cell r="AM640">
            <v>0</v>
          </cell>
          <cell r="AN640">
            <v>0</v>
          </cell>
          <cell r="AO640" t="str">
            <v>US</v>
          </cell>
          <cell r="AP640" t="str">
            <v>U.S. DOLLARS</v>
          </cell>
          <cell r="AQ640">
            <v>95325.8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423.78</v>
          </cell>
          <cell r="AW640">
            <v>398.11</v>
          </cell>
          <cell r="AX640">
            <v>0</v>
          </cell>
          <cell r="AY640">
            <v>409.28</v>
          </cell>
          <cell r="AZ640">
            <v>434.95</v>
          </cell>
          <cell r="BA640" t="str">
            <v>Purchase</v>
          </cell>
          <cell r="BB640">
            <v>100</v>
          </cell>
        </row>
        <row r="641">
          <cell r="A641" t="str">
            <v>I</v>
          </cell>
          <cell r="B641" t="str">
            <v>261908$78</v>
          </cell>
          <cell r="C641" t="str">
            <v>DREYFUS</v>
          </cell>
          <cell r="D641" t="str">
            <v>TREASURY CASH MGMT FUND</v>
          </cell>
          <cell r="E641" t="str">
            <v>L</v>
          </cell>
          <cell r="F641">
            <v>438323</v>
          </cell>
          <cell r="G641">
            <v>0</v>
          </cell>
          <cell r="I641" t="str">
            <v>Not Listed</v>
          </cell>
          <cell r="K641" t="str">
            <v>N/R</v>
          </cell>
          <cell r="L641" t="str">
            <v>Aaa</v>
          </cell>
          <cell r="M641">
            <v>999</v>
          </cell>
          <cell r="N641" t="str">
            <v>Other-Asset Related</v>
          </cell>
          <cell r="O641">
            <v>999</v>
          </cell>
          <cell r="P641" t="str">
            <v>Other-Asset Related</v>
          </cell>
          <cell r="Q641">
            <v>999</v>
          </cell>
          <cell r="R641" t="str">
            <v>Other-Asset Related</v>
          </cell>
          <cell r="S641">
            <v>215</v>
          </cell>
          <cell r="T641" t="str">
            <v>CASH EQUIV</v>
          </cell>
          <cell r="U641">
            <v>215</v>
          </cell>
          <cell r="V641" t="str">
            <v>CASH EQUIV</v>
          </cell>
          <cell r="W641">
            <v>215</v>
          </cell>
          <cell r="X641" t="str">
            <v>CASH EQUIVALENT</v>
          </cell>
          <cell r="Y641">
            <v>1798018</v>
          </cell>
          <cell r="Z641" t="str">
            <v>AEG</v>
          </cell>
          <cell r="AA641">
            <v>401</v>
          </cell>
          <cell r="AB641" t="str">
            <v>TRANSAMERICA OCCIDENTAL LIFE INS CO (TOLIC)</v>
          </cell>
          <cell r="AC641">
            <v>852</v>
          </cell>
          <cell r="AD641" t="str">
            <v>REI2 04 1</v>
          </cell>
          <cell r="AE641">
            <v>161</v>
          </cell>
          <cell r="AF641" t="str">
            <v>1617A000087TR</v>
          </cell>
          <cell r="AH641">
            <v>38895</v>
          </cell>
          <cell r="AI641">
            <v>38895</v>
          </cell>
          <cell r="AJ641" t="str">
            <v>SHORT TERM</v>
          </cell>
          <cell r="AK641" t="str">
            <v>CFMS-ST</v>
          </cell>
          <cell r="AL641">
            <v>10</v>
          </cell>
          <cell r="AM641">
            <v>0</v>
          </cell>
          <cell r="AN641">
            <v>0</v>
          </cell>
          <cell r="AO641" t="str">
            <v>US</v>
          </cell>
          <cell r="AP641" t="str">
            <v>U.S. DOLLARS</v>
          </cell>
          <cell r="AQ641">
            <v>6663.75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29.62</v>
          </cell>
          <cell r="AW641">
            <v>27.82</v>
          </cell>
          <cell r="AX641">
            <v>0</v>
          </cell>
          <cell r="AY641">
            <v>28.61</v>
          </cell>
          <cell r="AZ641">
            <v>30.41</v>
          </cell>
          <cell r="BA641" t="str">
            <v>Purchase</v>
          </cell>
          <cell r="BB641">
            <v>100</v>
          </cell>
        </row>
        <row r="642">
          <cell r="A642" t="str">
            <v>I</v>
          </cell>
          <cell r="B642" t="str">
            <v>261908$78</v>
          </cell>
          <cell r="C642" t="str">
            <v>DREYFUS</v>
          </cell>
          <cell r="D642" t="str">
            <v>TREASURY CASH MGMT FUND</v>
          </cell>
          <cell r="E642" t="str">
            <v>L</v>
          </cell>
          <cell r="F642">
            <v>438323</v>
          </cell>
          <cell r="G642">
            <v>0</v>
          </cell>
          <cell r="I642" t="str">
            <v>Not Listed</v>
          </cell>
          <cell r="K642" t="str">
            <v>N/R</v>
          </cell>
          <cell r="L642" t="str">
            <v>Aaa</v>
          </cell>
          <cell r="M642">
            <v>999</v>
          </cell>
          <cell r="N642" t="str">
            <v>Other-Asset Related</v>
          </cell>
          <cell r="O642">
            <v>999</v>
          </cell>
          <cell r="P642" t="str">
            <v>Other-Asset Related</v>
          </cell>
          <cell r="Q642">
            <v>999</v>
          </cell>
          <cell r="R642" t="str">
            <v>Other-Asset Related</v>
          </cell>
          <cell r="S642">
            <v>215</v>
          </cell>
          <cell r="T642" t="str">
            <v>CASH EQUIV</v>
          </cell>
          <cell r="U642">
            <v>215</v>
          </cell>
          <cell r="V642" t="str">
            <v>CASH EQUIV</v>
          </cell>
          <cell r="W642">
            <v>215</v>
          </cell>
          <cell r="X642" t="str">
            <v>CASH EQUIVALENT</v>
          </cell>
          <cell r="Y642">
            <v>1803441</v>
          </cell>
          <cell r="Z642" t="str">
            <v>AEG</v>
          </cell>
          <cell r="AA642">
            <v>401</v>
          </cell>
          <cell r="AB642" t="str">
            <v>TRANSAMERICA OCCIDENTAL LIFE INS CO (TOLIC)</v>
          </cell>
          <cell r="AC642">
            <v>852</v>
          </cell>
          <cell r="AD642" t="str">
            <v>REI2 04 1</v>
          </cell>
          <cell r="AE642">
            <v>161</v>
          </cell>
          <cell r="AF642" t="str">
            <v>1617A000087TR</v>
          </cell>
          <cell r="AH642">
            <v>38901</v>
          </cell>
          <cell r="AI642">
            <v>38901</v>
          </cell>
          <cell r="AJ642" t="str">
            <v>SHORT TERM</v>
          </cell>
          <cell r="AK642" t="str">
            <v>CFMS-ST</v>
          </cell>
          <cell r="AL642">
            <v>10</v>
          </cell>
          <cell r="AM642">
            <v>0</v>
          </cell>
          <cell r="AN642">
            <v>0</v>
          </cell>
          <cell r="AO642" t="str">
            <v>US</v>
          </cell>
          <cell r="AP642" t="str">
            <v>U.S. DOLLARS</v>
          </cell>
          <cell r="AQ642">
            <v>67714.320000000007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301.04000000000002</v>
          </cell>
          <cell r="AW642">
            <v>282.8</v>
          </cell>
          <cell r="AX642">
            <v>0</v>
          </cell>
          <cell r="AY642">
            <v>290.73</v>
          </cell>
          <cell r="AZ642">
            <v>308.97000000000003</v>
          </cell>
          <cell r="BA642" t="str">
            <v>Purchase</v>
          </cell>
          <cell r="BB642">
            <v>100</v>
          </cell>
        </row>
        <row r="643">
          <cell r="A643" t="str">
            <v>I</v>
          </cell>
          <cell r="B643" t="str">
            <v>261908$78</v>
          </cell>
          <cell r="C643" t="str">
            <v>DREYFUS</v>
          </cell>
          <cell r="D643" t="str">
            <v>TREASURY CASH MGMT FUND</v>
          </cell>
          <cell r="E643" t="str">
            <v>L</v>
          </cell>
          <cell r="F643">
            <v>438323</v>
          </cell>
          <cell r="G643">
            <v>0</v>
          </cell>
          <cell r="I643" t="str">
            <v>Not Listed</v>
          </cell>
          <cell r="K643" t="str">
            <v>N/R</v>
          </cell>
          <cell r="L643" t="str">
            <v>Aaa</v>
          </cell>
          <cell r="M643">
            <v>999</v>
          </cell>
          <cell r="N643" t="str">
            <v>Other-Asset Related</v>
          </cell>
          <cell r="O643">
            <v>999</v>
          </cell>
          <cell r="P643" t="str">
            <v>Other-Asset Related</v>
          </cell>
          <cell r="Q643">
            <v>999</v>
          </cell>
          <cell r="R643" t="str">
            <v>Other-Asset Related</v>
          </cell>
          <cell r="S643">
            <v>215</v>
          </cell>
          <cell r="T643" t="str">
            <v>CASH EQUIV</v>
          </cell>
          <cell r="U643">
            <v>215</v>
          </cell>
          <cell r="V643" t="str">
            <v>CASH EQUIV</v>
          </cell>
          <cell r="W643">
            <v>215</v>
          </cell>
          <cell r="X643" t="str">
            <v>CASH EQUIVALENT</v>
          </cell>
          <cell r="Y643">
            <v>1803491</v>
          </cell>
          <cell r="Z643" t="str">
            <v>AEG</v>
          </cell>
          <cell r="AA643">
            <v>401</v>
          </cell>
          <cell r="AB643" t="str">
            <v>TRANSAMERICA OCCIDENTAL LIFE INS CO (TOLIC)</v>
          </cell>
          <cell r="AC643">
            <v>852</v>
          </cell>
          <cell r="AD643" t="str">
            <v>REI2 04 1</v>
          </cell>
          <cell r="AE643">
            <v>161</v>
          </cell>
          <cell r="AF643" t="str">
            <v>1617A000087TR</v>
          </cell>
          <cell r="AH643">
            <v>38903</v>
          </cell>
          <cell r="AI643">
            <v>38903</v>
          </cell>
          <cell r="AJ643" t="str">
            <v>SHORT TERM</v>
          </cell>
          <cell r="AK643" t="str">
            <v>CFMS-ST</v>
          </cell>
          <cell r="AL643">
            <v>10</v>
          </cell>
          <cell r="AM643">
            <v>0</v>
          </cell>
          <cell r="AN643">
            <v>0</v>
          </cell>
          <cell r="AO643" t="str">
            <v>US</v>
          </cell>
          <cell r="AP643" t="str">
            <v>U.S. DOLLARS</v>
          </cell>
          <cell r="AQ643">
            <v>267893.11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1190.92</v>
          </cell>
          <cell r="AW643">
            <v>1118.77</v>
          </cell>
          <cell r="AX643">
            <v>0</v>
          </cell>
          <cell r="AY643">
            <v>1150.2</v>
          </cell>
          <cell r="AZ643">
            <v>1222.3499999999999</v>
          </cell>
          <cell r="BA643" t="str">
            <v>Purchase</v>
          </cell>
          <cell r="BB643">
            <v>100</v>
          </cell>
        </row>
        <row r="644">
          <cell r="A644" t="str">
            <v>I</v>
          </cell>
          <cell r="B644" t="str">
            <v>261908$78</v>
          </cell>
          <cell r="C644" t="str">
            <v>DREYFUS</v>
          </cell>
          <cell r="D644" t="str">
            <v>TREASURY CASH MGMT FUND</v>
          </cell>
          <cell r="E644" t="str">
            <v>L</v>
          </cell>
          <cell r="F644">
            <v>438323</v>
          </cell>
          <cell r="G644">
            <v>0</v>
          </cell>
          <cell r="I644" t="str">
            <v>Not Listed</v>
          </cell>
          <cell r="K644" t="str">
            <v>N/R</v>
          </cell>
          <cell r="L644" t="str">
            <v>Aaa</v>
          </cell>
          <cell r="M644">
            <v>999</v>
          </cell>
          <cell r="N644" t="str">
            <v>Other-Asset Related</v>
          </cell>
          <cell r="O644">
            <v>999</v>
          </cell>
          <cell r="P644" t="str">
            <v>Other-Asset Related</v>
          </cell>
          <cell r="Q644">
            <v>999</v>
          </cell>
          <cell r="R644" t="str">
            <v>Other-Asset Related</v>
          </cell>
          <cell r="S644">
            <v>215</v>
          </cell>
          <cell r="T644" t="str">
            <v>CASH EQUIV</v>
          </cell>
          <cell r="U644">
            <v>215</v>
          </cell>
          <cell r="V644" t="str">
            <v>CASH EQUIV</v>
          </cell>
          <cell r="W644">
            <v>215</v>
          </cell>
          <cell r="X644" t="str">
            <v>CASH EQUIVALENT</v>
          </cell>
          <cell r="Y644">
            <v>1812467</v>
          </cell>
          <cell r="Z644" t="str">
            <v>AEG</v>
          </cell>
          <cell r="AA644">
            <v>401</v>
          </cell>
          <cell r="AB644" t="str">
            <v>TRANSAMERICA OCCIDENTAL LIFE INS CO (TOLIC)</v>
          </cell>
          <cell r="AC644">
            <v>852</v>
          </cell>
          <cell r="AD644" t="str">
            <v>REI2 04 1</v>
          </cell>
          <cell r="AE644">
            <v>161</v>
          </cell>
          <cell r="AF644" t="str">
            <v>1617A000087TR</v>
          </cell>
          <cell r="AH644">
            <v>38915</v>
          </cell>
          <cell r="AI644">
            <v>38915</v>
          </cell>
          <cell r="AJ644" t="str">
            <v>SHORT TERM</v>
          </cell>
          <cell r="AK644" t="str">
            <v>CFMS-ST</v>
          </cell>
          <cell r="AL644">
            <v>10</v>
          </cell>
          <cell r="AM644">
            <v>0</v>
          </cell>
          <cell r="AN644">
            <v>0</v>
          </cell>
          <cell r="AO644" t="str">
            <v>US</v>
          </cell>
          <cell r="AP644" t="str">
            <v>U.S. DOLLARS</v>
          </cell>
          <cell r="AQ644">
            <v>5490312.5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24407.47</v>
          </cell>
          <cell r="AW644">
            <v>22928.880000000001</v>
          </cell>
          <cell r="AX644">
            <v>0</v>
          </cell>
          <cell r="AY644">
            <v>23572.69</v>
          </cell>
          <cell r="AZ644">
            <v>25051.279999999999</v>
          </cell>
          <cell r="BA644" t="str">
            <v>Purchase</v>
          </cell>
          <cell r="BB644">
            <v>100</v>
          </cell>
        </row>
        <row r="645">
          <cell r="A645" t="str">
            <v>I</v>
          </cell>
          <cell r="B645" t="str">
            <v>261908$78</v>
          </cell>
          <cell r="C645" t="str">
            <v>DREYFUS</v>
          </cell>
          <cell r="D645" t="str">
            <v>TREASURY CASH MGMT FUND</v>
          </cell>
          <cell r="E645" t="str">
            <v>L</v>
          </cell>
          <cell r="F645">
            <v>438323</v>
          </cell>
          <cell r="G645">
            <v>0</v>
          </cell>
          <cell r="I645" t="str">
            <v>Not Listed</v>
          </cell>
          <cell r="K645" t="str">
            <v>N/R</v>
          </cell>
          <cell r="L645" t="str">
            <v>Aaa</v>
          </cell>
          <cell r="M645">
            <v>999</v>
          </cell>
          <cell r="N645" t="str">
            <v>Other-Asset Related</v>
          </cell>
          <cell r="O645">
            <v>999</v>
          </cell>
          <cell r="P645" t="str">
            <v>Other-Asset Related</v>
          </cell>
          <cell r="Q645">
            <v>999</v>
          </cell>
          <cell r="R645" t="str">
            <v>Other-Asset Related</v>
          </cell>
          <cell r="S645">
            <v>215</v>
          </cell>
          <cell r="T645" t="str">
            <v>CASH EQUIV</v>
          </cell>
          <cell r="U645">
            <v>215</v>
          </cell>
          <cell r="V645" t="str">
            <v>CASH EQUIV</v>
          </cell>
          <cell r="W645">
            <v>215</v>
          </cell>
          <cell r="X645" t="str">
            <v>CASH EQUIVALENT</v>
          </cell>
          <cell r="Y645">
            <v>1816145</v>
          </cell>
          <cell r="Z645" t="str">
            <v>AEG</v>
          </cell>
          <cell r="AA645">
            <v>401</v>
          </cell>
          <cell r="AB645" t="str">
            <v>TRANSAMERICA OCCIDENTAL LIFE INS CO (TOLIC)</v>
          </cell>
          <cell r="AC645">
            <v>852</v>
          </cell>
          <cell r="AD645" t="str">
            <v>REI2 04 1</v>
          </cell>
          <cell r="AE645">
            <v>161</v>
          </cell>
          <cell r="AF645" t="str">
            <v>1617A000087TR</v>
          </cell>
          <cell r="AH645">
            <v>38918</v>
          </cell>
          <cell r="AI645">
            <v>38918</v>
          </cell>
          <cell r="AJ645" t="str">
            <v>SHORT TERM</v>
          </cell>
          <cell r="AK645" t="str">
            <v>CFMS-ST</v>
          </cell>
          <cell r="AL645">
            <v>10</v>
          </cell>
          <cell r="AM645">
            <v>0</v>
          </cell>
          <cell r="AN645">
            <v>0</v>
          </cell>
          <cell r="AO645" t="str">
            <v>US</v>
          </cell>
          <cell r="AP645" t="str">
            <v>U.S. DOLLARS</v>
          </cell>
          <cell r="AQ645">
            <v>30541.46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135.78</v>
          </cell>
          <cell r="AW645">
            <v>127.55</v>
          </cell>
          <cell r="AX645">
            <v>0</v>
          </cell>
          <cell r="AY645">
            <v>131.13</v>
          </cell>
          <cell r="AZ645">
            <v>139.36000000000001</v>
          </cell>
          <cell r="BA645" t="str">
            <v>Purchase</v>
          </cell>
          <cell r="BB645">
            <v>100</v>
          </cell>
        </row>
        <row r="646">
          <cell r="A646" t="str">
            <v>I</v>
          </cell>
          <cell r="B646" t="str">
            <v>261908$78</v>
          </cell>
          <cell r="C646" t="str">
            <v>DREYFUS</v>
          </cell>
          <cell r="D646" t="str">
            <v>TREASURY CASH MGMT FUND</v>
          </cell>
          <cell r="E646" t="str">
            <v>L</v>
          </cell>
          <cell r="F646">
            <v>438323</v>
          </cell>
          <cell r="G646">
            <v>0</v>
          </cell>
          <cell r="I646" t="str">
            <v>Not Listed</v>
          </cell>
          <cell r="K646" t="str">
            <v>N/R</v>
          </cell>
          <cell r="L646" t="str">
            <v>Aaa</v>
          </cell>
          <cell r="M646">
            <v>999</v>
          </cell>
          <cell r="N646" t="str">
            <v>Other-Asset Related</v>
          </cell>
          <cell r="O646">
            <v>999</v>
          </cell>
          <cell r="P646" t="str">
            <v>Other-Asset Related</v>
          </cell>
          <cell r="Q646">
            <v>999</v>
          </cell>
          <cell r="R646" t="str">
            <v>Other-Asset Related</v>
          </cell>
          <cell r="S646">
            <v>215</v>
          </cell>
          <cell r="T646" t="str">
            <v>CASH EQUIV</v>
          </cell>
          <cell r="U646">
            <v>215</v>
          </cell>
          <cell r="V646" t="str">
            <v>CASH EQUIV</v>
          </cell>
          <cell r="W646">
            <v>215</v>
          </cell>
          <cell r="X646" t="str">
            <v>CASH EQUIVALENT</v>
          </cell>
          <cell r="Y646">
            <v>1817559</v>
          </cell>
          <cell r="Z646" t="str">
            <v>AEG</v>
          </cell>
          <cell r="AA646">
            <v>401</v>
          </cell>
          <cell r="AB646" t="str">
            <v>TRANSAMERICA OCCIDENTAL LIFE INS CO (TOLIC)</v>
          </cell>
          <cell r="AC646">
            <v>852</v>
          </cell>
          <cell r="AD646" t="str">
            <v>REI2 04 1</v>
          </cell>
          <cell r="AE646">
            <v>161</v>
          </cell>
          <cell r="AF646" t="str">
            <v>1617A000087TR</v>
          </cell>
          <cell r="AH646">
            <v>38922</v>
          </cell>
          <cell r="AI646">
            <v>38922</v>
          </cell>
          <cell r="AJ646" t="str">
            <v>SHORT TERM</v>
          </cell>
          <cell r="AK646" t="str">
            <v>CFMS-ST</v>
          </cell>
          <cell r="AL646">
            <v>10</v>
          </cell>
          <cell r="AM646">
            <v>0</v>
          </cell>
          <cell r="AN646">
            <v>0</v>
          </cell>
          <cell r="AO646" t="str">
            <v>US</v>
          </cell>
          <cell r="AP646" t="str">
            <v>U.S. DOLLARS</v>
          </cell>
          <cell r="AQ646">
            <v>3500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155.58000000000001</v>
          </cell>
          <cell r="AW646">
            <v>146.15</v>
          </cell>
          <cell r="AX646">
            <v>0</v>
          </cell>
          <cell r="AY646">
            <v>150.27000000000001</v>
          </cell>
          <cell r="AZ646">
            <v>159.69999999999999</v>
          </cell>
          <cell r="BA646" t="str">
            <v>Purchase</v>
          </cell>
          <cell r="BB646">
            <v>100</v>
          </cell>
        </row>
        <row r="647">
          <cell r="A647" t="str">
            <v>I</v>
          </cell>
          <cell r="B647" t="str">
            <v>261908$78</v>
          </cell>
          <cell r="C647" t="str">
            <v>DREYFUS</v>
          </cell>
          <cell r="D647" t="str">
            <v>TREASURY CASH MGMT FUND</v>
          </cell>
          <cell r="E647" t="str">
            <v>L</v>
          </cell>
          <cell r="F647">
            <v>438323</v>
          </cell>
          <cell r="G647">
            <v>0</v>
          </cell>
          <cell r="I647" t="str">
            <v>Not Listed</v>
          </cell>
          <cell r="K647" t="str">
            <v>N/R</v>
          </cell>
          <cell r="L647" t="str">
            <v>Aaa</v>
          </cell>
          <cell r="M647">
            <v>999</v>
          </cell>
          <cell r="N647" t="str">
            <v>Other-Asset Related</v>
          </cell>
          <cell r="O647">
            <v>999</v>
          </cell>
          <cell r="P647" t="str">
            <v>Other-Asset Related</v>
          </cell>
          <cell r="Q647">
            <v>999</v>
          </cell>
          <cell r="R647" t="str">
            <v>Other-Asset Related</v>
          </cell>
          <cell r="S647">
            <v>215</v>
          </cell>
          <cell r="T647" t="str">
            <v>CASH EQUIV</v>
          </cell>
          <cell r="U647">
            <v>215</v>
          </cell>
          <cell r="V647" t="str">
            <v>CASH EQUIV</v>
          </cell>
          <cell r="W647">
            <v>215</v>
          </cell>
          <cell r="X647" t="str">
            <v>CASH EQUIVALENT</v>
          </cell>
          <cell r="Y647">
            <v>1818553</v>
          </cell>
          <cell r="Z647" t="str">
            <v>AEG</v>
          </cell>
          <cell r="AA647">
            <v>401</v>
          </cell>
          <cell r="AB647" t="str">
            <v>TRANSAMERICA OCCIDENTAL LIFE INS CO (TOLIC)</v>
          </cell>
          <cell r="AC647">
            <v>852</v>
          </cell>
          <cell r="AD647" t="str">
            <v>REI2 04 1</v>
          </cell>
          <cell r="AE647">
            <v>161</v>
          </cell>
          <cell r="AF647" t="str">
            <v>1617A000087TR</v>
          </cell>
          <cell r="AH647">
            <v>38923</v>
          </cell>
          <cell r="AI647">
            <v>38923</v>
          </cell>
          <cell r="AJ647" t="str">
            <v>SHORT TERM</v>
          </cell>
          <cell r="AK647" t="str">
            <v>CFMS-ST</v>
          </cell>
          <cell r="AL647">
            <v>10</v>
          </cell>
          <cell r="AM647">
            <v>0</v>
          </cell>
          <cell r="AN647">
            <v>0</v>
          </cell>
          <cell r="AO647" t="str">
            <v>US</v>
          </cell>
          <cell r="AP647" t="str">
            <v>U.S. DOLLARS</v>
          </cell>
          <cell r="AQ647">
            <v>80884.91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359.6</v>
          </cell>
          <cell r="AW647">
            <v>337.82</v>
          </cell>
          <cell r="AX647">
            <v>0</v>
          </cell>
          <cell r="AY647">
            <v>347.28</v>
          </cell>
          <cell r="AZ647">
            <v>369.06</v>
          </cell>
          <cell r="BA647" t="str">
            <v>Purchase</v>
          </cell>
          <cell r="BB647">
            <v>100</v>
          </cell>
        </row>
        <row r="648">
          <cell r="A648" t="str">
            <v>I</v>
          </cell>
          <cell r="B648" t="str">
            <v>261908$78</v>
          </cell>
          <cell r="C648" t="str">
            <v>DREYFUS</v>
          </cell>
          <cell r="D648" t="str">
            <v>TREASURY CASH MGMT FUND</v>
          </cell>
          <cell r="E648" t="str">
            <v>L</v>
          </cell>
          <cell r="F648">
            <v>438323</v>
          </cell>
          <cell r="G648">
            <v>0</v>
          </cell>
          <cell r="I648" t="str">
            <v>Not Listed</v>
          </cell>
          <cell r="K648" t="str">
            <v>N/R</v>
          </cell>
          <cell r="L648" t="str">
            <v>Aaa</v>
          </cell>
          <cell r="M648">
            <v>999</v>
          </cell>
          <cell r="N648" t="str">
            <v>Other-Asset Related</v>
          </cell>
          <cell r="O648">
            <v>999</v>
          </cell>
          <cell r="P648" t="str">
            <v>Other-Asset Related</v>
          </cell>
          <cell r="Q648">
            <v>999</v>
          </cell>
          <cell r="R648" t="str">
            <v>Other-Asset Related</v>
          </cell>
          <cell r="S648">
            <v>215</v>
          </cell>
          <cell r="T648" t="str">
            <v>CASH EQUIV</v>
          </cell>
          <cell r="U648">
            <v>215</v>
          </cell>
          <cell r="V648" t="str">
            <v>CASH EQUIV</v>
          </cell>
          <cell r="W648">
            <v>215</v>
          </cell>
          <cell r="X648" t="str">
            <v>CASH EQUIVALENT</v>
          </cell>
          <cell r="Y648">
            <v>1824025</v>
          </cell>
          <cell r="Z648" t="str">
            <v>AEG</v>
          </cell>
          <cell r="AA648">
            <v>401</v>
          </cell>
          <cell r="AB648" t="str">
            <v>TRANSAMERICA OCCIDENTAL LIFE INS CO (TOLIC)</v>
          </cell>
          <cell r="AC648">
            <v>852</v>
          </cell>
          <cell r="AD648" t="str">
            <v>REI2 04 1</v>
          </cell>
          <cell r="AE648">
            <v>161</v>
          </cell>
          <cell r="AF648" t="str">
            <v>1617A000087TR</v>
          </cell>
          <cell r="AH648">
            <v>38930</v>
          </cell>
          <cell r="AI648">
            <v>38930</v>
          </cell>
          <cell r="AJ648" t="str">
            <v>SHORT TERM</v>
          </cell>
          <cell r="AK648" t="str">
            <v>CFMS-ST</v>
          </cell>
          <cell r="AL648">
            <v>10</v>
          </cell>
          <cell r="AM648">
            <v>0</v>
          </cell>
          <cell r="AN648">
            <v>0</v>
          </cell>
          <cell r="AO648" t="str">
            <v>US</v>
          </cell>
          <cell r="AP648" t="str">
            <v>U.S. DOLLARS</v>
          </cell>
          <cell r="AQ648">
            <v>38700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1720.42</v>
          </cell>
          <cell r="AW648">
            <v>1616.2</v>
          </cell>
          <cell r="AX648">
            <v>0</v>
          </cell>
          <cell r="AY648">
            <v>1661.59</v>
          </cell>
          <cell r="AZ648">
            <v>1765.81</v>
          </cell>
          <cell r="BA648" t="str">
            <v>Purchase</v>
          </cell>
          <cell r="BB648">
            <v>100</v>
          </cell>
        </row>
        <row r="649">
          <cell r="A649" t="str">
            <v>I</v>
          </cell>
          <cell r="B649" t="str">
            <v>261908$78</v>
          </cell>
          <cell r="C649" t="str">
            <v>DREYFUS</v>
          </cell>
          <cell r="D649" t="str">
            <v>TREASURY CASH MGMT FUND</v>
          </cell>
          <cell r="E649" t="str">
            <v>L</v>
          </cell>
          <cell r="F649">
            <v>438323</v>
          </cell>
          <cell r="G649">
            <v>0</v>
          </cell>
          <cell r="I649" t="str">
            <v>Not Listed</v>
          </cell>
          <cell r="K649" t="str">
            <v>N/R</v>
          </cell>
          <cell r="L649" t="str">
            <v>Aaa</v>
          </cell>
          <cell r="M649">
            <v>999</v>
          </cell>
          <cell r="N649" t="str">
            <v>Other-Asset Related</v>
          </cell>
          <cell r="O649">
            <v>999</v>
          </cell>
          <cell r="P649" t="str">
            <v>Other-Asset Related</v>
          </cell>
          <cell r="Q649">
            <v>999</v>
          </cell>
          <cell r="R649" t="str">
            <v>Other-Asset Related</v>
          </cell>
          <cell r="S649">
            <v>215</v>
          </cell>
          <cell r="T649" t="str">
            <v>CASH EQUIV</v>
          </cell>
          <cell r="U649">
            <v>215</v>
          </cell>
          <cell r="V649" t="str">
            <v>CASH EQUIV</v>
          </cell>
          <cell r="W649">
            <v>215</v>
          </cell>
          <cell r="X649" t="str">
            <v>CASH EQUIVALENT</v>
          </cell>
          <cell r="Y649">
            <v>1825444</v>
          </cell>
          <cell r="Z649" t="str">
            <v>AEG</v>
          </cell>
          <cell r="AA649">
            <v>401</v>
          </cell>
          <cell r="AB649" t="str">
            <v>TRANSAMERICA OCCIDENTAL LIFE INS CO (TOLIC)</v>
          </cell>
          <cell r="AC649">
            <v>852</v>
          </cell>
          <cell r="AD649" t="str">
            <v>REI2 04 1</v>
          </cell>
          <cell r="AE649">
            <v>161</v>
          </cell>
          <cell r="AF649" t="str">
            <v>1617A000087TR</v>
          </cell>
          <cell r="AH649">
            <v>38931</v>
          </cell>
          <cell r="AI649">
            <v>38931</v>
          </cell>
          <cell r="AJ649" t="str">
            <v>SHORT TERM</v>
          </cell>
          <cell r="AK649" t="str">
            <v>CFMS-ST</v>
          </cell>
          <cell r="AL649">
            <v>10</v>
          </cell>
          <cell r="AM649">
            <v>0</v>
          </cell>
          <cell r="AN649">
            <v>0</v>
          </cell>
          <cell r="AO649" t="str">
            <v>US</v>
          </cell>
          <cell r="AP649" t="str">
            <v>U.S. DOLLARS</v>
          </cell>
          <cell r="AQ649">
            <v>296500.37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1318.12</v>
          </cell>
          <cell r="AW649">
            <v>1238.27</v>
          </cell>
          <cell r="AX649">
            <v>0</v>
          </cell>
          <cell r="AY649">
            <v>1273.03</v>
          </cell>
          <cell r="AZ649">
            <v>1352.88</v>
          </cell>
          <cell r="BA649" t="str">
            <v>Purchase</v>
          </cell>
          <cell r="BB649">
            <v>100</v>
          </cell>
        </row>
        <row r="650">
          <cell r="A650" t="str">
            <v>I</v>
          </cell>
          <cell r="B650" t="str">
            <v>261908$78</v>
          </cell>
          <cell r="C650" t="str">
            <v>DREYFUS</v>
          </cell>
          <cell r="D650" t="str">
            <v>TREASURY CASH MGMT FUND</v>
          </cell>
          <cell r="E650" t="str">
            <v>L</v>
          </cell>
          <cell r="F650">
            <v>438323</v>
          </cell>
          <cell r="G650">
            <v>0</v>
          </cell>
          <cell r="I650" t="str">
            <v>Not Listed</v>
          </cell>
          <cell r="K650" t="str">
            <v>N/R</v>
          </cell>
          <cell r="L650" t="str">
            <v>Aaa</v>
          </cell>
          <cell r="M650">
            <v>999</v>
          </cell>
          <cell r="N650" t="str">
            <v>Other-Asset Related</v>
          </cell>
          <cell r="O650">
            <v>999</v>
          </cell>
          <cell r="P650" t="str">
            <v>Other-Asset Related</v>
          </cell>
          <cell r="Q650">
            <v>999</v>
          </cell>
          <cell r="R650" t="str">
            <v>Other-Asset Related</v>
          </cell>
          <cell r="S650">
            <v>215</v>
          </cell>
          <cell r="T650" t="str">
            <v>CASH EQUIV</v>
          </cell>
          <cell r="U650">
            <v>215</v>
          </cell>
          <cell r="V650" t="str">
            <v>CASH EQUIV</v>
          </cell>
          <cell r="W650">
            <v>215</v>
          </cell>
          <cell r="X650" t="str">
            <v>CASH EQUIVALENT</v>
          </cell>
          <cell r="Y650">
            <v>1836577</v>
          </cell>
          <cell r="Z650" t="str">
            <v>AEG</v>
          </cell>
          <cell r="AA650">
            <v>401</v>
          </cell>
          <cell r="AB650" t="str">
            <v>TRANSAMERICA OCCIDENTAL LIFE INS CO (TOLIC)</v>
          </cell>
          <cell r="AC650">
            <v>852</v>
          </cell>
          <cell r="AD650" t="str">
            <v>REI2 04 1</v>
          </cell>
          <cell r="AE650">
            <v>161</v>
          </cell>
          <cell r="AF650" t="str">
            <v>1617A000087TR</v>
          </cell>
          <cell r="AH650">
            <v>38944</v>
          </cell>
          <cell r="AI650">
            <v>38944</v>
          </cell>
          <cell r="AJ650" t="str">
            <v>SHORT TERM</v>
          </cell>
          <cell r="AK650" t="str">
            <v>CFMS-ST</v>
          </cell>
          <cell r="AL650">
            <v>10</v>
          </cell>
          <cell r="AM650">
            <v>0</v>
          </cell>
          <cell r="AN650">
            <v>0</v>
          </cell>
          <cell r="AO650" t="str">
            <v>US</v>
          </cell>
          <cell r="AP650" t="str">
            <v>U.S. DOLLARS</v>
          </cell>
          <cell r="AQ650">
            <v>820625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3648.13</v>
          </cell>
          <cell r="AW650">
            <v>3427.13</v>
          </cell>
          <cell r="AX650">
            <v>0</v>
          </cell>
          <cell r="AY650">
            <v>3523.36</v>
          </cell>
          <cell r="AZ650">
            <v>3744.36</v>
          </cell>
          <cell r="BA650" t="str">
            <v>Purchase</v>
          </cell>
          <cell r="BB650">
            <v>100</v>
          </cell>
        </row>
        <row r="651">
          <cell r="A651" t="str">
            <v>I</v>
          </cell>
          <cell r="B651" t="str">
            <v>261908$78</v>
          </cell>
          <cell r="C651" t="str">
            <v>DREYFUS</v>
          </cell>
          <cell r="D651" t="str">
            <v>TREASURY CASH MGMT FUND</v>
          </cell>
          <cell r="E651" t="str">
            <v>L</v>
          </cell>
          <cell r="F651">
            <v>438323</v>
          </cell>
          <cell r="G651">
            <v>0</v>
          </cell>
          <cell r="I651" t="str">
            <v>Not Listed</v>
          </cell>
          <cell r="K651" t="str">
            <v>N/R</v>
          </cell>
          <cell r="L651" t="str">
            <v>Aaa</v>
          </cell>
          <cell r="M651">
            <v>999</v>
          </cell>
          <cell r="N651" t="str">
            <v>Other-Asset Related</v>
          </cell>
          <cell r="O651">
            <v>999</v>
          </cell>
          <cell r="P651" t="str">
            <v>Other-Asset Related</v>
          </cell>
          <cell r="Q651">
            <v>999</v>
          </cell>
          <cell r="R651" t="str">
            <v>Other-Asset Related</v>
          </cell>
          <cell r="S651">
            <v>215</v>
          </cell>
          <cell r="T651" t="str">
            <v>CASH EQUIV</v>
          </cell>
          <cell r="U651">
            <v>215</v>
          </cell>
          <cell r="V651" t="str">
            <v>CASH EQUIV</v>
          </cell>
          <cell r="W651">
            <v>215</v>
          </cell>
          <cell r="X651" t="str">
            <v>CASH EQUIVALENT</v>
          </cell>
          <cell r="Y651">
            <v>1839464</v>
          </cell>
          <cell r="Z651" t="str">
            <v>AEG</v>
          </cell>
          <cell r="AA651">
            <v>401</v>
          </cell>
          <cell r="AB651" t="str">
            <v>TRANSAMERICA OCCIDENTAL LIFE INS CO (TOLIC)</v>
          </cell>
          <cell r="AC651">
            <v>852</v>
          </cell>
          <cell r="AD651" t="str">
            <v>REI2 04 1</v>
          </cell>
          <cell r="AE651">
            <v>161</v>
          </cell>
          <cell r="AF651" t="str">
            <v>1617A000087TR</v>
          </cell>
          <cell r="AH651">
            <v>38950</v>
          </cell>
          <cell r="AI651">
            <v>38950</v>
          </cell>
          <cell r="AJ651" t="str">
            <v>SHORT TERM</v>
          </cell>
          <cell r="AK651" t="str">
            <v>CFMS-ST</v>
          </cell>
          <cell r="AL651">
            <v>10</v>
          </cell>
          <cell r="AM651">
            <v>0</v>
          </cell>
          <cell r="AN651">
            <v>0</v>
          </cell>
          <cell r="AO651" t="str">
            <v>US</v>
          </cell>
          <cell r="AP651" t="str">
            <v>U.S. DOLLARS</v>
          </cell>
          <cell r="AQ651">
            <v>51969.26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231.02</v>
          </cell>
          <cell r="AW651">
            <v>217.02</v>
          </cell>
          <cell r="AX651">
            <v>0</v>
          </cell>
          <cell r="AY651">
            <v>223.13</v>
          </cell>
          <cell r="AZ651">
            <v>237.13</v>
          </cell>
          <cell r="BA651" t="str">
            <v>Purchase</v>
          </cell>
          <cell r="BB651">
            <v>100</v>
          </cell>
        </row>
        <row r="652">
          <cell r="A652" t="str">
            <v>I</v>
          </cell>
          <cell r="B652" t="str">
            <v>261908$78</v>
          </cell>
          <cell r="C652" t="str">
            <v>DREYFUS</v>
          </cell>
          <cell r="D652" t="str">
            <v>TREASURY CASH MGMT FUND</v>
          </cell>
          <cell r="E652" t="str">
            <v>L</v>
          </cell>
          <cell r="F652">
            <v>438323</v>
          </cell>
          <cell r="G652">
            <v>0</v>
          </cell>
          <cell r="I652" t="str">
            <v>Not Listed</v>
          </cell>
          <cell r="K652" t="str">
            <v>N/R</v>
          </cell>
          <cell r="L652" t="str">
            <v>Aaa</v>
          </cell>
          <cell r="M652">
            <v>999</v>
          </cell>
          <cell r="N652" t="str">
            <v>Other-Asset Related</v>
          </cell>
          <cell r="O652">
            <v>999</v>
          </cell>
          <cell r="P652" t="str">
            <v>Other-Asset Related</v>
          </cell>
          <cell r="Q652">
            <v>999</v>
          </cell>
          <cell r="R652" t="str">
            <v>Other-Asset Related</v>
          </cell>
          <cell r="S652">
            <v>215</v>
          </cell>
          <cell r="T652" t="str">
            <v>CASH EQUIV</v>
          </cell>
          <cell r="U652">
            <v>215</v>
          </cell>
          <cell r="V652" t="str">
            <v>CASH EQUIV</v>
          </cell>
          <cell r="W652">
            <v>215</v>
          </cell>
          <cell r="X652" t="str">
            <v>CASH EQUIVALENT</v>
          </cell>
          <cell r="Y652">
            <v>1840301</v>
          </cell>
          <cell r="Z652" t="str">
            <v>AEG</v>
          </cell>
          <cell r="AA652">
            <v>401</v>
          </cell>
          <cell r="AB652" t="str">
            <v>TRANSAMERICA OCCIDENTAL LIFE INS CO (TOLIC)</v>
          </cell>
          <cell r="AC652">
            <v>852</v>
          </cell>
          <cell r="AD652" t="str">
            <v>REI2 04 1</v>
          </cell>
          <cell r="AE652">
            <v>161</v>
          </cell>
          <cell r="AF652" t="str">
            <v>1617A000087TR</v>
          </cell>
          <cell r="AH652">
            <v>38951</v>
          </cell>
          <cell r="AI652">
            <v>38951</v>
          </cell>
          <cell r="AJ652" t="str">
            <v>SHORT TERM</v>
          </cell>
          <cell r="AK652" t="str">
            <v>CFMS-ST</v>
          </cell>
          <cell r="AL652">
            <v>10</v>
          </cell>
          <cell r="AM652">
            <v>0</v>
          </cell>
          <cell r="AN652">
            <v>0</v>
          </cell>
          <cell r="AO652" t="str">
            <v>US</v>
          </cell>
          <cell r="AP652" t="str">
            <v>U.S. DOLLARS</v>
          </cell>
          <cell r="AQ652">
            <v>5500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244.49</v>
          </cell>
          <cell r="AW652">
            <v>229.68</v>
          </cell>
          <cell r="AX652">
            <v>0</v>
          </cell>
          <cell r="AY652">
            <v>236.14</v>
          </cell>
          <cell r="AZ652">
            <v>250.95</v>
          </cell>
          <cell r="BA652" t="str">
            <v>Purchase</v>
          </cell>
          <cell r="BB652">
            <v>100</v>
          </cell>
        </row>
        <row r="653">
          <cell r="A653" t="str">
            <v>I</v>
          </cell>
          <cell r="B653" t="str">
            <v>261908$78</v>
          </cell>
          <cell r="C653" t="str">
            <v>DREYFUS</v>
          </cell>
          <cell r="D653" t="str">
            <v>TREASURY CASH MGMT FUND</v>
          </cell>
          <cell r="E653" t="str">
            <v>L</v>
          </cell>
          <cell r="F653">
            <v>438323</v>
          </cell>
          <cell r="G653">
            <v>0</v>
          </cell>
          <cell r="I653" t="str">
            <v>Not Listed</v>
          </cell>
          <cell r="K653" t="str">
            <v>N/R</v>
          </cell>
          <cell r="L653" t="str">
            <v>Aaa</v>
          </cell>
          <cell r="M653">
            <v>999</v>
          </cell>
          <cell r="N653" t="str">
            <v>Other-Asset Related</v>
          </cell>
          <cell r="O653">
            <v>999</v>
          </cell>
          <cell r="P653" t="str">
            <v>Other-Asset Related</v>
          </cell>
          <cell r="Q653">
            <v>999</v>
          </cell>
          <cell r="R653" t="str">
            <v>Other-Asset Related</v>
          </cell>
          <cell r="S653">
            <v>215</v>
          </cell>
          <cell r="T653" t="str">
            <v>CASH EQUIV</v>
          </cell>
          <cell r="U653">
            <v>215</v>
          </cell>
          <cell r="V653" t="str">
            <v>CASH EQUIV</v>
          </cell>
          <cell r="W653">
            <v>215</v>
          </cell>
          <cell r="X653" t="str">
            <v>CASH EQUIVALENT</v>
          </cell>
          <cell r="Y653">
            <v>1842499</v>
          </cell>
          <cell r="Z653" t="str">
            <v>AEG</v>
          </cell>
          <cell r="AA653">
            <v>401</v>
          </cell>
          <cell r="AB653" t="str">
            <v>TRANSAMERICA OCCIDENTAL LIFE INS CO (TOLIC)</v>
          </cell>
          <cell r="AC653">
            <v>852</v>
          </cell>
          <cell r="AD653" t="str">
            <v>REI2 04 1</v>
          </cell>
          <cell r="AE653">
            <v>161</v>
          </cell>
          <cell r="AF653" t="str">
            <v>1617A000087TR</v>
          </cell>
          <cell r="AH653">
            <v>38954</v>
          </cell>
          <cell r="AI653">
            <v>38954</v>
          </cell>
          <cell r="AJ653" t="str">
            <v>SHORT TERM</v>
          </cell>
          <cell r="AK653" t="str">
            <v>CFMS-ST</v>
          </cell>
          <cell r="AL653">
            <v>10</v>
          </cell>
          <cell r="AM653">
            <v>0</v>
          </cell>
          <cell r="AN653">
            <v>0</v>
          </cell>
          <cell r="AO653" t="str">
            <v>US</v>
          </cell>
          <cell r="AP653" t="str">
            <v>U.S. DOLLARS</v>
          </cell>
          <cell r="AQ653">
            <v>112456.25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499.9</v>
          </cell>
          <cell r="AW653">
            <v>469.61</v>
          </cell>
          <cell r="AX653">
            <v>0</v>
          </cell>
          <cell r="AY653">
            <v>482.83</v>
          </cell>
          <cell r="AZ653">
            <v>513.12</v>
          </cell>
          <cell r="BA653" t="str">
            <v>Purchase</v>
          </cell>
          <cell r="BB653">
            <v>100</v>
          </cell>
        </row>
        <row r="654">
          <cell r="A654" t="str">
            <v>I</v>
          </cell>
          <cell r="B654" t="str">
            <v>261908$78</v>
          </cell>
          <cell r="C654" t="str">
            <v>DREYFUS</v>
          </cell>
          <cell r="D654" t="str">
            <v>TREASURY CASH MGMT FUND</v>
          </cell>
          <cell r="E654" t="str">
            <v>L</v>
          </cell>
          <cell r="F654">
            <v>438323</v>
          </cell>
          <cell r="G654">
            <v>0</v>
          </cell>
          <cell r="I654" t="str">
            <v>Not Listed</v>
          </cell>
          <cell r="K654" t="str">
            <v>N/R</v>
          </cell>
          <cell r="L654" t="str">
            <v>Aaa</v>
          </cell>
          <cell r="M654">
            <v>999</v>
          </cell>
          <cell r="N654" t="str">
            <v>Other-Asset Related</v>
          </cell>
          <cell r="O654">
            <v>999</v>
          </cell>
          <cell r="P654" t="str">
            <v>Other-Asset Related</v>
          </cell>
          <cell r="Q654">
            <v>999</v>
          </cell>
          <cell r="R654" t="str">
            <v>Other-Asset Related</v>
          </cell>
          <cell r="S654">
            <v>215</v>
          </cell>
          <cell r="T654" t="str">
            <v>CASH EQUIV</v>
          </cell>
          <cell r="U654">
            <v>215</v>
          </cell>
          <cell r="V654" t="str">
            <v>CASH EQUIV</v>
          </cell>
          <cell r="W654">
            <v>215</v>
          </cell>
          <cell r="X654" t="str">
            <v>CASH EQUIVALENT</v>
          </cell>
          <cell r="Y654">
            <v>1843940</v>
          </cell>
          <cell r="Z654" t="str">
            <v>AEG</v>
          </cell>
          <cell r="AA654">
            <v>401</v>
          </cell>
          <cell r="AB654" t="str">
            <v>TRANSAMERICA OCCIDENTAL LIFE INS CO (TOLIC)</v>
          </cell>
          <cell r="AC654">
            <v>852</v>
          </cell>
          <cell r="AD654" t="str">
            <v>REI2 04 1</v>
          </cell>
          <cell r="AE654">
            <v>161</v>
          </cell>
          <cell r="AF654" t="str">
            <v>1617A000087TR</v>
          </cell>
          <cell r="AH654">
            <v>38957</v>
          </cell>
          <cell r="AI654">
            <v>38957</v>
          </cell>
          <cell r="AJ654" t="str">
            <v>SHORT TERM</v>
          </cell>
          <cell r="AK654" t="str">
            <v>CFMS-ST</v>
          </cell>
          <cell r="AL654">
            <v>10</v>
          </cell>
          <cell r="AM654">
            <v>0</v>
          </cell>
          <cell r="AN654">
            <v>0</v>
          </cell>
          <cell r="AO654" t="str">
            <v>US</v>
          </cell>
          <cell r="AP654" t="str">
            <v>U.S. DOLLARS</v>
          </cell>
          <cell r="AQ654">
            <v>5750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255.61</v>
          </cell>
          <cell r="AW654">
            <v>240.13</v>
          </cell>
          <cell r="AX654">
            <v>0</v>
          </cell>
          <cell r="AY654">
            <v>246.88</v>
          </cell>
          <cell r="AZ654">
            <v>262.36</v>
          </cell>
          <cell r="BA654" t="str">
            <v>Purchase</v>
          </cell>
          <cell r="BB654">
            <v>100</v>
          </cell>
        </row>
        <row r="655">
          <cell r="A655" t="str">
            <v>I</v>
          </cell>
          <cell r="B655" t="str">
            <v>261908$78</v>
          </cell>
          <cell r="C655" t="str">
            <v>DREYFUS</v>
          </cell>
          <cell r="D655" t="str">
            <v>TREASURY CASH MGMT FUND</v>
          </cell>
          <cell r="E655" t="str">
            <v>L</v>
          </cell>
          <cell r="F655">
            <v>438323</v>
          </cell>
          <cell r="G655">
            <v>0</v>
          </cell>
          <cell r="I655" t="str">
            <v>Not Listed</v>
          </cell>
          <cell r="K655" t="str">
            <v>N/R</v>
          </cell>
          <cell r="L655" t="str">
            <v>Aaa</v>
          </cell>
          <cell r="M655">
            <v>999</v>
          </cell>
          <cell r="N655" t="str">
            <v>Other-Asset Related</v>
          </cell>
          <cell r="O655">
            <v>999</v>
          </cell>
          <cell r="P655" t="str">
            <v>Other-Asset Related</v>
          </cell>
          <cell r="Q655">
            <v>999</v>
          </cell>
          <cell r="R655" t="str">
            <v>Other-Asset Related</v>
          </cell>
          <cell r="S655">
            <v>215</v>
          </cell>
          <cell r="T655" t="str">
            <v>CASH EQUIV</v>
          </cell>
          <cell r="U655">
            <v>215</v>
          </cell>
          <cell r="V655" t="str">
            <v>CASH EQUIV</v>
          </cell>
          <cell r="W655">
            <v>215</v>
          </cell>
          <cell r="X655" t="str">
            <v>CASH EQUIVALENT</v>
          </cell>
          <cell r="Y655">
            <v>1846643</v>
          </cell>
          <cell r="Z655" t="str">
            <v>AEG</v>
          </cell>
          <cell r="AA655">
            <v>401</v>
          </cell>
          <cell r="AB655" t="str">
            <v>TRANSAMERICA OCCIDENTAL LIFE INS CO (TOLIC)</v>
          </cell>
          <cell r="AC655">
            <v>852</v>
          </cell>
          <cell r="AD655" t="str">
            <v>REI2 04 1</v>
          </cell>
          <cell r="AE655">
            <v>161</v>
          </cell>
          <cell r="AF655" t="str">
            <v>1617A000087TR</v>
          </cell>
          <cell r="AH655">
            <v>38961</v>
          </cell>
          <cell r="AI655">
            <v>38961</v>
          </cell>
          <cell r="AJ655" t="str">
            <v>SHORT TERM</v>
          </cell>
          <cell r="AK655" t="str">
            <v>CFMS-ST</v>
          </cell>
          <cell r="AL655">
            <v>10</v>
          </cell>
          <cell r="AM655">
            <v>0</v>
          </cell>
          <cell r="AN655">
            <v>0</v>
          </cell>
          <cell r="AO655" t="str">
            <v>US</v>
          </cell>
          <cell r="AP655" t="str">
            <v>U.S. DOLLARS</v>
          </cell>
          <cell r="AQ655">
            <v>46500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2067.1999999999998</v>
          </cell>
          <cell r="AW655">
            <v>1941.97</v>
          </cell>
          <cell r="AX655">
            <v>0</v>
          </cell>
          <cell r="AY655">
            <v>1996.48</v>
          </cell>
          <cell r="AZ655">
            <v>2121.71</v>
          </cell>
          <cell r="BA655" t="str">
            <v>Purchase</v>
          </cell>
          <cell r="BB655">
            <v>100</v>
          </cell>
        </row>
        <row r="656">
          <cell r="A656" t="str">
            <v>I</v>
          </cell>
          <cell r="B656" t="str">
            <v>261908$78</v>
          </cell>
          <cell r="C656" t="str">
            <v>DREYFUS</v>
          </cell>
          <cell r="D656" t="str">
            <v>TREASURY CASH MGMT FUND</v>
          </cell>
          <cell r="E656" t="str">
            <v>L</v>
          </cell>
          <cell r="F656">
            <v>438323</v>
          </cell>
          <cell r="G656">
            <v>0</v>
          </cell>
          <cell r="I656" t="str">
            <v>Not Listed</v>
          </cell>
          <cell r="K656" t="str">
            <v>N/R</v>
          </cell>
          <cell r="L656" t="str">
            <v>Aaa</v>
          </cell>
          <cell r="M656">
            <v>999</v>
          </cell>
          <cell r="N656" t="str">
            <v>Other-Asset Related</v>
          </cell>
          <cell r="O656">
            <v>999</v>
          </cell>
          <cell r="P656" t="str">
            <v>Other-Asset Related</v>
          </cell>
          <cell r="Q656">
            <v>999</v>
          </cell>
          <cell r="R656" t="str">
            <v>Other-Asset Related</v>
          </cell>
          <cell r="S656">
            <v>215</v>
          </cell>
          <cell r="T656" t="str">
            <v>CASH EQUIV</v>
          </cell>
          <cell r="U656">
            <v>215</v>
          </cell>
          <cell r="V656" t="str">
            <v>CASH EQUIV</v>
          </cell>
          <cell r="W656">
            <v>215</v>
          </cell>
          <cell r="X656" t="str">
            <v>CASH EQUIVALENT</v>
          </cell>
          <cell r="Y656">
            <v>1848977</v>
          </cell>
          <cell r="Z656" t="str">
            <v>AEG</v>
          </cell>
          <cell r="AA656">
            <v>401</v>
          </cell>
          <cell r="AB656" t="str">
            <v>TRANSAMERICA OCCIDENTAL LIFE INS CO (TOLIC)</v>
          </cell>
          <cell r="AC656">
            <v>852</v>
          </cell>
          <cell r="AD656" t="str">
            <v>REI2 04 1</v>
          </cell>
          <cell r="AE656">
            <v>161</v>
          </cell>
          <cell r="AF656" t="str">
            <v>1617A000087TR</v>
          </cell>
          <cell r="AH656">
            <v>38965</v>
          </cell>
          <cell r="AI656">
            <v>38965</v>
          </cell>
          <cell r="AJ656" t="str">
            <v>SHORT TERM</v>
          </cell>
          <cell r="AK656" t="str">
            <v>CFMS-ST</v>
          </cell>
          <cell r="AL656">
            <v>10</v>
          </cell>
          <cell r="AM656">
            <v>0</v>
          </cell>
          <cell r="AN656">
            <v>0</v>
          </cell>
          <cell r="AO656" t="str">
            <v>US</v>
          </cell>
          <cell r="AP656" t="str">
            <v>U.S. DOLLARS</v>
          </cell>
          <cell r="AQ656">
            <v>307048.36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1365.02</v>
          </cell>
          <cell r="AW656">
            <v>1282.33</v>
          </cell>
          <cell r="AX656">
            <v>0</v>
          </cell>
          <cell r="AY656">
            <v>1318.31</v>
          </cell>
          <cell r="AZ656">
            <v>1401</v>
          </cell>
          <cell r="BA656" t="str">
            <v>Purchase</v>
          </cell>
          <cell r="BB656">
            <v>100</v>
          </cell>
        </row>
        <row r="657">
          <cell r="A657" t="str">
            <v>I</v>
          </cell>
          <cell r="B657" t="str">
            <v>261908$78</v>
          </cell>
          <cell r="C657" t="str">
            <v>DREYFUS</v>
          </cell>
          <cell r="D657" t="str">
            <v>TREASURY CASH MGMT FUND</v>
          </cell>
          <cell r="E657" t="str">
            <v>L</v>
          </cell>
          <cell r="F657">
            <v>438323</v>
          </cell>
          <cell r="G657">
            <v>0</v>
          </cell>
          <cell r="I657" t="str">
            <v>Not Listed</v>
          </cell>
          <cell r="K657" t="str">
            <v>N/R</v>
          </cell>
          <cell r="L657" t="str">
            <v>Aaa</v>
          </cell>
          <cell r="M657">
            <v>999</v>
          </cell>
          <cell r="N657" t="str">
            <v>Other-Asset Related</v>
          </cell>
          <cell r="O657">
            <v>999</v>
          </cell>
          <cell r="P657" t="str">
            <v>Other-Asset Related</v>
          </cell>
          <cell r="Q657">
            <v>999</v>
          </cell>
          <cell r="R657" t="str">
            <v>Other-Asset Related</v>
          </cell>
          <cell r="S657">
            <v>215</v>
          </cell>
          <cell r="T657" t="str">
            <v>CASH EQUIV</v>
          </cell>
          <cell r="U657">
            <v>215</v>
          </cell>
          <cell r="V657" t="str">
            <v>CASH EQUIV</v>
          </cell>
          <cell r="W657">
            <v>215</v>
          </cell>
          <cell r="X657" t="str">
            <v>CASH EQUIVALENT</v>
          </cell>
          <cell r="Y657">
            <v>1857405</v>
          </cell>
          <cell r="Z657" t="str">
            <v>AEG</v>
          </cell>
          <cell r="AA657">
            <v>401</v>
          </cell>
          <cell r="AB657" t="str">
            <v>TRANSAMERICA OCCIDENTAL LIFE INS CO (TOLIC)</v>
          </cell>
          <cell r="AC657">
            <v>852</v>
          </cell>
          <cell r="AD657" t="str">
            <v>REI2 04 1</v>
          </cell>
          <cell r="AE657">
            <v>161</v>
          </cell>
          <cell r="AF657" t="str">
            <v>1617A000087TR</v>
          </cell>
          <cell r="AH657">
            <v>38974</v>
          </cell>
          <cell r="AI657">
            <v>38974</v>
          </cell>
          <cell r="AJ657" t="str">
            <v>SHORT TERM</v>
          </cell>
          <cell r="AK657" t="str">
            <v>CFMS-ST</v>
          </cell>
          <cell r="AL657">
            <v>10</v>
          </cell>
          <cell r="AM657">
            <v>0</v>
          </cell>
          <cell r="AN657">
            <v>0</v>
          </cell>
          <cell r="AO657" t="str">
            <v>US</v>
          </cell>
          <cell r="AP657" t="str">
            <v>U.S. DOLLARS</v>
          </cell>
          <cell r="AQ657">
            <v>54375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241.73</v>
          </cell>
          <cell r="AW657">
            <v>227.09</v>
          </cell>
          <cell r="AX657">
            <v>0</v>
          </cell>
          <cell r="AY657">
            <v>233.46</v>
          </cell>
          <cell r="AZ657">
            <v>248.1</v>
          </cell>
          <cell r="BA657" t="str">
            <v>Purchase</v>
          </cell>
          <cell r="BB657">
            <v>100</v>
          </cell>
        </row>
        <row r="658">
          <cell r="A658" t="str">
            <v>I</v>
          </cell>
          <cell r="B658" t="str">
            <v>261908$78</v>
          </cell>
          <cell r="C658" t="str">
            <v>DREYFUS</v>
          </cell>
          <cell r="D658" t="str">
            <v>TREASURY CASH MGMT FUND</v>
          </cell>
          <cell r="E658" t="str">
            <v>L</v>
          </cell>
          <cell r="F658">
            <v>438323</v>
          </cell>
          <cell r="G658">
            <v>0</v>
          </cell>
          <cell r="I658" t="str">
            <v>Not Listed</v>
          </cell>
          <cell r="K658" t="str">
            <v>N/R</v>
          </cell>
          <cell r="L658" t="str">
            <v>Aaa</v>
          </cell>
          <cell r="M658">
            <v>999</v>
          </cell>
          <cell r="N658" t="str">
            <v>Other-Asset Related</v>
          </cell>
          <cell r="O658">
            <v>999</v>
          </cell>
          <cell r="P658" t="str">
            <v>Other-Asset Related</v>
          </cell>
          <cell r="Q658">
            <v>999</v>
          </cell>
          <cell r="R658" t="str">
            <v>Other-Asset Related</v>
          </cell>
          <cell r="S658">
            <v>215</v>
          </cell>
          <cell r="T658" t="str">
            <v>CASH EQUIV</v>
          </cell>
          <cell r="U658">
            <v>215</v>
          </cell>
          <cell r="V658" t="str">
            <v>CASH EQUIV</v>
          </cell>
          <cell r="W658">
            <v>215</v>
          </cell>
          <cell r="X658" t="str">
            <v>CASH EQUIVALENT</v>
          </cell>
          <cell r="Y658">
            <v>1858369</v>
          </cell>
          <cell r="Z658" t="str">
            <v>AEG</v>
          </cell>
          <cell r="AA658">
            <v>401</v>
          </cell>
          <cell r="AB658" t="str">
            <v>TRANSAMERICA OCCIDENTAL LIFE INS CO (TOLIC)</v>
          </cell>
          <cell r="AC658">
            <v>852</v>
          </cell>
          <cell r="AD658" t="str">
            <v>REI2 04 1</v>
          </cell>
          <cell r="AE658">
            <v>161</v>
          </cell>
          <cell r="AF658" t="str">
            <v>1617A000087TR</v>
          </cell>
          <cell r="AH658">
            <v>38975</v>
          </cell>
          <cell r="AI658">
            <v>38975</v>
          </cell>
          <cell r="AJ658" t="str">
            <v>SHORT TERM</v>
          </cell>
          <cell r="AK658" t="str">
            <v>CFMS-ST</v>
          </cell>
          <cell r="AL658">
            <v>10</v>
          </cell>
          <cell r="AM658">
            <v>0</v>
          </cell>
          <cell r="AN658">
            <v>0</v>
          </cell>
          <cell r="AO658" t="str">
            <v>US</v>
          </cell>
          <cell r="AP658" t="str">
            <v>U.S. DOLLARS</v>
          </cell>
          <cell r="AQ658">
            <v>7000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311.19</v>
          </cell>
          <cell r="AW658">
            <v>292.33999999999997</v>
          </cell>
          <cell r="AX658">
            <v>0</v>
          </cell>
          <cell r="AY658">
            <v>300.55</v>
          </cell>
          <cell r="AZ658">
            <v>319.39999999999998</v>
          </cell>
          <cell r="BA658" t="str">
            <v>Purchase</v>
          </cell>
          <cell r="BB658">
            <v>100</v>
          </cell>
        </row>
        <row r="659">
          <cell r="A659" t="str">
            <v>I</v>
          </cell>
          <cell r="B659" t="str">
            <v>261908$78</v>
          </cell>
          <cell r="C659" t="str">
            <v>DREYFUS</v>
          </cell>
          <cell r="D659" t="str">
            <v>TREASURY CASH MGMT FUND</v>
          </cell>
          <cell r="E659" t="str">
            <v>L</v>
          </cell>
          <cell r="F659">
            <v>438323</v>
          </cell>
          <cell r="G659">
            <v>0</v>
          </cell>
          <cell r="I659" t="str">
            <v>Not Listed</v>
          </cell>
          <cell r="K659" t="str">
            <v>N/R</v>
          </cell>
          <cell r="L659" t="str">
            <v>Aaa</v>
          </cell>
          <cell r="M659">
            <v>999</v>
          </cell>
          <cell r="N659" t="str">
            <v>Other-Asset Related</v>
          </cell>
          <cell r="O659">
            <v>999</v>
          </cell>
          <cell r="P659" t="str">
            <v>Other-Asset Related</v>
          </cell>
          <cell r="Q659">
            <v>999</v>
          </cell>
          <cell r="R659" t="str">
            <v>Other-Asset Related</v>
          </cell>
          <cell r="S659">
            <v>215</v>
          </cell>
          <cell r="T659" t="str">
            <v>CASH EQUIV</v>
          </cell>
          <cell r="U659">
            <v>215</v>
          </cell>
          <cell r="V659" t="str">
            <v>CASH EQUIV</v>
          </cell>
          <cell r="W659">
            <v>215</v>
          </cell>
          <cell r="X659" t="str">
            <v>CASH EQUIVALENT</v>
          </cell>
          <cell r="Y659">
            <v>1863250</v>
          </cell>
          <cell r="Z659" t="str">
            <v>AEG</v>
          </cell>
          <cell r="AA659">
            <v>401</v>
          </cell>
          <cell r="AB659" t="str">
            <v>TRANSAMERICA OCCIDENTAL LIFE INS CO (TOLIC)</v>
          </cell>
          <cell r="AC659">
            <v>852</v>
          </cell>
          <cell r="AD659" t="str">
            <v>REI2 04 1</v>
          </cell>
          <cell r="AE659">
            <v>161</v>
          </cell>
          <cell r="AF659" t="str">
            <v>1617A000087TR</v>
          </cell>
          <cell r="AH659">
            <v>38980</v>
          </cell>
          <cell r="AI659">
            <v>38980</v>
          </cell>
          <cell r="AJ659" t="str">
            <v>SHORT TERM</v>
          </cell>
          <cell r="AK659" t="str">
            <v>CFMS-ST</v>
          </cell>
          <cell r="AL659">
            <v>10</v>
          </cell>
          <cell r="AM659">
            <v>0</v>
          </cell>
          <cell r="AN659">
            <v>0</v>
          </cell>
          <cell r="AO659" t="str">
            <v>US</v>
          </cell>
          <cell r="AP659" t="str">
            <v>U.S. DOLLARS</v>
          </cell>
          <cell r="AQ659">
            <v>28321.74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125.91</v>
          </cell>
          <cell r="AW659">
            <v>118.28</v>
          </cell>
          <cell r="AX659">
            <v>0</v>
          </cell>
          <cell r="AY659">
            <v>121.6</v>
          </cell>
          <cell r="AZ659">
            <v>129.22999999999999</v>
          </cell>
          <cell r="BA659" t="str">
            <v>Purchase</v>
          </cell>
          <cell r="BB659">
            <v>100</v>
          </cell>
        </row>
        <row r="660">
          <cell r="A660" t="str">
            <v>I</v>
          </cell>
          <cell r="B660" t="str">
            <v>261908$78</v>
          </cell>
          <cell r="C660" t="str">
            <v>DREYFUS</v>
          </cell>
          <cell r="D660" t="str">
            <v>TREASURY CASH MGMT FUND</v>
          </cell>
          <cell r="E660" t="str">
            <v>L</v>
          </cell>
          <cell r="F660">
            <v>438323</v>
          </cell>
          <cell r="G660">
            <v>0</v>
          </cell>
          <cell r="I660" t="str">
            <v>Not Listed</v>
          </cell>
          <cell r="K660" t="str">
            <v>N/R</v>
          </cell>
          <cell r="L660" t="str">
            <v>Aaa</v>
          </cell>
          <cell r="M660">
            <v>999</v>
          </cell>
          <cell r="N660" t="str">
            <v>Other-Asset Related</v>
          </cell>
          <cell r="O660">
            <v>999</v>
          </cell>
          <cell r="P660" t="str">
            <v>Other-Asset Related</v>
          </cell>
          <cell r="Q660">
            <v>999</v>
          </cell>
          <cell r="R660" t="str">
            <v>Other-Asset Related</v>
          </cell>
          <cell r="S660">
            <v>215</v>
          </cell>
          <cell r="T660" t="str">
            <v>CASH EQUIV</v>
          </cell>
          <cell r="U660">
            <v>215</v>
          </cell>
          <cell r="V660" t="str">
            <v>CASH EQUIV</v>
          </cell>
          <cell r="W660">
            <v>215</v>
          </cell>
          <cell r="X660" t="str">
            <v>CASH EQUIVALENT</v>
          </cell>
          <cell r="Y660">
            <v>1865750</v>
          </cell>
          <cell r="Z660" t="str">
            <v>AEG</v>
          </cell>
          <cell r="AA660">
            <v>401</v>
          </cell>
          <cell r="AB660" t="str">
            <v>TRANSAMERICA OCCIDENTAL LIFE INS CO (TOLIC)</v>
          </cell>
          <cell r="AC660">
            <v>852</v>
          </cell>
          <cell r="AD660" t="str">
            <v>REI2 04 1</v>
          </cell>
          <cell r="AE660">
            <v>161</v>
          </cell>
          <cell r="AF660" t="str">
            <v>1617A000087TR</v>
          </cell>
          <cell r="AH660">
            <v>38985</v>
          </cell>
          <cell r="AI660">
            <v>38985</v>
          </cell>
          <cell r="AJ660" t="str">
            <v>SHORT TERM</v>
          </cell>
          <cell r="AK660" t="str">
            <v>CFMS-ST</v>
          </cell>
          <cell r="AL660">
            <v>10</v>
          </cell>
          <cell r="AM660">
            <v>0</v>
          </cell>
          <cell r="AN660">
            <v>0</v>
          </cell>
          <cell r="AO660" t="str">
            <v>US</v>
          </cell>
          <cell r="AP660" t="str">
            <v>U.S. DOLLARS</v>
          </cell>
          <cell r="AQ660">
            <v>188190.33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836.59</v>
          </cell>
          <cell r="AW660">
            <v>785.91</v>
          </cell>
          <cell r="AX660">
            <v>0</v>
          </cell>
          <cell r="AY660">
            <v>808</v>
          </cell>
          <cell r="AZ660">
            <v>858.68</v>
          </cell>
          <cell r="BA660" t="str">
            <v>Purchase</v>
          </cell>
          <cell r="BB660">
            <v>100</v>
          </cell>
        </row>
        <row r="661">
          <cell r="A661" t="str">
            <v>I</v>
          </cell>
          <cell r="B661" t="str">
            <v>261908$78</v>
          </cell>
          <cell r="C661" t="str">
            <v>DREYFUS</v>
          </cell>
          <cell r="D661" t="str">
            <v>TREASURY CASH MGMT FUND</v>
          </cell>
          <cell r="E661" t="str">
            <v>L</v>
          </cell>
          <cell r="F661">
            <v>438323</v>
          </cell>
          <cell r="G661">
            <v>0</v>
          </cell>
          <cell r="I661" t="str">
            <v>Not Listed</v>
          </cell>
          <cell r="K661" t="str">
            <v>N/R</v>
          </cell>
          <cell r="L661" t="str">
            <v>Aaa</v>
          </cell>
          <cell r="M661">
            <v>999</v>
          </cell>
          <cell r="N661" t="str">
            <v>Other-Asset Related</v>
          </cell>
          <cell r="O661">
            <v>999</v>
          </cell>
          <cell r="P661" t="str">
            <v>Other-Asset Related</v>
          </cell>
          <cell r="Q661">
            <v>999</v>
          </cell>
          <cell r="R661" t="str">
            <v>Other-Asset Related</v>
          </cell>
          <cell r="S661">
            <v>215</v>
          </cell>
          <cell r="T661" t="str">
            <v>CASH EQUIV</v>
          </cell>
          <cell r="U661">
            <v>215</v>
          </cell>
          <cell r="V661" t="str">
            <v>CASH EQUIV</v>
          </cell>
          <cell r="W661">
            <v>215</v>
          </cell>
          <cell r="X661" t="str">
            <v>CASH EQUIVALENT</v>
          </cell>
          <cell r="Y661">
            <v>1867712</v>
          </cell>
          <cell r="Z661" t="str">
            <v>AEG</v>
          </cell>
          <cell r="AA661">
            <v>401</v>
          </cell>
          <cell r="AB661" t="str">
            <v>TRANSAMERICA OCCIDENTAL LIFE INS CO (TOLIC)</v>
          </cell>
          <cell r="AC661">
            <v>852</v>
          </cell>
          <cell r="AD661" t="str">
            <v>REI2 04 1</v>
          </cell>
          <cell r="AE661">
            <v>161</v>
          </cell>
          <cell r="AF661" t="str">
            <v>1617A000087TR</v>
          </cell>
          <cell r="AH661">
            <v>38987</v>
          </cell>
          <cell r="AI661">
            <v>38987</v>
          </cell>
          <cell r="AJ661" t="str">
            <v>SHORT TERM</v>
          </cell>
          <cell r="AK661" t="str">
            <v>CFMS-ST</v>
          </cell>
          <cell r="AL661">
            <v>10</v>
          </cell>
          <cell r="AM661">
            <v>0</v>
          </cell>
          <cell r="AN661">
            <v>0</v>
          </cell>
          <cell r="AO661" t="str">
            <v>US</v>
          </cell>
          <cell r="AP661" t="str">
            <v>U.S. DOLLARS</v>
          </cell>
          <cell r="AQ661">
            <v>108596.64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482.79</v>
          </cell>
          <cell r="AW661">
            <v>453.54</v>
          </cell>
          <cell r="AX661">
            <v>0</v>
          </cell>
          <cell r="AY661">
            <v>466.26</v>
          </cell>
          <cell r="AZ661">
            <v>495.51</v>
          </cell>
          <cell r="BA661" t="str">
            <v>Purchase</v>
          </cell>
          <cell r="BB661">
            <v>100</v>
          </cell>
        </row>
        <row r="662">
          <cell r="A662" t="str">
            <v>I</v>
          </cell>
          <cell r="B662" t="str">
            <v>261908$78</v>
          </cell>
          <cell r="C662" t="str">
            <v>DREYFUS</v>
          </cell>
          <cell r="D662" t="str">
            <v>TREASURY CASH MGMT FUND</v>
          </cell>
          <cell r="E662" t="str">
            <v>L</v>
          </cell>
          <cell r="F662">
            <v>438323</v>
          </cell>
          <cell r="G662">
            <v>0</v>
          </cell>
          <cell r="I662" t="str">
            <v>Not Listed</v>
          </cell>
          <cell r="K662" t="str">
            <v>N/R</v>
          </cell>
          <cell r="L662" t="str">
            <v>Aaa</v>
          </cell>
          <cell r="M662">
            <v>999</v>
          </cell>
          <cell r="N662" t="str">
            <v>Other-Asset Related</v>
          </cell>
          <cell r="O662">
            <v>999</v>
          </cell>
          <cell r="P662" t="str">
            <v>Other-Asset Related</v>
          </cell>
          <cell r="Q662">
            <v>999</v>
          </cell>
          <cell r="R662" t="str">
            <v>Other-Asset Related</v>
          </cell>
          <cell r="S662">
            <v>215</v>
          </cell>
          <cell r="T662" t="str">
            <v>CASH EQUIV</v>
          </cell>
          <cell r="U662">
            <v>215</v>
          </cell>
          <cell r="V662" t="str">
            <v>CASH EQUIV</v>
          </cell>
          <cell r="W662">
            <v>215</v>
          </cell>
          <cell r="X662" t="str">
            <v>CASH EQUIVALENT</v>
          </cell>
          <cell r="Y662">
            <v>1873487</v>
          </cell>
          <cell r="Z662" t="str">
            <v>AEG</v>
          </cell>
          <cell r="AA662">
            <v>401</v>
          </cell>
          <cell r="AB662" t="str">
            <v>TRANSAMERICA OCCIDENTAL LIFE INS CO (TOLIC)</v>
          </cell>
          <cell r="AC662">
            <v>852</v>
          </cell>
          <cell r="AD662" t="str">
            <v>REI2 04 1</v>
          </cell>
          <cell r="AE662">
            <v>161</v>
          </cell>
          <cell r="AF662" t="str">
            <v>1617A000087TR</v>
          </cell>
          <cell r="AH662">
            <v>38993</v>
          </cell>
          <cell r="AI662">
            <v>38993</v>
          </cell>
          <cell r="AJ662" t="str">
            <v>SHORT TERM</v>
          </cell>
          <cell r="AK662" t="str">
            <v>CFMS-ST</v>
          </cell>
          <cell r="AL662">
            <v>10</v>
          </cell>
          <cell r="AM662">
            <v>0</v>
          </cell>
          <cell r="AN662">
            <v>0</v>
          </cell>
          <cell r="AO662" t="str">
            <v>US</v>
          </cell>
          <cell r="AP662" t="str">
            <v>U.S. DOLLARS</v>
          </cell>
          <cell r="AQ662">
            <v>303913.09999999998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1351.07</v>
          </cell>
          <cell r="AW662">
            <v>1269.22</v>
          </cell>
          <cell r="AX662">
            <v>0</v>
          </cell>
          <cell r="AY662">
            <v>1304.8499999999999</v>
          </cell>
          <cell r="AZ662">
            <v>1386.7</v>
          </cell>
          <cell r="BA662" t="str">
            <v>Purchase</v>
          </cell>
          <cell r="BB662">
            <v>100</v>
          </cell>
        </row>
        <row r="663">
          <cell r="A663" t="str">
            <v>I</v>
          </cell>
          <cell r="B663" t="str">
            <v>261908$78</v>
          </cell>
          <cell r="C663" t="str">
            <v>DREYFUS</v>
          </cell>
          <cell r="D663" t="str">
            <v>TREASURY CASH MGMT FUND</v>
          </cell>
          <cell r="E663" t="str">
            <v>L</v>
          </cell>
          <cell r="F663">
            <v>438323</v>
          </cell>
          <cell r="G663">
            <v>0</v>
          </cell>
          <cell r="I663" t="str">
            <v>Not Listed</v>
          </cell>
          <cell r="K663" t="str">
            <v>N/R</v>
          </cell>
          <cell r="L663" t="str">
            <v>Aaa</v>
          </cell>
          <cell r="M663">
            <v>999</v>
          </cell>
          <cell r="N663" t="str">
            <v>Other-Asset Related</v>
          </cell>
          <cell r="O663">
            <v>999</v>
          </cell>
          <cell r="P663" t="str">
            <v>Other-Asset Related</v>
          </cell>
          <cell r="Q663">
            <v>999</v>
          </cell>
          <cell r="R663" t="str">
            <v>Other-Asset Related</v>
          </cell>
          <cell r="S663">
            <v>215</v>
          </cell>
          <cell r="T663" t="str">
            <v>CASH EQUIV</v>
          </cell>
          <cell r="U663">
            <v>215</v>
          </cell>
          <cell r="V663" t="str">
            <v>CASH EQUIV</v>
          </cell>
          <cell r="W663">
            <v>215</v>
          </cell>
          <cell r="X663" t="str">
            <v>CASH EQUIVALENT</v>
          </cell>
          <cell r="Y663">
            <v>1884252</v>
          </cell>
          <cell r="Z663" t="str">
            <v>AEG</v>
          </cell>
          <cell r="AA663">
            <v>401</v>
          </cell>
          <cell r="AB663" t="str">
            <v>TRANSAMERICA OCCIDENTAL LIFE INS CO (TOLIC)</v>
          </cell>
          <cell r="AC663">
            <v>852</v>
          </cell>
          <cell r="AD663" t="str">
            <v>REI2 04 1</v>
          </cell>
          <cell r="AE663">
            <v>161</v>
          </cell>
          <cell r="AF663" t="str">
            <v>1617A000087TR</v>
          </cell>
          <cell r="AH663">
            <v>39006</v>
          </cell>
          <cell r="AI663">
            <v>39006</v>
          </cell>
          <cell r="AJ663" t="str">
            <v>SHORT TERM</v>
          </cell>
          <cell r="AK663" t="str">
            <v>CFMS-ST</v>
          </cell>
          <cell r="AL663">
            <v>10</v>
          </cell>
          <cell r="AM663">
            <v>0</v>
          </cell>
          <cell r="AN663">
            <v>0</v>
          </cell>
          <cell r="AO663" t="str">
            <v>US</v>
          </cell>
          <cell r="AP663" t="str">
            <v>U.S. DOLLARS</v>
          </cell>
          <cell r="AQ663">
            <v>34700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1542.61</v>
          </cell>
          <cell r="AW663">
            <v>1449.16</v>
          </cell>
          <cell r="AX663">
            <v>0</v>
          </cell>
          <cell r="AY663">
            <v>1489.85</v>
          </cell>
          <cell r="AZ663">
            <v>1583.3</v>
          </cell>
          <cell r="BA663" t="str">
            <v>Purchase</v>
          </cell>
          <cell r="BB663">
            <v>100</v>
          </cell>
        </row>
        <row r="664">
          <cell r="A664" t="str">
            <v>I</v>
          </cell>
          <cell r="B664" t="str">
            <v>261908$78</v>
          </cell>
          <cell r="C664" t="str">
            <v>DREYFUS</v>
          </cell>
          <cell r="D664" t="str">
            <v>TREASURY CASH MGMT FUND</v>
          </cell>
          <cell r="E664" t="str">
            <v>L</v>
          </cell>
          <cell r="F664">
            <v>438323</v>
          </cell>
          <cell r="G664">
            <v>0</v>
          </cell>
          <cell r="I664" t="str">
            <v>Not Listed</v>
          </cell>
          <cell r="K664" t="str">
            <v>N/R</v>
          </cell>
          <cell r="L664" t="str">
            <v>Aaa</v>
          </cell>
          <cell r="M664">
            <v>999</v>
          </cell>
          <cell r="N664" t="str">
            <v>Other-Asset Related</v>
          </cell>
          <cell r="O664">
            <v>999</v>
          </cell>
          <cell r="P664" t="str">
            <v>Other-Asset Related</v>
          </cell>
          <cell r="Q664">
            <v>999</v>
          </cell>
          <cell r="R664" t="str">
            <v>Other-Asset Related</v>
          </cell>
          <cell r="S664">
            <v>215</v>
          </cell>
          <cell r="T664" t="str">
            <v>CASH EQUIV</v>
          </cell>
          <cell r="U664">
            <v>215</v>
          </cell>
          <cell r="V664" t="str">
            <v>CASH EQUIV</v>
          </cell>
          <cell r="W664">
            <v>215</v>
          </cell>
          <cell r="X664" t="str">
            <v>CASH EQUIVALENT</v>
          </cell>
          <cell r="Y664">
            <v>1887824</v>
          </cell>
          <cell r="Z664" t="str">
            <v>AEG</v>
          </cell>
          <cell r="AA664">
            <v>401</v>
          </cell>
          <cell r="AB664" t="str">
            <v>TRANSAMERICA OCCIDENTAL LIFE INS CO (TOLIC)</v>
          </cell>
          <cell r="AC664">
            <v>852</v>
          </cell>
          <cell r="AD664" t="str">
            <v>REI2 04 1</v>
          </cell>
          <cell r="AE664">
            <v>161</v>
          </cell>
          <cell r="AF664" t="str">
            <v>1617A000087TR</v>
          </cell>
          <cell r="AH664">
            <v>39010</v>
          </cell>
          <cell r="AI664">
            <v>39010</v>
          </cell>
          <cell r="AJ664" t="str">
            <v>SHORT TERM</v>
          </cell>
          <cell r="AK664" t="str">
            <v>CFMS-ST</v>
          </cell>
          <cell r="AL664">
            <v>10</v>
          </cell>
          <cell r="AM664">
            <v>0</v>
          </cell>
          <cell r="AN664">
            <v>0</v>
          </cell>
          <cell r="AO664" t="str">
            <v>US</v>
          </cell>
          <cell r="AP664" t="str">
            <v>U.S. DOLLARS</v>
          </cell>
          <cell r="AQ664">
            <v>23577.32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104.82</v>
          </cell>
          <cell r="AW664">
            <v>98.47</v>
          </cell>
          <cell r="AX664">
            <v>0</v>
          </cell>
          <cell r="AY664">
            <v>101.23</v>
          </cell>
          <cell r="AZ664">
            <v>107.58</v>
          </cell>
          <cell r="BA664" t="str">
            <v>Purchase</v>
          </cell>
          <cell r="BB664">
            <v>100</v>
          </cell>
        </row>
        <row r="665">
          <cell r="A665" t="str">
            <v>I</v>
          </cell>
          <cell r="B665" t="str">
            <v>261908$78</v>
          </cell>
          <cell r="C665" t="str">
            <v>DREYFUS</v>
          </cell>
          <cell r="D665" t="str">
            <v>TREASURY CASH MGMT FUND</v>
          </cell>
          <cell r="E665" t="str">
            <v>L</v>
          </cell>
          <cell r="F665">
            <v>438323</v>
          </cell>
          <cell r="G665">
            <v>0</v>
          </cell>
          <cell r="I665" t="str">
            <v>Not Listed</v>
          </cell>
          <cell r="K665" t="str">
            <v>N/R</v>
          </cell>
          <cell r="L665" t="str">
            <v>Aaa</v>
          </cell>
          <cell r="M665">
            <v>999</v>
          </cell>
          <cell r="N665" t="str">
            <v>Other-Asset Related</v>
          </cell>
          <cell r="O665">
            <v>999</v>
          </cell>
          <cell r="P665" t="str">
            <v>Other-Asset Related</v>
          </cell>
          <cell r="Q665">
            <v>999</v>
          </cell>
          <cell r="R665" t="str">
            <v>Other-Asset Related</v>
          </cell>
          <cell r="S665">
            <v>215</v>
          </cell>
          <cell r="T665" t="str">
            <v>CASH EQUIV</v>
          </cell>
          <cell r="U665">
            <v>215</v>
          </cell>
          <cell r="V665" t="str">
            <v>CASH EQUIV</v>
          </cell>
          <cell r="W665">
            <v>215</v>
          </cell>
          <cell r="X665" t="str">
            <v>CASH EQUIVALENT</v>
          </cell>
          <cell r="Y665">
            <v>1890265</v>
          </cell>
          <cell r="Z665" t="str">
            <v>AEG</v>
          </cell>
          <cell r="AA665">
            <v>401</v>
          </cell>
          <cell r="AB665" t="str">
            <v>TRANSAMERICA OCCIDENTAL LIFE INS CO (TOLIC)</v>
          </cell>
          <cell r="AC665">
            <v>852</v>
          </cell>
          <cell r="AD665" t="str">
            <v>REI2 04 1</v>
          </cell>
          <cell r="AE665">
            <v>161</v>
          </cell>
          <cell r="AF665" t="str">
            <v>1617A000087TR</v>
          </cell>
          <cell r="AH665">
            <v>39015</v>
          </cell>
          <cell r="AI665">
            <v>39015</v>
          </cell>
          <cell r="AJ665" t="str">
            <v>SHORT TERM</v>
          </cell>
          <cell r="AK665" t="str">
            <v>CFMS-ST</v>
          </cell>
          <cell r="AL665">
            <v>10</v>
          </cell>
          <cell r="AM665">
            <v>0</v>
          </cell>
          <cell r="AN665">
            <v>0</v>
          </cell>
          <cell r="AO665" t="str">
            <v>US</v>
          </cell>
          <cell r="AP665" t="str">
            <v>U.S. DOLLARS</v>
          </cell>
          <cell r="AQ665">
            <v>156351.43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695.06</v>
          </cell>
          <cell r="AW665">
            <v>652.96</v>
          </cell>
          <cell r="AX665">
            <v>0</v>
          </cell>
          <cell r="AY665">
            <v>671.3</v>
          </cell>
          <cell r="AZ665">
            <v>713.4</v>
          </cell>
          <cell r="BA665" t="str">
            <v>Purchase</v>
          </cell>
          <cell r="BB665">
            <v>100</v>
          </cell>
        </row>
        <row r="666">
          <cell r="A666" t="str">
            <v>I</v>
          </cell>
          <cell r="B666" t="str">
            <v>261908$78</v>
          </cell>
          <cell r="C666" t="str">
            <v>DREYFUS</v>
          </cell>
          <cell r="D666" t="str">
            <v>TREASURY CASH MGMT FUND</v>
          </cell>
          <cell r="E666" t="str">
            <v>L</v>
          </cell>
          <cell r="F666">
            <v>438323</v>
          </cell>
          <cell r="G666">
            <v>0</v>
          </cell>
          <cell r="I666" t="str">
            <v>Not Listed</v>
          </cell>
          <cell r="K666" t="str">
            <v>N/R</v>
          </cell>
          <cell r="L666" t="str">
            <v>Aaa</v>
          </cell>
          <cell r="M666">
            <v>999</v>
          </cell>
          <cell r="N666" t="str">
            <v>Other-Asset Related</v>
          </cell>
          <cell r="O666">
            <v>999</v>
          </cell>
          <cell r="P666" t="str">
            <v>Other-Asset Related</v>
          </cell>
          <cell r="Q666">
            <v>999</v>
          </cell>
          <cell r="R666" t="str">
            <v>Other-Asset Related</v>
          </cell>
          <cell r="S666">
            <v>215</v>
          </cell>
          <cell r="T666" t="str">
            <v>CASH EQUIV</v>
          </cell>
          <cell r="U666">
            <v>215</v>
          </cell>
          <cell r="V666" t="str">
            <v>CASH EQUIV</v>
          </cell>
          <cell r="W666">
            <v>215</v>
          </cell>
          <cell r="X666" t="str">
            <v>CASH EQUIVALENT</v>
          </cell>
          <cell r="Y666">
            <v>1898166</v>
          </cell>
          <cell r="Z666" t="str">
            <v>AEG</v>
          </cell>
          <cell r="AA666">
            <v>401</v>
          </cell>
          <cell r="AB666" t="str">
            <v>TRANSAMERICA OCCIDENTAL LIFE INS CO (TOLIC)</v>
          </cell>
          <cell r="AC666">
            <v>852</v>
          </cell>
          <cell r="AD666" t="str">
            <v>REI2 04 1</v>
          </cell>
          <cell r="AE666">
            <v>161</v>
          </cell>
          <cell r="AF666" t="str">
            <v>1617A000087TR</v>
          </cell>
          <cell r="AH666">
            <v>39022</v>
          </cell>
          <cell r="AI666">
            <v>39022</v>
          </cell>
          <cell r="AJ666" t="str">
            <v>SHORT TERM</v>
          </cell>
          <cell r="AK666" t="str">
            <v>CFMS-ST</v>
          </cell>
          <cell r="AL666">
            <v>10</v>
          </cell>
          <cell r="AM666">
            <v>0</v>
          </cell>
          <cell r="AN666">
            <v>0</v>
          </cell>
          <cell r="AO666" t="str">
            <v>US</v>
          </cell>
          <cell r="AP666" t="str">
            <v>U.S. DOLLARS</v>
          </cell>
          <cell r="AQ666">
            <v>24375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1083.6099999999999</v>
          </cell>
          <cell r="AW666">
            <v>1017.96</v>
          </cell>
          <cell r="AX666">
            <v>0</v>
          </cell>
          <cell r="AY666">
            <v>1046.54</v>
          </cell>
          <cell r="AZ666">
            <v>1112.19</v>
          </cell>
          <cell r="BA666" t="str">
            <v>Purchase</v>
          </cell>
          <cell r="BB666">
            <v>100</v>
          </cell>
        </row>
        <row r="667">
          <cell r="A667" t="str">
            <v>I</v>
          </cell>
          <cell r="B667" t="str">
            <v>261908$78</v>
          </cell>
          <cell r="C667" t="str">
            <v>DREYFUS</v>
          </cell>
          <cell r="D667" t="str">
            <v>TREASURY CASH MGMT FUND</v>
          </cell>
          <cell r="E667" t="str">
            <v>L</v>
          </cell>
          <cell r="F667">
            <v>438323</v>
          </cell>
          <cell r="G667">
            <v>0</v>
          </cell>
          <cell r="I667" t="str">
            <v>Not Listed</v>
          </cell>
          <cell r="K667" t="str">
            <v>N/R</v>
          </cell>
          <cell r="L667" t="str">
            <v>Aaa</v>
          </cell>
          <cell r="M667">
            <v>999</v>
          </cell>
          <cell r="N667" t="str">
            <v>Other-Asset Related</v>
          </cell>
          <cell r="O667">
            <v>999</v>
          </cell>
          <cell r="P667" t="str">
            <v>Other-Asset Related</v>
          </cell>
          <cell r="Q667">
            <v>999</v>
          </cell>
          <cell r="R667" t="str">
            <v>Other-Asset Related</v>
          </cell>
          <cell r="S667">
            <v>215</v>
          </cell>
          <cell r="T667" t="str">
            <v>CASH EQUIV</v>
          </cell>
          <cell r="U667">
            <v>215</v>
          </cell>
          <cell r="V667" t="str">
            <v>CASH EQUIV</v>
          </cell>
          <cell r="W667">
            <v>215</v>
          </cell>
          <cell r="X667" t="str">
            <v>CASH EQUIVALENT</v>
          </cell>
          <cell r="Y667">
            <v>1898215</v>
          </cell>
          <cell r="Z667" t="str">
            <v>AEG</v>
          </cell>
          <cell r="AA667">
            <v>401</v>
          </cell>
          <cell r="AB667" t="str">
            <v>TRANSAMERICA OCCIDENTAL LIFE INS CO (TOLIC)</v>
          </cell>
          <cell r="AC667">
            <v>852</v>
          </cell>
          <cell r="AD667" t="str">
            <v>REI2 04 1</v>
          </cell>
          <cell r="AE667">
            <v>161</v>
          </cell>
          <cell r="AF667" t="str">
            <v>1617A000087TR</v>
          </cell>
          <cell r="AH667">
            <v>39023</v>
          </cell>
          <cell r="AI667">
            <v>39023</v>
          </cell>
          <cell r="AJ667" t="str">
            <v>SHORT TERM</v>
          </cell>
          <cell r="AK667" t="str">
            <v>CFMS-ST</v>
          </cell>
          <cell r="AL667">
            <v>10</v>
          </cell>
          <cell r="AM667">
            <v>0</v>
          </cell>
          <cell r="AN667">
            <v>0</v>
          </cell>
          <cell r="AO667" t="str">
            <v>US</v>
          </cell>
          <cell r="AP667" t="str">
            <v>U.S. DOLLARS</v>
          </cell>
          <cell r="AQ667">
            <v>317074.59000000003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1409.58</v>
          </cell>
          <cell r="AW667">
            <v>1324.19</v>
          </cell>
          <cell r="AX667">
            <v>0</v>
          </cell>
          <cell r="AY667">
            <v>1361.36</v>
          </cell>
          <cell r="AZ667">
            <v>1446.75</v>
          </cell>
          <cell r="BA667" t="str">
            <v>Purchase</v>
          </cell>
          <cell r="BB667">
            <v>100</v>
          </cell>
        </row>
        <row r="668">
          <cell r="A668" t="str">
            <v>I</v>
          </cell>
          <cell r="B668" t="str">
            <v>261908$78</v>
          </cell>
          <cell r="C668" t="str">
            <v>DREYFUS</v>
          </cell>
          <cell r="D668" t="str">
            <v>TREASURY CASH MGMT FUND</v>
          </cell>
          <cell r="E668" t="str">
            <v>L</v>
          </cell>
          <cell r="F668">
            <v>438323</v>
          </cell>
          <cell r="G668">
            <v>0</v>
          </cell>
          <cell r="I668" t="str">
            <v>Not Listed</v>
          </cell>
          <cell r="K668" t="str">
            <v>N/R</v>
          </cell>
          <cell r="L668" t="str">
            <v>Aaa</v>
          </cell>
          <cell r="M668">
            <v>999</v>
          </cell>
          <cell r="N668" t="str">
            <v>Other-Asset Related</v>
          </cell>
          <cell r="O668">
            <v>999</v>
          </cell>
          <cell r="P668" t="str">
            <v>Other-Asset Related</v>
          </cell>
          <cell r="Q668">
            <v>999</v>
          </cell>
          <cell r="R668" t="str">
            <v>Other-Asset Related</v>
          </cell>
          <cell r="S668">
            <v>215</v>
          </cell>
          <cell r="T668" t="str">
            <v>CASH EQUIV</v>
          </cell>
          <cell r="U668">
            <v>215</v>
          </cell>
          <cell r="V668" t="str">
            <v>CASH EQUIV</v>
          </cell>
          <cell r="W668">
            <v>215</v>
          </cell>
          <cell r="X668" t="str">
            <v>CASH EQUIVALENT</v>
          </cell>
          <cell r="Y668">
            <v>1902804</v>
          </cell>
          <cell r="Z668" t="str">
            <v>AEG</v>
          </cell>
          <cell r="AA668">
            <v>401</v>
          </cell>
          <cell r="AB668" t="str">
            <v>TRANSAMERICA OCCIDENTAL LIFE INS CO (TOLIC)</v>
          </cell>
          <cell r="AC668">
            <v>852</v>
          </cell>
          <cell r="AD668" t="str">
            <v>REI2 04 1</v>
          </cell>
          <cell r="AE668">
            <v>161</v>
          </cell>
          <cell r="AF668" t="str">
            <v>1617A000087TR</v>
          </cell>
          <cell r="AH668">
            <v>39029</v>
          </cell>
          <cell r="AI668">
            <v>39029</v>
          </cell>
          <cell r="AJ668" t="str">
            <v>SHORT TERM</v>
          </cell>
          <cell r="AK668" t="str">
            <v>CFMS-ST</v>
          </cell>
          <cell r="AL668">
            <v>10</v>
          </cell>
          <cell r="AM668">
            <v>0</v>
          </cell>
          <cell r="AN668">
            <v>0</v>
          </cell>
          <cell r="AO668" t="str">
            <v>US</v>
          </cell>
          <cell r="AP668" t="str">
            <v>U.S. DOLLARS</v>
          </cell>
          <cell r="AQ668">
            <v>32615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145</v>
          </cell>
          <cell r="AW668">
            <v>136.21</v>
          </cell>
          <cell r="AX668">
            <v>0</v>
          </cell>
          <cell r="AY668">
            <v>140.03</v>
          </cell>
          <cell r="AZ668">
            <v>148.82</v>
          </cell>
          <cell r="BA668" t="str">
            <v>Purchase</v>
          </cell>
          <cell r="BB668">
            <v>100</v>
          </cell>
        </row>
        <row r="669">
          <cell r="A669" t="str">
            <v>I</v>
          </cell>
          <cell r="B669" t="str">
            <v>261908$78</v>
          </cell>
          <cell r="C669" t="str">
            <v>DREYFUS</v>
          </cell>
          <cell r="D669" t="str">
            <v>TREASURY CASH MGMT FUND</v>
          </cell>
          <cell r="E669" t="str">
            <v>L</v>
          </cell>
          <cell r="F669">
            <v>438323</v>
          </cell>
          <cell r="G669">
            <v>0</v>
          </cell>
          <cell r="I669" t="str">
            <v>Not Listed</v>
          </cell>
          <cell r="K669" t="str">
            <v>N/R</v>
          </cell>
          <cell r="L669" t="str">
            <v>Aaa</v>
          </cell>
          <cell r="M669">
            <v>999</v>
          </cell>
          <cell r="N669" t="str">
            <v>Other-Asset Related</v>
          </cell>
          <cell r="O669">
            <v>999</v>
          </cell>
          <cell r="P669" t="str">
            <v>Other-Asset Related</v>
          </cell>
          <cell r="Q669">
            <v>999</v>
          </cell>
          <cell r="R669" t="str">
            <v>Other-Asset Related</v>
          </cell>
          <cell r="S669">
            <v>215</v>
          </cell>
          <cell r="T669" t="str">
            <v>CASH EQUIV</v>
          </cell>
          <cell r="U669">
            <v>215</v>
          </cell>
          <cell r="V669" t="str">
            <v>CASH EQUIV</v>
          </cell>
          <cell r="W669">
            <v>215</v>
          </cell>
          <cell r="X669" t="str">
            <v>CASH EQUIVALENT</v>
          </cell>
          <cell r="Y669">
            <v>1911060</v>
          </cell>
          <cell r="Z669" t="str">
            <v>AEG</v>
          </cell>
          <cell r="AA669">
            <v>401</v>
          </cell>
          <cell r="AB669" t="str">
            <v>TRANSAMERICA OCCIDENTAL LIFE INS CO (TOLIC)</v>
          </cell>
          <cell r="AC669">
            <v>852</v>
          </cell>
          <cell r="AD669" t="str">
            <v>REI2 04 1</v>
          </cell>
          <cell r="AE669">
            <v>161</v>
          </cell>
          <cell r="AF669" t="str">
            <v>1617A000087TR</v>
          </cell>
          <cell r="AH669">
            <v>39036</v>
          </cell>
          <cell r="AI669">
            <v>39036</v>
          </cell>
          <cell r="AJ669" t="str">
            <v>SHORT TERM</v>
          </cell>
          <cell r="AK669" t="str">
            <v>CFMS-ST</v>
          </cell>
          <cell r="AL669">
            <v>10</v>
          </cell>
          <cell r="AM669">
            <v>0</v>
          </cell>
          <cell r="AN669">
            <v>0</v>
          </cell>
          <cell r="AO669" t="str">
            <v>US</v>
          </cell>
          <cell r="AP669" t="str">
            <v>U.S. DOLLARS</v>
          </cell>
          <cell r="AQ669">
            <v>144687.5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643.21</v>
          </cell>
          <cell r="AW669">
            <v>604.25</v>
          </cell>
          <cell r="AX669">
            <v>0</v>
          </cell>
          <cell r="AY669">
            <v>621.22</v>
          </cell>
          <cell r="AZ669">
            <v>660.18</v>
          </cell>
          <cell r="BA669" t="str">
            <v>Purchase</v>
          </cell>
          <cell r="BB669">
            <v>100</v>
          </cell>
        </row>
        <row r="670">
          <cell r="A670" t="str">
            <v>I</v>
          </cell>
          <cell r="B670" t="str">
            <v>261908$78</v>
          </cell>
          <cell r="C670" t="str">
            <v>DREYFUS</v>
          </cell>
          <cell r="D670" t="str">
            <v>TREASURY CASH MGMT FUND</v>
          </cell>
          <cell r="E670" t="str">
            <v>L</v>
          </cell>
          <cell r="F670">
            <v>438323</v>
          </cell>
          <cell r="G670">
            <v>0</v>
          </cell>
          <cell r="I670" t="str">
            <v>Not Listed</v>
          </cell>
          <cell r="K670" t="str">
            <v>N/R</v>
          </cell>
          <cell r="L670" t="str">
            <v>Aaa</v>
          </cell>
          <cell r="M670">
            <v>999</v>
          </cell>
          <cell r="N670" t="str">
            <v>Other-Asset Related</v>
          </cell>
          <cell r="O670">
            <v>999</v>
          </cell>
          <cell r="P670" t="str">
            <v>Other-Asset Related</v>
          </cell>
          <cell r="Q670">
            <v>999</v>
          </cell>
          <cell r="R670" t="str">
            <v>Other-Asset Related</v>
          </cell>
          <cell r="S670">
            <v>215</v>
          </cell>
          <cell r="T670" t="str">
            <v>CASH EQUIV</v>
          </cell>
          <cell r="U670">
            <v>215</v>
          </cell>
          <cell r="V670" t="str">
            <v>CASH EQUIV</v>
          </cell>
          <cell r="W670">
            <v>215</v>
          </cell>
          <cell r="X670" t="str">
            <v>CASH EQUIVALENT</v>
          </cell>
          <cell r="Y670">
            <v>1914289</v>
          </cell>
          <cell r="Z670" t="str">
            <v>AEG</v>
          </cell>
          <cell r="AA670">
            <v>401</v>
          </cell>
          <cell r="AB670" t="str">
            <v>TRANSAMERICA OCCIDENTAL LIFE INS CO (TOLIC)</v>
          </cell>
          <cell r="AC670">
            <v>852</v>
          </cell>
          <cell r="AD670" t="str">
            <v>REI2 04 1</v>
          </cell>
          <cell r="AE670">
            <v>161</v>
          </cell>
          <cell r="AF670" t="str">
            <v>1617A000087TR</v>
          </cell>
          <cell r="AH670">
            <v>39041</v>
          </cell>
          <cell r="AI670">
            <v>39041</v>
          </cell>
          <cell r="AJ670" t="str">
            <v>SHORT TERM</v>
          </cell>
          <cell r="AK670" t="str">
            <v>CFMS-ST</v>
          </cell>
          <cell r="AL670">
            <v>10</v>
          </cell>
          <cell r="AM670">
            <v>0</v>
          </cell>
          <cell r="AN670">
            <v>0</v>
          </cell>
          <cell r="AO670" t="str">
            <v>US</v>
          </cell>
          <cell r="AP670" t="str">
            <v>U.S. DOLLARS</v>
          </cell>
          <cell r="AQ670">
            <v>27707.41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123.18</v>
          </cell>
          <cell r="AW670">
            <v>115.72</v>
          </cell>
          <cell r="AX670">
            <v>0</v>
          </cell>
          <cell r="AY670">
            <v>118.96</v>
          </cell>
          <cell r="AZ670">
            <v>126.42</v>
          </cell>
          <cell r="BA670" t="str">
            <v>Purchase</v>
          </cell>
          <cell r="BB670">
            <v>100</v>
          </cell>
        </row>
        <row r="671">
          <cell r="A671" t="str">
            <v>I</v>
          </cell>
          <cell r="B671" t="str">
            <v>261908$78</v>
          </cell>
          <cell r="C671" t="str">
            <v>DREYFUS</v>
          </cell>
          <cell r="D671" t="str">
            <v>TREASURY CASH MGMT FUND</v>
          </cell>
          <cell r="E671" t="str">
            <v>L</v>
          </cell>
          <cell r="F671">
            <v>438323</v>
          </cell>
          <cell r="G671">
            <v>0</v>
          </cell>
          <cell r="I671" t="str">
            <v>Not Listed</v>
          </cell>
          <cell r="K671" t="str">
            <v>N/R</v>
          </cell>
          <cell r="L671" t="str">
            <v>Aaa</v>
          </cell>
          <cell r="M671">
            <v>999</v>
          </cell>
          <cell r="N671" t="str">
            <v>Other-Asset Related</v>
          </cell>
          <cell r="O671">
            <v>999</v>
          </cell>
          <cell r="P671" t="str">
            <v>Other-Asset Related</v>
          </cell>
          <cell r="Q671">
            <v>999</v>
          </cell>
          <cell r="R671" t="str">
            <v>Other-Asset Related</v>
          </cell>
          <cell r="S671">
            <v>215</v>
          </cell>
          <cell r="T671" t="str">
            <v>CASH EQUIV</v>
          </cell>
          <cell r="U671">
            <v>215</v>
          </cell>
          <cell r="V671" t="str">
            <v>CASH EQUIV</v>
          </cell>
          <cell r="W671">
            <v>215</v>
          </cell>
          <cell r="X671" t="str">
            <v>CASH EQUIVALENT</v>
          </cell>
          <cell r="Y671">
            <v>1917848</v>
          </cell>
          <cell r="Z671" t="str">
            <v>AEG</v>
          </cell>
          <cell r="AA671">
            <v>401</v>
          </cell>
          <cell r="AB671" t="str">
            <v>TRANSAMERICA OCCIDENTAL LIFE INS CO (TOLIC)</v>
          </cell>
          <cell r="AC671">
            <v>852</v>
          </cell>
          <cell r="AD671" t="str">
            <v>REI2 04 1</v>
          </cell>
          <cell r="AE671">
            <v>161</v>
          </cell>
          <cell r="AF671" t="str">
            <v>1617A000087TR</v>
          </cell>
          <cell r="AH671">
            <v>39048</v>
          </cell>
          <cell r="AI671">
            <v>39048</v>
          </cell>
          <cell r="AJ671" t="str">
            <v>SHORT TERM</v>
          </cell>
          <cell r="AK671" t="str">
            <v>CFMS-ST</v>
          </cell>
          <cell r="AL671">
            <v>10</v>
          </cell>
          <cell r="AM671">
            <v>0</v>
          </cell>
          <cell r="AN671">
            <v>0</v>
          </cell>
          <cell r="AO671" t="str">
            <v>US</v>
          </cell>
          <cell r="AP671" t="str">
            <v>U.S. DOLLARS</v>
          </cell>
          <cell r="AQ671">
            <v>6283964.8499999996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27935.68</v>
          </cell>
          <cell r="AW671">
            <v>26243.360000000001</v>
          </cell>
          <cell r="AX671">
            <v>0</v>
          </cell>
          <cell r="AY671">
            <v>26980.240000000002</v>
          </cell>
          <cell r="AZ671">
            <v>28672.560000000001</v>
          </cell>
          <cell r="BA671" t="str">
            <v>Purchase</v>
          </cell>
          <cell r="BB671">
            <v>100</v>
          </cell>
        </row>
        <row r="672">
          <cell r="A672" t="str">
            <v>I</v>
          </cell>
          <cell r="B672" t="str">
            <v>261908$78</v>
          </cell>
          <cell r="C672" t="str">
            <v>DREYFUS</v>
          </cell>
          <cell r="D672" t="str">
            <v>TREASURY CASH MGMT FUND</v>
          </cell>
          <cell r="E672" t="str">
            <v>L</v>
          </cell>
          <cell r="F672">
            <v>438323</v>
          </cell>
          <cell r="G672">
            <v>0</v>
          </cell>
          <cell r="I672" t="str">
            <v>Not Listed</v>
          </cell>
          <cell r="K672" t="str">
            <v>N/R</v>
          </cell>
          <cell r="L672" t="str">
            <v>Aaa</v>
          </cell>
          <cell r="M672">
            <v>999</v>
          </cell>
          <cell r="N672" t="str">
            <v>Other-Asset Related</v>
          </cell>
          <cell r="O672">
            <v>999</v>
          </cell>
          <cell r="P672" t="str">
            <v>Other-Asset Related</v>
          </cell>
          <cell r="Q672">
            <v>999</v>
          </cell>
          <cell r="R672" t="str">
            <v>Other-Asset Related</v>
          </cell>
          <cell r="S672">
            <v>215</v>
          </cell>
          <cell r="T672" t="str">
            <v>CASH EQUIV</v>
          </cell>
          <cell r="U672">
            <v>215</v>
          </cell>
          <cell r="V672" t="str">
            <v>CASH EQUIV</v>
          </cell>
          <cell r="W672">
            <v>215</v>
          </cell>
          <cell r="X672" t="str">
            <v>CASH EQUIVALENT</v>
          </cell>
          <cell r="Y672">
            <v>1922189</v>
          </cell>
          <cell r="Z672" t="str">
            <v>AEG</v>
          </cell>
          <cell r="AA672">
            <v>401</v>
          </cell>
          <cell r="AB672" t="str">
            <v>TRANSAMERICA OCCIDENTAL LIFE INS CO (TOLIC)</v>
          </cell>
          <cell r="AC672">
            <v>852</v>
          </cell>
          <cell r="AD672" t="str">
            <v>REI2 04 1</v>
          </cell>
          <cell r="AE672">
            <v>161</v>
          </cell>
          <cell r="AF672" t="str">
            <v>1617A000087TR</v>
          </cell>
          <cell r="AH672">
            <v>39052</v>
          </cell>
          <cell r="AI672">
            <v>39052</v>
          </cell>
          <cell r="AJ672" t="str">
            <v>SHORT TERM</v>
          </cell>
          <cell r="AK672" t="str">
            <v>CFMS-ST</v>
          </cell>
          <cell r="AL672">
            <v>10</v>
          </cell>
          <cell r="AM672">
            <v>0</v>
          </cell>
          <cell r="AN672">
            <v>0</v>
          </cell>
          <cell r="AO672" t="str">
            <v>US</v>
          </cell>
          <cell r="AP672" t="str">
            <v>U.S. DOLLARS</v>
          </cell>
          <cell r="AQ672">
            <v>248437.5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997.59</v>
          </cell>
          <cell r="AW672">
            <v>930.69</v>
          </cell>
          <cell r="AX672">
            <v>0</v>
          </cell>
          <cell r="AY672">
            <v>1066.67</v>
          </cell>
          <cell r="AZ672">
            <v>1133.57</v>
          </cell>
          <cell r="BA672" t="str">
            <v>Purchase</v>
          </cell>
          <cell r="BB672">
            <v>100</v>
          </cell>
        </row>
        <row r="673">
          <cell r="A673" t="str">
            <v>I</v>
          </cell>
          <cell r="B673" t="str">
            <v>261908$78</v>
          </cell>
          <cell r="C673" t="str">
            <v>DREYFUS</v>
          </cell>
          <cell r="D673" t="str">
            <v>TREASURY CASH MGMT FUND</v>
          </cell>
          <cell r="E673" t="str">
            <v>L</v>
          </cell>
          <cell r="F673">
            <v>438323</v>
          </cell>
          <cell r="G673">
            <v>0</v>
          </cell>
          <cell r="I673" t="str">
            <v>Not Listed</v>
          </cell>
          <cell r="K673" t="str">
            <v>N/R</v>
          </cell>
          <cell r="L673" t="str">
            <v>Aaa</v>
          </cell>
          <cell r="M673">
            <v>999</v>
          </cell>
          <cell r="N673" t="str">
            <v>Other-Asset Related</v>
          </cell>
          <cell r="O673">
            <v>999</v>
          </cell>
          <cell r="P673" t="str">
            <v>Other-Asset Related</v>
          </cell>
          <cell r="Q673">
            <v>999</v>
          </cell>
          <cell r="R673" t="str">
            <v>Other-Asset Related</v>
          </cell>
          <cell r="S673">
            <v>215</v>
          </cell>
          <cell r="T673" t="str">
            <v>CASH EQUIV</v>
          </cell>
          <cell r="U673">
            <v>215</v>
          </cell>
          <cell r="V673" t="str">
            <v>CASH EQUIV</v>
          </cell>
          <cell r="W673">
            <v>215</v>
          </cell>
          <cell r="X673" t="str">
            <v>CASH EQUIVALENT</v>
          </cell>
          <cell r="Y673">
            <v>1924521</v>
          </cell>
          <cell r="Z673" t="str">
            <v>AEG</v>
          </cell>
          <cell r="AA673">
            <v>401</v>
          </cell>
          <cell r="AB673" t="str">
            <v>TRANSAMERICA OCCIDENTAL LIFE INS CO (TOLIC)</v>
          </cell>
          <cell r="AC673">
            <v>852</v>
          </cell>
          <cell r="AD673" t="str">
            <v>REI2 04 1</v>
          </cell>
          <cell r="AE673">
            <v>161</v>
          </cell>
          <cell r="AF673" t="str">
            <v>1617A000087TR</v>
          </cell>
          <cell r="AH673">
            <v>39055</v>
          </cell>
          <cell r="AI673">
            <v>39055</v>
          </cell>
          <cell r="AJ673" t="str">
            <v>SHORT TERM</v>
          </cell>
          <cell r="AK673" t="str">
            <v>CFMS-ST</v>
          </cell>
          <cell r="AL673">
            <v>10</v>
          </cell>
          <cell r="AM673">
            <v>0</v>
          </cell>
          <cell r="AN673">
            <v>0</v>
          </cell>
          <cell r="AO673" t="str">
            <v>US</v>
          </cell>
          <cell r="AP673" t="str">
            <v>U.S. DOLLARS</v>
          </cell>
          <cell r="AQ673">
            <v>313535.19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1214.06</v>
          </cell>
          <cell r="AW673">
            <v>1264.47</v>
          </cell>
          <cell r="AX673">
            <v>0</v>
          </cell>
          <cell r="AY673">
            <v>1346.17</v>
          </cell>
          <cell r="AZ673">
            <v>1295.76</v>
          </cell>
          <cell r="BA673" t="str">
            <v>Purchase</v>
          </cell>
          <cell r="BB673">
            <v>100</v>
          </cell>
        </row>
        <row r="674">
          <cell r="A674" t="str">
            <v>I</v>
          </cell>
          <cell r="B674" t="str">
            <v>261908$78</v>
          </cell>
          <cell r="C674" t="str">
            <v>DREYFUS</v>
          </cell>
          <cell r="D674" t="str">
            <v>TREASURY CASH MGMT FUND</v>
          </cell>
          <cell r="E674" t="str">
            <v>L</v>
          </cell>
          <cell r="F674">
            <v>438323</v>
          </cell>
          <cell r="G674">
            <v>0</v>
          </cell>
          <cell r="I674" t="str">
            <v>Not Listed</v>
          </cell>
          <cell r="K674" t="str">
            <v>N/R</v>
          </cell>
          <cell r="L674" t="str">
            <v>Aaa</v>
          </cell>
          <cell r="M674">
            <v>999</v>
          </cell>
          <cell r="N674" t="str">
            <v>Other-Asset Related</v>
          </cell>
          <cell r="O674">
            <v>999</v>
          </cell>
          <cell r="P674" t="str">
            <v>Other-Asset Related</v>
          </cell>
          <cell r="Q674">
            <v>999</v>
          </cell>
          <cell r="R674" t="str">
            <v>Other-Asset Related</v>
          </cell>
          <cell r="S674">
            <v>215</v>
          </cell>
          <cell r="T674" t="str">
            <v>CASH EQUIV</v>
          </cell>
          <cell r="U674">
            <v>215</v>
          </cell>
          <cell r="V674" t="str">
            <v>CASH EQUIV</v>
          </cell>
          <cell r="W674">
            <v>215</v>
          </cell>
          <cell r="X674" t="str">
            <v>CASH EQUIVALENT</v>
          </cell>
          <cell r="Y674">
            <v>1940414</v>
          </cell>
          <cell r="Z674" t="str">
            <v>AEG</v>
          </cell>
          <cell r="AA674">
            <v>401</v>
          </cell>
          <cell r="AB674" t="str">
            <v>TRANSAMERICA OCCIDENTAL LIFE INS CO (TOLIC)</v>
          </cell>
          <cell r="AC674">
            <v>852</v>
          </cell>
          <cell r="AD674" t="str">
            <v>REI2 04 1</v>
          </cell>
          <cell r="AE674">
            <v>161</v>
          </cell>
          <cell r="AF674" t="str">
            <v>1617A000087TR</v>
          </cell>
          <cell r="AH674">
            <v>39071</v>
          </cell>
          <cell r="AI674">
            <v>39071</v>
          </cell>
          <cell r="AJ674" t="str">
            <v>SHORT TERM</v>
          </cell>
          <cell r="AK674" t="str">
            <v>CFMS-ST</v>
          </cell>
          <cell r="AL674">
            <v>10</v>
          </cell>
          <cell r="AM674">
            <v>0</v>
          </cell>
          <cell r="AN674">
            <v>0</v>
          </cell>
          <cell r="AO674" t="str">
            <v>US</v>
          </cell>
          <cell r="AP674" t="str">
            <v>U.S. DOLLARS</v>
          </cell>
          <cell r="AQ674">
            <v>25015.17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39.5</v>
          </cell>
          <cell r="AW674">
            <v>100.88</v>
          </cell>
          <cell r="AX674">
            <v>0</v>
          </cell>
          <cell r="AY674">
            <v>107.4</v>
          </cell>
          <cell r="AZ674">
            <v>46.02</v>
          </cell>
          <cell r="BA674" t="str">
            <v>Purchase</v>
          </cell>
          <cell r="BB674">
            <v>100</v>
          </cell>
        </row>
        <row r="675">
          <cell r="A675" t="str">
            <v>I</v>
          </cell>
          <cell r="B675" t="str">
            <v>261908$78</v>
          </cell>
          <cell r="C675" t="str">
            <v>DREYFUS</v>
          </cell>
          <cell r="D675" t="str">
            <v>TREASURY CASH MGMT FUND</v>
          </cell>
          <cell r="E675" t="str">
            <v>L</v>
          </cell>
          <cell r="F675">
            <v>438323</v>
          </cell>
          <cell r="G675">
            <v>0</v>
          </cell>
          <cell r="I675" t="str">
            <v>Not Listed</v>
          </cell>
          <cell r="K675" t="str">
            <v>N/R</v>
          </cell>
          <cell r="L675" t="str">
            <v>Aaa</v>
          </cell>
          <cell r="M675">
            <v>999</v>
          </cell>
          <cell r="N675" t="str">
            <v>Other-Asset Related</v>
          </cell>
          <cell r="O675">
            <v>999</v>
          </cell>
          <cell r="P675" t="str">
            <v>Other-Asset Related</v>
          </cell>
          <cell r="Q675">
            <v>999</v>
          </cell>
          <cell r="R675" t="str">
            <v>Other-Asset Related</v>
          </cell>
          <cell r="S675">
            <v>215</v>
          </cell>
          <cell r="T675" t="str">
            <v>CASH EQUIV</v>
          </cell>
          <cell r="U675">
            <v>215</v>
          </cell>
          <cell r="V675" t="str">
            <v>CASH EQUIV</v>
          </cell>
          <cell r="W675">
            <v>215</v>
          </cell>
          <cell r="X675" t="str">
            <v>CASH EQUIVALENT</v>
          </cell>
          <cell r="Y675">
            <v>1943460</v>
          </cell>
          <cell r="Z675" t="str">
            <v>AEG</v>
          </cell>
          <cell r="AA675">
            <v>401</v>
          </cell>
          <cell r="AB675" t="str">
            <v>TRANSAMERICA OCCIDENTAL LIFE INS CO (TOLIC)</v>
          </cell>
          <cell r="AC675">
            <v>852</v>
          </cell>
          <cell r="AD675" t="str">
            <v>REI2 04 1</v>
          </cell>
          <cell r="AE675">
            <v>161</v>
          </cell>
          <cell r="AF675" t="str">
            <v>1617A000087TR</v>
          </cell>
          <cell r="AH675">
            <v>39077</v>
          </cell>
          <cell r="AI675">
            <v>39077</v>
          </cell>
          <cell r="AJ675" t="str">
            <v>SHORT TERM</v>
          </cell>
          <cell r="AK675" t="str">
            <v>CFMS-ST</v>
          </cell>
          <cell r="AL675">
            <v>10</v>
          </cell>
          <cell r="AM675">
            <v>0</v>
          </cell>
          <cell r="AN675">
            <v>0</v>
          </cell>
          <cell r="AO675" t="str">
            <v>US</v>
          </cell>
          <cell r="AP675" t="str">
            <v>U.S. DOLLARS</v>
          </cell>
          <cell r="AQ675">
            <v>105846.19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76.02</v>
          </cell>
          <cell r="AW675">
            <v>426.85</v>
          </cell>
          <cell r="AX675">
            <v>0</v>
          </cell>
          <cell r="AY675">
            <v>454.45</v>
          </cell>
          <cell r="AZ675">
            <v>103.62</v>
          </cell>
          <cell r="BA675" t="str">
            <v>Purchase</v>
          </cell>
          <cell r="BB675">
            <v>100</v>
          </cell>
        </row>
        <row r="676">
          <cell r="A676" t="str">
            <v>I</v>
          </cell>
          <cell r="B676" t="str">
            <v>261908$78</v>
          </cell>
          <cell r="C676" t="str">
            <v>DREYFUS</v>
          </cell>
          <cell r="D676" t="str">
            <v>TREASURY CASH MGMT FUND</v>
          </cell>
          <cell r="E676" t="str">
            <v>L</v>
          </cell>
          <cell r="F676">
            <v>438323</v>
          </cell>
          <cell r="G676">
            <v>0</v>
          </cell>
          <cell r="I676" t="str">
            <v>Not Listed</v>
          </cell>
          <cell r="K676" t="str">
            <v>N/R</v>
          </cell>
          <cell r="L676" t="str">
            <v>Aaa</v>
          </cell>
          <cell r="M676">
            <v>999</v>
          </cell>
          <cell r="N676" t="str">
            <v>Other-Asset Related</v>
          </cell>
          <cell r="O676">
            <v>999</v>
          </cell>
          <cell r="P676" t="str">
            <v>Other-Asset Related</v>
          </cell>
          <cell r="Q676">
            <v>999</v>
          </cell>
          <cell r="R676" t="str">
            <v>Other-Asset Related</v>
          </cell>
          <cell r="S676">
            <v>215</v>
          </cell>
          <cell r="T676" t="str">
            <v>CASH EQUIV</v>
          </cell>
          <cell r="U676">
            <v>215</v>
          </cell>
          <cell r="V676" t="str">
            <v>CASH EQUIV</v>
          </cell>
          <cell r="W676">
            <v>215</v>
          </cell>
          <cell r="X676" t="str">
            <v>CASH EQUIVALENT</v>
          </cell>
          <cell r="Y676">
            <v>1951630</v>
          </cell>
          <cell r="Z676" t="str">
            <v>AEG</v>
          </cell>
          <cell r="AA676">
            <v>401</v>
          </cell>
          <cell r="AB676" t="str">
            <v>TRANSAMERICA OCCIDENTAL LIFE INS CO (TOLIC)</v>
          </cell>
          <cell r="AC676">
            <v>852</v>
          </cell>
          <cell r="AD676" t="str">
            <v>REI2 04 1</v>
          </cell>
          <cell r="AE676">
            <v>161</v>
          </cell>
          <cell r="AF676" t="str">
            <v>1617A000087TR</v>
          </cell>
          <cell r="AH676">
            <v>39084</v>
          </cell>
          <cell r="AI676">
            <v>39084</v>
          </cell>
          <cell r="AJ676" t="str">
            <v>SHORT TERM</v>
          </cell>
          <cell r="AK676" t="str">
            <v>CFMS-ST</v>
          </cell>
          <cell r="AL676">
            <v>10</v>
          </cell>
          <cell r="AM676">
            <v>0</v>
          </cell>
          <cell r="AN676">
            <v>0</v>
          </cell>
          <cell r="AO676" t="str">
            <v>US</v>
          </cell>
          <cell r="AP676" t="str">
            <v>U.S. DOLLARS</v>
          </cell>
          <cell r="AQ676">
            <v>6770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290.67</v>
          </cell>
          <cell r="AX676">
            <v>0</v>
          </cell>
          <cell r="AY676">
            <v>290.67</v>
          </cell>
          <cell r="AZ676">
            <v>0</v>
          </cell>
          <cell r="BA676" t="str">
            <v>Purchase</v>
          </cell>
          <cell r="BB676">
            <v>100</v>
          </cell>
        </row>
        <row r="677">
          <cell r="A677" t="str">
            <v>I</v>
          </cell>
          <cell r="B677" t="str">
            <v>261908$78</v>
          </cell>
          <cell r="C677" t="str">
            <v>DREYFUS</v>
          </cell>
          <cell r="D677" t="str">
            <v>TREASURY CASH MGMT FUND</v>
          </cell>
          <cell r="E677" t="str">
            <v>L</v>
          </cell>
          <cell r="F677">
            <v>438323</v>
          </cell>
          <cell r="G677">
            <v>0</v>
          </cell>
          <cell r="I677" t="str">
            <v>Not Listed</v>
          </cell>
          <cell r="K677" t="str">
            <v>N/R</v>
          </cell>
          <cell r="L677" t="str">
            <v>Aaa</v>
          </cell>
          <cell r="M677">
            <v>999</v>
          </cell>
          <cell r="N677" t="str">
            <v>Other-Asset Related</v>
          </cell>
          <cell r="O677">
            <v>999</v>
          </cell>
          <cell r="P677" t="str">
            <v>Other-Asset Related</v>
          </cell>
          <cell r="Q677">
            <v>999</v>
          </cell>
          <cell r="R677" t="str">
            <v>Other-Asset Related</v>
          </cell>
          <cell r="S677">
            <v>215</v>
          </cell>
          <cell r="T677" t="str">
            <v>CASH EQUIV</v>
          </cell>
          <cell r="U677">
            <v>215</v>
          </cell>
          <cell r="V677" t="str">
            <v>CASH EQUIV</v>
          </cell>
          <cell r="W677">
            <v>215</v>
          </cell>
          <cell r="X677" t="str">
            <v>CASH EQUIVALENT</v>
          </cell>
          <cell r="Y677">
            <v>1952133</v>
          </cell>
          <cell r="Z677" t="str">
            <v>AEG</v>
          </cell>
          <cell r="AA677">
            <v>401</v>
          </cell>
          <cell r="AB677" t="str">
            <v>TRANSAMERICA OCCIDENTAL LIFE INS CO (TOLIC)</v>
          </cell>
          <cell r="AC677">
            <v>852</v>
          </cell>
          <cell r="AD677" t="str">
            <v>REI2 04 1</v>
          </cell>
          <cell r="AE677">
            <v>161</v>
          </cell>
          <cell r="AF677" t="str">
            <v>1617A000087TR</v>
          </cell>
          <cell r="AH677">
            <v>39085</v>
          </cell>
          <cell r="AI677">
            <v>39085</v>
          </cell>
          <cell r="AJ677" t="str">
            <v>SHORT TERM</v>
          </cell>
          <cell r="AK677" t="str">
            <v>CFMS-ST</v>
          </cell>
          <cell r="AL677">
            <v>10</v>
          </cell>
          <cell r="AM677">
            <v>0</v>
          </cell>
          <cell r="AN677">
            <v>0</v>
          </cell>
          <cell r="AO677" t="str">
            <v>US</v>
          </cell>
          <cell r="AP677" t="str">
            <v>U.S. DOLLARS</v>
          </cell>
          <cell r="AQ677">
            <v>350673.89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1455.62</v>
          </cell>
          <cell r="AX677">
            <v>0</v>
          </cell>
          <cell r="AY677">
            <v>1455.62</v>
          </cell>
          <cell r="AZ677">
            <v>0</v>
          </cell>
          <cell r="BA677" t="str">
            <v>Purchase</v>
          </cell>
          <cell r="BB677">
            <v>100</v>
          </cell>
        </row>
        <row r="678">
          <cell r="A678" t="str">
            <v>I</v>
          </cell>
          <cell r="B678" t="str">
            <v>261908$78</v>
          </cell>
          <cell r="C678" t="str">
            <v>DREYFUS</v>
          </cell>
          <cell r="D678" t="str">
            <v>TREASURY CASH MGMT FUND</v>
          </cell>
          <cell r="E678" t="str">
            <v>L</v>
          </cell>
          <cell r="F678">
            <v>438323</v>
          </cell>
          <cell r="G678">
            <v>0</v>
          </cell>
          <cell r="I678" t="str">
            <v>Not Listed</v>
          </cell>
          <cell r="K678" t="str">
            <v>N/R</v>
          </cell>
          <cell r="L678" t="str">
            <v>Aaa</v>
          </cell>
          <cell r="M678">
            <v>999</v>
          </cell>
          <cell r="N678" t="str">
            <v>Other-Asset Related</v>
          </cell>
          <cell r="O678">
            <v>999</v>
          </cell>
          <cell r="P678" t="str">
            <v>Other-Asset Related</v>
          </cell>
          <cell r="Q678">
            <v>999</v>
          </cell>
          <cell r="R678" t="str">
            <v>Other-Asset Related</v>
          </cell>
          <cell r="S678">
            <v>215</v>
          </cell>
          <cell r="T678" t="str">
            <v>CASH EQUIV</v>
          </cell>
          <cell r="U678">
            <v>215</v>
          </cell>
          <cell r="V678" t="str">
            <v>CASH EQUIV</v>
          </cell>
          <cell r="W678">
            <v>215</v>
          </cell>
          <cell r="X678" t="str">
            <v>CASH EQUIVALENT</v>
          </cell>
          <cell r="Y678">
            <v>1965389</v>
          </cell>
          <cell r="Z678" t="str">
            <v>AEG</v>
          </cell>
          <cell r="AA678">
            <v>401</v>
          </cell>
          <cell r="AB678" t="str">
            <v>TRANSAMERICA OCCIDENTAL LIFE INS CO (TOLIC)</v>
          </cell>
          <cell r="AC678">
            <v>852</v>
          </cell>
          <cell r="AD678" t="str">
            <v>REI2 04 1</v>
          </cell>
          <cell r="AE678">
            <v>161</v>
          </cell>
          <cell r="AF678" t="str">
            <v>1617A000087TR</v>
          </cell>
          <cell r="AH678">
            <v>39098</v>
          </cell>
          <cell r="AI678">
            <v>39098</v>
          </cell>
          <cell r="AJ678" t="str">
            <v>SHORT TERM</v>
          </cell>
          <cell r="AK678" t="str">
            <v>CFMS-ST</v>
          </cell>
          <cell r="AL678">
            <v>10</v>
          </cell>
          <cell r="AM678">
            <v>0</v>
          </cell>
          <cell r="AN678">
            <v>0</v>
          </cell>
          <cell r="AO678" t="str">
            <v>US</v>
          </cell>
          <cell r="AP678" t="str">
            <v>U.S. DOLLARS</v>
          </cell>
          <cell r="AQ678">
            <v>204375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468.27</v>
          </cell>
          <cell r="AX678">
            <v>0</v>
          </cell>
          <cell r="AY678">
            <v>468.27</v>
          </cell>
          <cell r="AZ678">
            <v>0</v>
          </cell>
          <cell r="BA678" t="str">
            <v>Purchase</v>
          </cell>
          <cell r="BB678">
            <v>100</v>
          </cell>
        </row>
        <row r="679">
          <cell r="A679" t="str">
            <v>I</v>
          </cell>
          <cell r="B679" t="str">
            <v>261908$78</v>
          </cell>
          <cell r="C679" t="str">
            <v>DREYFUS</v>
          </cell>
          <cell r="D679" t="str">
            <v>TREASURY CASH MGMT FUND</v>
          </cell>
          <cell r="E679" t="str">
            <v>L</v>
          </cell>
          <cell r="F679">
            <v>438323</v>
          </cell>
          <cell r="G679">
            <v>0</v>
          </cell>
          <cell r="I679" t="str">
            <v>Not Listed</v>
          </cell>
          <cell r="K679" t="str">
            <v>N/R</v>
          </cell>
          <cell r="L679" t="str">
            <v>Aaa</v>
          </cell>
          <cell r="M679">
            <v>999</v>
          </cell>
          <cell r="N679" t="str">
            <v>Other-Asset Related</v>
          </cell>
          <cell r="O679">
            <v>999</v>
          </cell>
          <cell r="P679" t="str">
            <v>Other-Asset Related</v>
          </cell>
          <cell r="Q679">
            <v>999</v>
          </cell>
          <cell r="R679" t="str">
            <v>Other-Asset Related</v>
          </cell>
          <cell r="S679">
            <v>215</v>
          </cell>
          <cell r="T679" t="str">
            <v>CASH EQUIV</v>
          </cell>
          <cell r="U679">
            <v>215</v>
          </cell>
          <cell r="V679" t="str">
            <v>CASH EQUIV</v>
          </cell>
          <cell r="W679">
            <v>215</v>
          </cell>
          <cell r="X679" t="str">
            <v>CASH EQUIVALENT</v>
          </cell>
          <cell r="Y679">
            <v>1968722</v>
          </cell>
          <cell r="Z679" t="str">
            <v>AEG</v>
          </cell>
          <cell r="AA679">
            <v>401</v>
          </cell>
          <cell r="AB679" t="str">
            <v>TRANSAMERICA OCCIDENTAL LIFE INS CO (TOLIC)</v>
          </cell>
          <cell r="AC679">
            <v>852</v>
          </cell>
          <cell r="AD679" t="str">
            <v>REI2 04 1</v>
          </cell>
          <cell r="AE679">
            <v>161</v>
          </cell>
          <cell r="AF679" t="str">
            <v>1617A000087TR</v>
          </cell>
          <cell r="AH679">
            <v>39104</v>
          </cell>
          <cell r="AI679">
            <v>39104</v>
          </cell>
          <cell r="AJ679" t="str">
            <v>SHORT TERM</v>
          </cell>
          <cell r="AK679" t="str">
            <v>CFMS-ST</v>
          </cell>
          <cell r="AL679">
            <v>10</v>
          </cell>
          <cell r="AM679">
            <v>0</v>
          </cell>
          <cell r="AN679">
            <v>0</v>
          </cell>
          <cell r="AO679" t="str">
            <v>US</v>
          </cell>
          <cell r="AP679" t="str">
            <v>U.S. DOLLARS</v>
          </cell>
          <cell r="AQ679">
            <v>58879.15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84.33</v>
          </cell>
          <cell r="AX679">
            <v>0</v>
          </cell>
          <cell r="AY679">
            <v>84.33</v>
          </cell>
          <cell r="AZ679">
            <v>0</v>
          </cell>
          <cell r="BA679" t="str">
            <v>Purchase</v>
          </cell>
          <cell r="BB679">
            <v>100</v>
          </cell>
        </row>
        <row r="680">
          <cell r="A680" t="str">
            <v>I</v>
          </cell>
          <cell r="B680" t="str">
            <v>261908$78</v>
          </cell>
          <cell r="C680" t="str">
            <v>DREYFUS</v>
          </cell>
          <cell r="D680" t="str">
            <v>TREASURY CASH MGMT FUND</v>
          </cell>
          <cell r="E680" t="str">
            <v>L</v>
          </cell>
          <cell r="F680">
            <v>438323</v>
          </cell>
          <cell r="G680">
            <v>0</v>
          </cell>
          <cell r="I680" t="str">
            <v>Not Listed</v>
          </cell>
          <cell r="K680" t="str">
            <v>N/R</v>
          </cell>
          <cell r="L680" t="str">
            <v>Aaa</v>
          </cell>
          <cell r="M680">
            <v>999</v>
          </cell>
          <cell r="N680" t="str">
            <v>Other-Asset Related</v>
          </cell>
          <cell r="O680">
            <v>999</v>
          </cell>
          <cell r="P680" t="str">
            <v>Other-Asset Related</v>
          </cell>
          <cell r="Q680">
            <v>999</v>
          </cell>
          <cell r="R680" t="str">
            <v>Other-Asset Related</v>
          </cell>
          <cell r="S680">
            <v>215</v>
          </cell>
          <cell r="T680" t="str">
            <v>CASH EQUIV</v>
          </cell>
          <cell r="U680">
            <v>215</v>
          </cell>
          <cell r="V680" t="str">
            <v>CASH EQUIV</v>
          </cell>
          <cell r="W680">
            <v>215</v>
          </cell>
          <cell r="X680" t="str">
            <v>CASH EQUIVALENT</v>
          </cell>
          <cell r="Y680">
            <v>1972917</v>
          </cell>
          <cell r="Z680" t="str">
            <v>AEG</v>
          </cell>
          <cell r="AA680">
            <v>401</v>
          </cell>
          <cell r="AB680" t="str">
            <v>TRANSAMERICA OCCIDENTAL LIFE INS CO (TOLIC)</v>
          </cell>
          <cell r="AC680">
            <v>852</v>
          </cell>
          <cell r="AD680" t="str">
            <v>REI2 04 1</v>
          </cell>
          <cell r="AE680">
            <v>161</v>
          </cell>
          <cell r="AF680" t="str">
            <v>1617A000087TR</v>
          </cell>
          <cell r="AH680">
            <v>39107</v>
          </cell>
          <cell r="AI680">
            <v>39107</v>
          </cell>
          <cell r="AJ680" t="str">
            <v>SHORT TERM</v>
          </cell>
          <cell r="AK680" t="str">
            <v>CFMS-ST</v>
          </cell>
          <cell r="AL680">
            <v>10</v>
          </cell>
          <cell r="AM680">
            <v>0</v>
          </cell>
          <cell r="AN680">
            <v>0</v>
          </cell>
          <cell r="AO680" t="str">
            <v>US</v>
          </cell>
          <cell r="AP680" t="str">
            <v>U.S. DOLLARS</v>
          </cell>
          <cell r="AQ680">
            <v>86446.14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86.71</v>
          </cell>
          <cell r="AX680">
            <v>0</v>
          </cell>
          <cell r="AY680">
            <v>86.71</v>
          </cell>
          <cell r="AZ680">
            <v>0</v>
          </cell>
          <cell r="BA680" t="str">
            <v>Purchase</v>
          </cell>
          <cell r="BB680">
            <v>100</v>
          </cell>
        </row>
        <row r="681">
          <cell r="A681" t="str">
            <v>I</v>
          </cell>
          <cell r="B681" t="str">
            <v>261908$78</v>
          </cell>
          <cell r="C681" t="str">
            <v>DREYFUS</v>
          </cell>
          <cell r="D681" t="str">
            <v>TREASURY CASH MGMT FUND</v>
          </cell>
          <cell r="E681" t="str">
            <v>L</v>
          </cell>
          <cell r="F681">
            <v>438323</v>
          </cell>
          <cell r="G681">
            <v>0</v>
          </cell>
          <cell r="I681" t="str">
            <v>Not Listed</v>
          </cell>
          <cell r="K681" t="str">
            <v>N/R</v>
          </cell>
          <cell r="L681" t="str">
            <v>Aaa</v>
          </cell>
          <cell r="M681">
            <v>999</v>
          </cell>
          <cell r="N681" t="str">
            <v>Other-Asset Related</v>
          </cell>
          <cell r="O681">
            <v>999</v>
          </cell>
          <cell r="P681" t="str">
            <v>Other-Asset Related</v>
          </cell>
          <cell r="Q681">
            <v>999</v>
          </cell>
          <cell r="R681" t="str">
            <v>Other-Asset Related</v>
          </cell>
          <cell r="S681">
            <v>215</v>
          </cell>
          <cell r="T681" t="str">
            <v>CASH EQUIV</v>
          </cell>
          <cell r="U681">
            <v>215</v>
          </cell>
          <cell r="V681" t="str">
            <v>CASH EQUIV</v>
          </cell>
          <cell r="W681">
            <v>215</v>
          </cell>
          <cell r="X681" t="str">
            <v>CASH EQUIVALENT</v>
          </cell>
          <cell r="Y681">
            <v>1974211</v>
          </cell>
          <cell r="Z681" t="str">
            <v>AEG</v>
          </cell>
          <cell r="AA681">
            <v>401</v>
          </cell>
          <cell r="AB681" t="str">
            <v>TRANSAMERICA OCCIDENTAL LIFE INS CO (TOLIC)</v>
          </cell>
          <cell r="AC681">
            <v>852</v>
          </cell>
          <cell r="AD681" t="str">
            <v>REI2 04 1</v>
          </cell>
          <cell r="AE681">
            <v>161</v>
          </cell>
          <cell r="AF681" t="str">
            <v>1617A000087TR</v>
          </cell>
          <cell r="AH681">
            <v>1</v>
          </cell>
          <cell r="AI681">
            <v>1</v>
          </cell>
          <cell r="AJ681" t="str">
            <v>SHORT TERM</v>
          </cell>
          <cell r="AK681" t="str">
            <v>CFMS-ST</v>
          </cell>
          <cell r="AL681">
            <v>10</v>
          </cell>
          <cell r="AM681">
            <v>0</v>
          </cell>
          <cell r="AN681">
            <v>0</v>
          </cell>
          <cell r="AO681" t="str">
            <v>US</v>
          </cell>
          <cell r="AP681" t="str">
            <v>U.S. DOLLARS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170.55</v>
          </cell>
          <cell r="AW681">
            <v>170.55</v>
          </cell>
          <cell r="AX681">
            <v>0</v>
          </cell>
          <cell r="AY681">
            <v>0</v>
          </cell>
          <cell r="AZ681">
            <v>0</v>
          </cell>
          <cell r="BA681" t="str">
            <v>CONTRIBUTION</v>
          </cell>
          <cell r="BB681">
            <v>0</v>
          </cell>
        </row>
        <row r="682">
          <cell r="A682" t="str">
            <v>I</v>
          </cell>
          <cell r="B682" t="str">
            <v>261908$78</v>
          </cell>
          <cell r="C682" t="str">
            <v>DREYFUS</v>
          </cell>
          <cell r="D682" t="str">
            <v>TREASURY CASH MGMT FUND</v>
          </cell>
          <cell r="E682" t="str">
            <v>L</v>
          </cell>
          <cell r="F682">
            <v>438323</v>
          </cell>
          <cell r="G682">
            <v>0</v>
          </cell>
          <cell r="I682" t="str">
            <v>Not Listed</v>
          </cell>
          <cell r="K682" t="str">
            <v>N/R</v>
          </cell>
          <cell r="L682" t="str">
            <v>Aaa</v>
          </cell>
          <cell r="M682">
            <v>999</v>
          </cell>
          <cell r="N682" t="str">
            <v>Other-Asset Related</v>
          </cell>
          <cell r="O682">
            <v>999</v>
          </cell>
          <cell r="P682" t="str">
            <v>Other-Asset Related</v>
          </cell>
          <cell r="Q682">
            <v>999</v>
          </cell>
          <cell r="R682" t="str">
            <v>Other-Asset Related</v>
          </cell>
          <cell r="S682">
            <v>215</v>
          </cell>
          <cell r="T682" t="str">
            <v>CASH EQUIV</v>
          </cell>
          <cell r="U682">
            <v>215</v>
          </cell>
          <cell r="V682" t="str">
            <v>CASH EQUIV</v>
          </cell>
          <cell r="W682">
            <v>215</v>
          </cell>
          <cell r="X682" t="str">
            <v>CASH EQUIVALENT</v>
          </cell>
          <cell r="Y682">
            <v>1974211</v>
          </cell>
          <cell r="Z682" t="str">
            <v>AEG</v>
          </cell>
          <cell r="AA682">
            <v>401</v>
          </cell>
          <cell r="AB682" t="str">
            <v>TRANSAMERICA OCCIDENTAL LIFE INS CO (TOLIC)</v>
          </cell>
          <cell r="AC682">
            <v>852</v>
          </cell>
          <cell r="AD682" t="str">
            <v>REI2 04 1</v>
          </cell>
          <cell r="AE682">
            <v>161</v>
          </cell>
          <cell r="AF682" t="str">
            <v>1617A000087TR</v>
          </cell>
          <cell r="AH682">
            <v>39108</v>
          </cell>
          <cell r="AI682">
            <v>39108</v>
          </cell>
          <cell r="AJ682" t="str">
            <v>SHORT TERM</v>
          </cell>
          <cell r="AK682" t="str">
            <v>CFMS-ST</v>
          </cell>
          <cell r="AL682">
            <v>10</v>
          </cell>
          <cell r="AM682">
            <v>0</v>
          </cell>
          <cell r="AN682">
            <v>0</v>
          </cell>
          <cell r="AO682" t="str">
            <v>US</v>
          </cell>
          <cell r="AP682" t="str">
            <v>U.S. DOLLARS</v>
          </cell>
          <cell r="AQ682">
            <v>30444.43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26.18</v>
          </cell>
          <cell r="AX682">
            <v>0</v>
          </cell>
          <cell r="AY682">
            <v>26.18</v>
          </cell>
          <cell r="AZ682">
            <v>0</v>
          </cell>
          <cell r="BA682" t="str">
            <v>Purchase</v>
          </cell>
          <cell r="BB682">
            <v>100</v>
          </cell>
        </row>
        <row r="683">
          <cell r="A683" t="str">
            <v>I</v>
          </cell>
          <cell r="B683" t="str">
            <v>263534BG3</v>
          </cell>
          <cell r="C683" t="str">
            <v>DU PONT E I DE NEMOURS &amp; CO</v>
          </cell>
          <cell r="E683" t="str">
            <v>L</v>
          </cell>
          <cell r="F683">
            <v>46767</v>
          </cell>
          <cell r="G683">
            <v>6.5</v>
          </cell>
          <cell r="H683" t="str">
            <v>F</v>
          </cell>
          <cell r="I683">
            <v>1</v>
          </cell>
          <cell r="J683" t="str">
            <v>E</v>
          </cell>
          <cell r="K683" t="str">
            <v>A</v>
          </cell>
          <cell r="L683" t="str">
            <v>A2</v>
          </cell>
          <cell r="M683">
            <v>5</v>
          </cell>
          <cell r="N683" t="str">
            <v>CHEMICALS</v>
          </cell>
          <cell r="O683">
            <v>5</v>
          </cell>
          <cell r="P683" t="str">
            <v>BASIC INDUSTRY</v>
          </cell>
          <cell r="Q683">
            <v>5</v>
          </cell>
          <cell r="R683" t="str">
            <v>INDUSTRIALS</v>
          </cell>
          <cell r="S683">
            <v>170</v>
          </cell>
          <cell r="T683" t="str">
            <v>CORP-NONCONVERTIBLE</v>
          </cell>
          <cell r="U683">
            <v>170</v>
          </cell>
          <cell r="V683" t="str">
            <v>CORP-NONCONVERTIBLE</v>
          </cell>
          <cell r="W683">
            <v>65</v>
          </cell>
          <cell r="X683" t="str">
            <v>FIXED INCOME</v>
          </cell>
          <cell r="Y683">
            <v>1712478</v>
          </cell>
          <cell r="Z683" t="str">
            <v>AEG</v>
          </cell>
          <cell r="AA683">
            <v>401</v>
          </cell>
          <cell r="AB683" t="str">
            <v>TRANSAMERICA OCCIDENTAL LIFE INS CO (TOLIC)</v>
          </cell>
          <cell r="AC683">
            <v>8772</v>
          </cell>
          <cell r="AD683" t="str">
            <v>REI1 04 E</v>
          </cell>
          <cell r="AE683">
            <v>160</v>
          </cell>
          <cell r="AF683" t="str">
            <v>1607U000087ER</v>
          </cell>
          <cell r="AH683">
            <v>38785</v>
          </cell>
          <cell r="AI683">
            <v>38790</v>
          </cell>
          <cell r="AJ683" t="str">
            <v>IG PUBLIC-DOMESTIC</v>
          </cell>
          <cell r="AK683" t="str">
            <v>IG - PUB DOMESTIC</v>
          </cell>
          <cell r="AL683">
            <v>200</v>
          </cell>
          <cell r="AM683">
            <v>12</v>
          </cell>
          <cell r="AN683">
            <v>0</v>
          </cell>
          <cell r="AO683" t="str">
            <v>US</v>
          </cell>
          <cell r="AP683" t="str">
            <v>U.S. DOLLARS</v>
          </cell>
          <cell r="AQ683">
            <v>1083728.21</v>
          </cell>
          <cell r="AR683">
            <v>5.8040000000000003</v>
          </cell>
          <cell r="AS683">
            <v>0</v>
          </cell>
          <cell r="AT683">
            <v>176.01</v>
          </cell>
          <cell r="AU683">
            <v>5.8040000000000003</v>
          </cell>
          <cell r="AV683">
            <v>32500</v>
          </cell>
          <cell r="AW683">
            <v>5240.66</v>
          </cell>
          <cell r="AX683">
            <v>0</v>
          </cell>
          <cell r="AY683">
            <v>2888.89</v>
          </cell>
          <cell r="AZ683">
            <v>29972.22</v>
          </cell>
          <cell r="BA683" t="str">
            <v>Purchase</v>
          </cell>
          <cell r="BB683">
            <v>100</v>
          </cell>
        </row>
        <row r="684">
          <cell r="A684" t="str">
            <v>I</v>
          </cell>
          <cell r="B684" t="str">
            <v>26441YAM9</v>
          </cell>
          <cell r="C684" t="str">
            <v>DUKE REALTY CORP</v>
          </cell>
          <cell r="E684" t="str">
            <v>L</v>
          </cell>
          <cell r="F684">
            <v>42781</v>
          </cell>
          <cell r="G684">
            <v>5.95</v>
          </cell>
          <cell r="H684" t="str">
            <v>F</v>
          </cell>
          <cell r="I684">
            <v>2</v>
          </cell>
          <cell r="J684" t="str">
            <v>E</v>
          </cell>
          <cell r="K684" t="str">
            <v>BBB+</v>
          </cell>
          <cell r="L684" t="str">
            <v>Baa1</v>
          </cell>
          <cell r="M684">
            <v>111</v>
          </cell>
          <cell r="N684" t="str">
            <v>REITS</v>
          </cell>
          <cell r="O684">
            <v>111</v>
          </cell>
          <cell r="P684" t="str">
            <v>REIT'S</v>
          </cell>
          <cell r="Q684">
            <v>105</v>
          </cell>
          <cell r="R684" t="str">
            <v>FINANCIALS</v>
          </cell>
          <cell r="S684">
            <v>170</v>
          </cell>
          <cell r="T684" t="str">
            <v>CORP-NONCONVERTIBLE</v>
          </cell>
          <cell r="U684">
            <v>170</v>
          </cell>
          <cell r="V684" t="str">
            <v>CORP-NONCONVERTIBLE</v>
          </cell>
          <cell r="W684">
            <v>65</v>
          </cell>
          <cell r="X684" t="str">
            <v>FIXED INCOME</v>
          </cell>
          <cell r="Y684">
            <v>1933822</v>
          </cell>
          <cell r="Z684" t="str">
            <v>AEG</v>
          </cell>
          <cell r="AA684">
            <v>9701</v>
          </cell>
          <cell r="AB684" t="str">
            <v>TA INTL BERMUDA, LTD</v>
          </cell>
          <cell r="AC684">
            <v>361</v>
          </cell>
          <cell r="AD684" t="str">
            <v>REI1 1D</v>
          </cell>
          <cell r="AE684">
            <v>167</v>
          </cell>
          <cell r="AF684" t="str">
            <v>1677A00008700</v>
          </cell>
          <cell r="AH684">
            <v>39063</v>
          </cell>
          <cell r="AI684">
            <v>39066</v>
          </cell>
          <cell r="AJ684" t="str">
            <v>IG PUBLIC-DOMESTIC</v>
          </cell>
          <cell r="AK684" t="str">
            <v>IG - PUB DOMESTIC</v>
          </cell>
          <cell r="AL684">
            <v>200</v>
          </cell>
          <cell r="AM684">
            <v>7</v>
          </cell>
          <cell r="AN684">
            <v>0</v>
          </cell>
          <cell r="AO684" t="str">
            <v>US</v>
          </cell>
          <cell r="AP684" t="str">
            <v>U.S. DOLLARS</v>
          </cell>
          <cell r="AQ684">
            <v>2583108.5299999998</v>
          </cell>
          <cell r="AR684">
            <v>5.5140000000000002</v>
          </cell>
          <cell r="AS684">
            <v>0</v>
          </cell>
          <cell r="AT684">
            <v>420.2</v>
          </cell>
          <cell r="AU684">
            <v>5.5140000000000002</v>
          </cell>
          <cell r="AV684">
            <v>0</v>
          </cell>
          <cell r="AW684">
            <v>11975.64</v>
          </cell>
          <cell r="AX684">
            <v>0</v>
          </cell>
          <cell r="AY684">
            <v>64871.53</v>
          </cell>
          <cell r="AZ684">
            <v>52475.69</v>
          </cell>
          <cell r="BA684" t="str">
            <v>Purchase</v>
          </cell>
          <cell r="BB684">
            <v>100</v>
          </cell>
        </row>
        <row r="685">
          <cell r="A685" t="str">
            <v>I</v>
          </cell>
          <cell r="B685">
            <v>2666</v>
          </cell>
          <cell r="C685" t="str">
            <v>TCA 135 - Trinity New Haven Housing I, L.P.</v>
          </cell>
          <cell r="E685" t="str">
            <v>L</v>
          </cell>
          <cell r="F685">
            <v>402133</v>
          </cell>
          <cell r="G685">
            <v>0</v>
          </cell>
          <cell r="J685" t="str">
            <v>N/A</v>
          </cell>
          <cell r="K685" t="str">
            <v>N/R</v>
          </cell>
          <cell r="L685" t="str">
            <v>N/R</v>
          </cell>
          <cell r="M685">
            <v>0</v>
          </cell>
          <cell r="N685" t="str">
            <v>N/A</v>
          </cell>
          <cell r="O685">
            <v>0</v>
          </cell>
          <cell r="P685" t="str">
            <v>N/A</v>
          </cell>
          <cell r="Q685">
            <v>0</v>
          </cell>
          <cell r="R685" t="str">
            <v>N/A</v>
          </cell>
          <cell r="S685">
            <v>1000</v>
          </cell>
          <cell r="T685" t="str">
            <v>AFFORDABLE HOUSING</v>
          </cell>
          <cell r="U685">
            <v>1000</v>
          </cell>
          <cell r="V685" t="str">
            <v>TAX CREDITS</v>
          </cell>
          <cell r="W685">
            <v>1000</v>
          </cell>
          <cell r="X685" t="str">
            <v>PARTNERSHIPS</v>
          </cell>
          <cell r="Y685">
            <v>1478570</v>
          </cell>
          <cell r="Z685" t="str">
            <v>AEG</v>
          </cell>
          <cell r="AA685">
            <v>401</v>
          </cell>
          <cell r="AB685" t="str">
            <v>TRANSAMERICA OCCIDENTAL LIFE INS CO (TOLIC)</v>
          </cell>
          <cell r="AC685">
            <v>177</v>
          </cell>
          <cell r="AD685" t="str">
            <v>REI2 04</v>
          </cell>
          <cell r="AE685">
            <v>170</v>
          </cell>
          <cell r="AF685" t="str">
            <v>1707A00008702</v>
          </cell>
          <cell r="AH685">
            <v>38460</v>
          </cell>
          <cell r="AI685">
            <v>38460</v>
          </cell>
          <cell r="AJ685" t="str">
            <v>N/A</v>
          </cell>
          <cell r="AK685" t="str">
            <v>N/A</v>
          </cell>
          <cell r="AL685">
            <v>1860</v>
          </cell>
          <cell r="AM685">
            <v>0</v>
          </cell>
          <cell r="AN685">
            <v>0</v>
          </cell>
          <cell r="AO685" t="str">
            <v>US</v>
          </cell>
          <cell r="AP685" t="str">
            <v>U.S. DOLLARS</v>
          </cell>
          <cell r="AQ685">
            <v>448058.39</v>
          </cell>
          <cell r="AR685">
            <v>6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 t="str">
            <v xml:space="preserve"> Purchase</v>
          </cell>
          <cell r="BB685">
            <v>100</v>
          </cell>
        </row>
        <row r="686">
          <cell r="A686" t="str">
            <v>I</v>
          </cell>
          <cell r="B686">
            <v>2667</v>
          </cell>
          <cell r="C686" t="str">
            <v>TCA 136 - Apollo Housing Capital LLC TC Fund XL LP</v>
          </cell>
          <cell r="E686" t="str">
            <v>L</v>
          </cell>
          <cell r="F686">
            <v>56979</v>
          </cell>
          <cell r="G686">
            <v>0</v>
          </cell>
          <cell r="J686" t="str">
            <v>N/A</v>
          </cell>
          <cell r="K686" t="str">
            <v>N/R</v>
          </cell>
          <cell r="L686" t="str">
            <v>N/R</v>
          </cell>
          <cell r="M686">
            <v>0</v>
          </cell>
          <cell r="N686" t="str">
            <v>N/A</v>
          </cell>
          <cell r="O686">
            <v>0</v>
          </cell>
          <cell r="P686" t="str">
            <v>N/A</v>
          </cell>
          <cell r="Q686">
            <v>0</v>
          </cell>
          <cell r="R686" t="str">
            <v>N/A</v>
          </cell>
          <cell r="S686">
            <v>1000</v>
          </cell>
          <cell r="T686" t="str">
            <v>AFFORDABLE HOUSING</v>
          </cell>
          <cell r="U686">
            <v>1000</v>
          </cell>
          <cell r="V686" t="str">
            <v>TAX CREDITS</v>
          </cell>
          <cell r="W686">
            <v>1000</v>
          </cell>
          <cell r="X686" t="str">
            <v>PARTNERSHIPS</v>
          </cell>
          <cell r="Y686">
            <v>1478575</v>
          </cell>
          <cell r="Z686" t="str">
            <v>AEG</v>
          </cell>
          <cell r="AA686">
            <v>401</v>
          </cell>
          <cell r="AB686" t="str">
            <v>TRANSAMERICA OCCIDENTAL LIFE INS CO (TOLIC)</v>
          </cell>
          <cell r="AC686">
            <v>177</v>
          </cell>
          <cell r="AD686" t="str">
            <v>REI2 04</v>
          </cell>
          <cell r="AE686">
            <v>170</v>
          </cell>
          <cell r="AF686" t="str">
            <v>1707A00008702</v>
          </cell>
          <cell r="AH686">
            <v>38462</v>
          </cell>
          <cell r="AI686">
            <v>38462</v>
          </cell>
          <cell r="AJ686" t="str">
            <v>N/A</v>
          </cell>
          <cell r="AK686" t="str">
            <v>N/A</v>
          </cell>
          <cell r="AL686">
            <v>1860</v>
          </cell>
          <cell r="AM686">
            <v>0</v>
          </cell>
          <cell r="AN686">
            <v>0</v>
          </cell>
          <cell r="AO686" t="str">
            <v>US</v>
          </cell>
          <cell r="AP686" t="str">
            <v>U.S. DOLLARS</v>
          </cell>
          <cell r="AQ686">
            <v>173199.9</v>
          </cell>
          <cell r="AR686">
            <v>6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 t="str">
            <v xml:space="preserve"> Purchase</v>
          </cell>
          <cell r="BB686">
            <v>100</v>
          </cell>
        </row>
        <row r="687">
          <cell r="A687" t="str">
            <v>I</v>
          </cell>
          <cell r="B687">
            <v>2674</v>
          </cell>
          <cell r="C687" t="str">
            <v>Real Estate Alternatives Portfolio 4 MR, LLC</v>
          </cell>
          <cell r="E687" t="str">
            <v>L</v>
          </cell>
          <cell r="F687">
            <v>46011</v>
          </cell>
          <cell r="G687">
            <v>0</v>
          </cell>
          <cell r="J687" t="str">
            <v>N/A</v>
          </cell>
          <cell r="K687" t="str">
            <v>N/R</v>
          </cell>
          <cell r="L687" t="str">
            <v>N/R</v>
          </cell>
          <cell r="M687">
            <v>0</v>
          </cell>
          <cell r="N687" t="str">
            <v>N/A</v>
          </cell>
          <cell r="O687">
            <v>0</v>
          </cell>
          <cell r="P687" t="str">
            <v>N/A</v>
          </cell>
          <cell r="Q687">
            <v>0</v>
          </cell>
          <cell r="R687" t="str">
            <v>N/A</v>
          </cell>
          <cell r="S687">
            <v>1050</v>
          </cell>
          <cell r="T687" t="str">
            <v>STRUCTURED PORTFOLIO - AFFILIATE</v>
          </cell>
          <cell r="U687">
            <v>1050</v>
          </cell>
          <cell r="V687" t="str">
            <v>STRUCTURED PORTFOLIO - AFFILIATE</v>
          </cell>
          <cell r="W687">
            <v>1000</v>
          </cell>
          <cell r="X687" t="str">
            <v>PARTNERSHIPS</v>
          </cell>
          <cell r="Y687">
            <v>1657128</v>
          </cell>
          <cell r="Z687" t="str">
            <v>AEG</v>
          </cell>
          <cell r="AA687">
            <v>401</v>
          </cell>
          <cell r="AB687" t="str">
            <v>TRANSAMERICA OCCIDENTAL LIFE INS CO (TOLIC)</v>
          </cell>
          <cell r="AC687">
            <v>153</v>
          </cell>
          <cell r="AD687" t="str">
            <v>REI1 04</v>
          </cell>
          <cell r="AE687">
            <v>162</v>
          </cell>
          <cell r="AF687" t="str">
            <v>1627A00008700</v>
          </cell>
          <cell r="AH687">
            <v>38715</v>
          </cell>
          <cell r="AI687">
            <v>38715</v>
          </cell>
          <cell r="AJ687" t="str">
            <v>N/A</v>
          </cell>
          <cell r="AK687" t="str">
            <v>N/A</v>
          </cell>
          <cell r="AL687">
            <v>1835</v>
          </cell>
          <cell r="AM687">
            <v>0</v>
          </cell>
          <cell r="AN687">
            <v>0</v>
          </cell>
          <cell r="AO687" t="str">
            <v>US</v>
          </cell>
          <cell r="AP687" t="str">
            <v>U.S. DOLLARS</v>
          </cell>
          <cell r="AQ687">
            <v>863338.05</v>
          </cell>
          <cell r="AR687">
            <v>7.6499999999999999E-2</v>
          </cell>
          <cell r="AS687">
            <v>5583.32</v>
          </cell>
          <cell r="AT687">
            <v>0</v>
          </cell>
          <cell r="AU687">
            <v>0</v>
          </cell>
          <cell r="AV687">
            <v>0</v>
          </cell>
          <cell r="AW687">
            <v>5583.32</v>
          </cell>
          <cell r="AX687">
            <v>0</v>
          </cell>
          <cell r="AY687">
            <v>0</v>
          </cell>
          <cell r="AZ687">
            <v>0</v>
          </cell>
          <cell r="BA687" t="str">
            <v xml:space="preserve"> Purchase</v>
          </cell>
          <cell r="BB687">
            <v>100</v>
          </cell>
        </row>
        <row r="688">
          <cell r="A688" t="str">
            <v>I</v>
          </cell>
          <cell r="B688">
            <v>2674</v>
          </cell>
          <cell r="C688" t="str">
            <v>Real Estate Alternatives Portfolio 4 MR, LLC</v>
          </cell>
          <cell r="E688" t="str">
            <v>L</v>
          </cell>
          <cell r="F688">
            <v>46011</v>
          </cell>
          <cell r="G688">
            <v>0</v>
          </cell>
          <cell r="J688" t="str">
            <v>N/A</v>
          </cell>
          <cell r="K688" t="str">
            <v>N/R</v>
          </cell>
          <cell r="L688" t="str">
            <v>N/R</v>
          </cell>
          <cell r="M688">
            <v>0</v>
          </cell>
          <cell r="N688" t="str">
            <v>N/A</v>
          </cell>
          <cell r="O688">
            <v>0</v>
          </cell>
          <cell r="P688" t="str">
            <v>N/A</v>
          </cell>
          <cell r="Q688">
            <v>0</v>
          </cell>
          <cell r="R688" t="str">
            <v>N/A</v>
          </cell>
          <cell r="S688">
            <v>1050</v>
          </cell>
          <cell r="T688" t="str">
            <v>STRUCTURED PORTFOLIO - AFFILIATE</v>
          </cell>
          <cell r="U688">
            <v>1050</v>
          </cell>
          <cell r="V688" t="str">
            <v>STRUCTURED PORTFOLIO - AFFILIATE</v>
          </cell>
          <cell r="W688">
            <v>1000</v>
          </cell>
          <cell r="X688" t="str">
            <v>PARTNERSHIPS</v>
          </cell>
          <cell r="Y688">
            <v>272872276</v>
          </cell>
          <cell r="Z688" t="str">
            <v>AEG</v>
          </cell>
          <cell r="AA688">
            <v>401</v>
          </cell>
          <cell r="AB688" t="str">
            <v>TRANSAMERICA OCCIDENTAL LIFE INS CO (TOLIC)</v>
          </cell>
          <cell r="AC688">
            <v>153</v>
          </cell>
          <cell r="AD688" t="str">
            <v>REI1 04</v>
          </cell>
          <cell r="AE688">
            <v>162</v>
          </cell>
          <cell r="AF688" t="str">
            <v>1627A00008700</v>
          </cell>
          <cell r="AH688">
            <v>39094</v>
          </cell>
          <cell r="AI688">
            <v>39094</v>
          </cell>
          <cell r="AJ688" t="str">
            <v>N/A</v>
          </cell>
          <cell r="AK688" t="str">
            <v>N/A</v>
          </cell>
          <cell r="AL688">
            <v>1835</v>
          </cell>
          <cell r="AM688">
            <v>0</v>
          </cell>
          <cell r="AN688">
            <v>0</v>
          </cell>
          <cell r="AO688" t="str">
            <v>US</v>
          </cell>
          <cell r="AP688" t="str">
            <v>U.S. DOLLARS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 t="str">
            <v>Cash Capital Contribution</v>
          </cell>
          <cell r="BB688">
            <v>135</v>
          </cell>
        </row>
        <row r="689">
          <cell r="A689" t="str">
            <v>I</v>
          </cell>
          <cell r="B689">
            <v>2674</v>
          </cell>
          <cell r="C689" t="str">
            <v>Real Estate Alternatives Portfolio 4 MR, LLC</v>
          </cell>
          <cell r="E689" t="str">
            <v>L</v>
          </cell>
          <cell r="F689">
            <v>46011</v>
          </cell>
          <cell r="G689">
            <v>0</v>
          </cell>
          <cell r="J689" t="str">
            <v>N/A</v>
          </cell>
          <cell r="K689" t="str">
            <v>N/R</v>
          </cell>
          <cell r="L689" t="str">
            <v>N/R</v>
          </cell>
          <cell r="M689">
            <v>0</v>
          </cell>
          <cell r="N689" t="str">
            <v>N/A</v>
          </cell>
          <cell r="O689">
            <v>0</v>
          </cell>
          <cell r="P689" t="str">
            <v>N/A</v>
          </cell>
          <cell r="Q689">
            <v>0</v>
          </cell>
          <cell r="R689" t="str">
            <v>N/A</v>
          </cell>
          <cell r="S689">
            <v>1050</v>
          </cell>
          <cell r="T689" t="str">
            <v>STRUCTURED PORTFOLIO - AFFILIATE</v>
          </cell>
          <cell r="U689">
            <v>1050</v>
          </cell>
          <cell r="V689" t="str">
            <v>STRUCTURED PORTFOLIO - AFFILIATE</v>
          </cell>
          <cell r="W689">
            <v>1000</v>
          </cell>
          <cell r="X689" t="str">
            <v>PARTNERSHIPS</v>
          </cell>
          <cell r="Y689">
            <v>275062276</v>
          </cell>
          <cell r="Z689" t="str">
            <v>AEG</v>
          </cell>
          <cell r="AA689">
            <v>401</v>
          </cell>
          <cell r="AB689" t="str">
            <v>TRANSAMERICA OCCIDENTAL LIFE INS CO (TOLIC)</v>
          </cell>
          <cell r="AC689">
            <v>153</v>
          </cell>
          <cell r="AD689" t="str">
            <v>REI1 04</v>
          </cell>
          <cell r="AE689">
            <v>162</v>
          </cell>
          <cell r="AF689" t="str">
            <v>1627A00008700</v>
          </cell>
          <cell r="AH689">
            <v>39113</v>
          </cell>
          <cell r="AI689">
            <v>39113</v>
          </cell>
          <cell r="AJ689" t="str">
            <v>N/A</v>
          </cell>
          <cell r="AK689" t="str">
            <v>N/A</v>
          </cell>
          <cell r="AL689">
            <v>1835</v>
          </cell>
          <cell r="AM689">
            <v>0</v>
          </cell>
          <cell r="AN689">
            <v>0</v>
          </cell>
          <cell r="AO689" t="str">
            <v>US</v>
          </cell>
          <cell r="AP689" t="str">
            <v>U.S. DOLLARS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 t="str">
            <v>Cash Capital Contribution</v>
          </cell>
          <cell r="BB689">
            <v>135</v>
          </cell>
        </row>
        <row r="690">
          <cell r="A690" t="str">
            <v>I</v>
          </cell>
          <cell r="B690">
            <v>2675</v>
          </cell>
          <cell r="C690" t="str">
            <v>Real Estate Alternatives Portfolio 4 HR, LLC</v>
          </cell>
          <cell r="E690" t="str">
            <v>L</v>
          </cell>
          <cell r="F690">
            <v>44185</v>
          </cell>
          <cell r="G690">
            <v>0</v>
          </cell>
          <cell r="J690" t="str">
            <v>N/A</v>
          </cell>
          <cell r="K690" t="str">
            <v>N/R</v>
          </cell>
          <cell r="L690" t="str">
            <v>N/R</v>
          </cell>
          <cell r="M690">
            <v>0</v>
          </cell>
          <cell r="N690" t="str">
            <v>N/A</v>
          </cell>
          <cell r="O690">
            <v>0</v>
          </cell>
          <cell r="P690" t="str">
            <v>N/A</v>
          </cell>
          <cell r="Q690">
            <v>0</v>
          </cell>
          <cell r="R690" t="str">
            <v>N/A</v>
          </cell>
          <cell r="S690">
            <v>1050</v>
          </cell>
          <cell r="T690" t="str">
            <v>STRUCTURED PORTFOLIO - AFFILIATE</v>
          </cell>
          <cell r="U690">
            <v>1050</v>
          </cell>
          <cell r="V690" t="str">
            <v>STRUCTURED PORTFOLIO - AFFILIATE</v>
          </cell>
          <cell r="W690">
            <v>1000</v>
          </cell>
          <cell r="X690" t="str">
            <v>PARTNERSHIPS</v>
          </cell>
          <cell r="Y690">
            <v>141872276</v>
          </cell>
          <cell r="Z690" t="str">
            <v>AEG</v>
          </cell>
          <cell r="AA690">
            <v>401</v>
          </cell>
          <cell r="AB690" t="str">
            <v>TRANSAMERICA OCCIDENTAL LIFE INS CO (TOLIC)</v>
          </cell>
          <cell r="AC690">
            <v>153</v>
          </cell>
          <cell r="AD690" t="str">
            <v>REI1 04</v>
          </cell>
          <cell r="AE690">
            <v>162</v>
          </cell>
          <cell r="AF690" t="str">
            <v>1627A00008700</v>
          </cell>
          <cell r="AH690">
            <v>38782</v>
          </cell>
          <cell r="AI690">
            <v>38782</v>
          </cell>
          <cell r="AJ690" t="str">
            <v>N/A</v>
          </cell>
          <cell r="AK690" t="str">
            <v>N/A</v>
          </cell>
          <cell r="AL690">
            <v>1835</v>
          </cell>
          <cell r="AM690">
            <v>0</v>
          </cell>
          <cell r="AN690">
            <v>0</v>
          </cell>
          <cell r="AO690" t="str">
            <v>US</v>
          </cell>
          <cell r="AP690" t="str">
            <v>U.S. DOLLARS</v>
          </cell>
          <cell r="AQ690">
            <v>1406911.06</v>
          </cell>
          <cell r="AR690">
            <v>2.3300000000000001E-2</v>
          </cell>
          <cell r="AS690">
            <v>0</v>
          </cell>
          <cell r="AT690">
            <v>271.99</v>
          </cell>
          <cell r="AU690">
            <v>0</v>
          </cell>
          <cell r="AV690">
            <v>0</v>
          </cell>
          <cell r="AW690">
            <v>-271.99</v>
          </cell>
          <cell r="AX690">
            <v>0</v>
          </cell>
          <cell r="AY690">
            <v>0</v>
          </cell>
          <cell r="AZ690">
            <v>0</v>
          </cell>
          <cell r="BA690" t="str">
            <v>Cash Capital Contribution</v>
          </cell>
          <cell r="BB690">
            <v>135</v>
          </cell>
        </row>
        <row r="691">
          <cell r="A691" t="str">
            <v>I</v>
          </cell>
          <cell r="B691">
            <v>2675</v>
          </cell>
          <cell r="C691" t="str">
            <v>Real Estate Alternatives Portfolio 4 HR, LLC</v>
          </cell>
          <cell r="E691" t="str">
            <v>L</v>
          </cell>
          <cell r="F691">
            <v>44185</v>
          </cell>
          <cell r="G691">
            <v>0</v>
          </cell>
          <cell r="J691" t="str">
            <v>N/A</v>
          </cell>
          <cell r="K691" t="str">
            <v>N/R</v>
          </cell>
          <cell r="L691" t="str">
            <v>N/R</v>
          </cell>
          <cell r="M691">
            <v>0</v>
          </cell>
          <cell r="N691" t="str">
            <v>N/A</v>
          </cell>
          <cell r="O691">
            <v>0</v>
          </cell>
          <cell r="P691" t="str">
            <v>N/A</v>
          </cell>
          <cell r="Q691">
            <v>0</v>
          </cell>
          <cell r="R691" t="str">
            <v>N/A</v>
          </cell>
          <cell r="S691">
            <v>1050</v>
          </cell>
          <cell r="T691" t="str">
            <v>STRUCTURED PORTFOLIO - AFFILIATE</v>
          </cell>
          <cell r="U691">
            <v>1050</v>
          </cell>
          <cell r="V691" t="str">
            <v>STRUCTURED PORTFOLIO - AFFILIATE</v>
          </cell>
          <cell r="W691">
            <v>1000</v>
          </cell>
          <cell r="X691" t="str">
            <v>PARTNERSHIPS</v>
          </cell>
          <cell r="Y691">
            <v>272842276</v>
          </cell>
          <cell r="Z691" t="str">
            <v>AEG</v>
          </cell>
          <cell r="AA691">
            <v>401</v>
          </cell>
          <cell r="AB691" t="str">
            <v>TRANSAMERICA OCCIDENTAL LIFE INS CO (TOLIC)</v>
          </cell>
          <cell r="AC691">
            <v>153</v>
          </cell>
          <cell r="AD691" t="str">
            <v>REI1 04</v>
          </cell>
          <cell r="AE691">
            <v>162</v>
          </cell>
          <cell r="AF691" t="str">
            <v>1627A00008700</v>
          </cell>
          <cell r="AH691">
            <v>39093</v>
          </cell>
          <cell r="AI691">
            <v>39093</v>
          </cell>
          <cell r="AJ691" t="str">
            <v>N/A</v>
          </cell>
          <cell r="AK691" t="str">
            <v>N/A</v>
          </cell>
          <cell r="AL691">
            <v>1835</v>
          </cell>
          <cell r="AM691">
            <v>0</v>
          </cell>
          <cell r="AN691">
            <v>0</v>
          </cell>
          <cell r="AO691" t="str">
            <v>US</v>
          </cell>
          <cell r="AP691" t="str">
            <v>U.S. DOLLARS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 t="str">
            <v>Cash Capital Contribution</v>
          </cell>
          <cell r="BB691">
            <v>135</v>
          </cell>
        </row>
        <row r="692">
          <cell r="A692" t="str">
            <v>I</v>
          </cell>
          <cell r="B692">
            <v>2675</v>
          </cell>
          <cell r="C692" t="str">
            <v>Real Estate Alternatives Portfolio 4 HR, LLC</v>
          </cell>
          <cell r="E692" t="str">
            <v>L</v>
          </cell>
          <cell r="F692">
            <v>44185</v>
          </cell>
          <cell r="G692">
            <v>0</v>
          </cell>
          <cell r="J692" t="str">
            <v>N/A</v>
          </cell>
          <cell r="K692" t="str">
            <v>N/R</v>
          </cell>
          <cell r="L692" t="str">
            <v>N/R</v>
          </cell>
          <cell r="M692">
            <v>0</v>
          </cell>
          <cell r="N692" t="str">
            <v>N/A</v>
          </cell>
          <cell r="O692">
            <v>0</v>
          </cell>
          <cell r="P692" t="str">
            <v>N/A</v>
          </cell>
          <cell r="Q692">
            <v>0</v>
          </cell>
          <cell r="R692" t="str">
            <v>N/A</v>
          </cell>
          <cell r="S692">
            <v>1050</v>
          </cell>
          <cell r="T692" t="str">
            <v>STRUCTURED PORTFOLIO - AFFILIATE</v>
          </cell>
          <cell r="U692">
            <v>1050</v>
          </cell>
          <cell r="V692" t="str">
            <v>STRUCTURED PORTFOLIO - AFFILIATE</v>
          </cell>
          <cell r="W692">
            <v>1000</v>
          </cell>
          <cell r="X692" t="str">
            <v>PARTNERSHIPS</v>
          </cell>
          <cell r="Y692">
            <v>272862276</v>
          </cell>
          <cell r="Z692" t="str">
            <v>AEG</v>
          </cell>
          <cell r="AA692">
            <v>401</v>
          </cell>
          <cell r="AB692" t="str">
            <v>TRANSAMERICA OCCIDENTAL LIFE INS CO (TOLIC)</v>
          </cell>
          <cell r="AC692">
            <v>153</v>
          </cell>
          <cell r="AD692" t="str">
            <v>REI1 04</v>
          </cell>
          <cell r="AE692">
            <v>162</v>
          </cell>
          <cell r="AF692" t="str">
            <v>1627A00008700</v>
          </cell>
          <cell r="AH692">
            <v>39094</v>
          </cell>
          <cell r="AI692">
            <v>39094</v>
          </cell>
          <cell r="AJ692" t="str">
            <v>N/A</v>
          </cell>
          <cell r="AK692" t="str">
            <v>N/A</v>
          </cell>
          <cell r="AL692">
            <v>1835</v>
          </cell>
          <cell r="AM692">
            <v>0</v>
          </cell>
          <cell r="AN692">
            <v>0</v>
          </cell>
          <cell r="AO692" t="str">
            <v>US</v>
          </cell>
          <cell r="AP692" t="str">
            <v>U.S. DOLLARS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 t="str">
            <v>Cash Capital Contribution</v>
          </cell>
          <cell r="BB692">
            <v>135</v>
          </cell>
        </row>
        <row r="693">
          <cell r="A693" t="str">
            <v>I</v>
          </cell>
          <cell r="B693">
            <v>2686</v>
          </cell>
          <cell r="C693" t="str">
            <v>Prudential Capital Partners II, L.P.</v>
          </cell>
          <cell r="E693" t="str">
            <v>L</v>
          </cell>
          <cell r="F693">
            <v>42369</v>
          </cell>
          <cell r="G693">
            <v>0</v>
          </cell>
          <cell r="J693" t="str">
            <v>N/A</v>
          </cell>
          <cell r="K693" t="str">
            <v>N/R</v>
          </cell>
          <cell r="L693" t="str">
            <v>N/R</v>
          </cell>
          <cell r="M693">
            <v>0</v>
          </cell>
          <cell r="N693" t="str">
            <v>N/A</v>
          </cell>
          <cell r="O693">
            <v>0</v>
          </cell>
          <cell r="P693" t="str">
            <v>N/A</v>
          </cell>
          <cell r="Q693">
            <v>0</v>
          </cell>
          <cell r="R693" t="str">
            <v>N/A</v>
          </cell>
          <cell r="S693">
            <v>1043</v>
          </cell>
          <cell r="T693" t="str">
            <v>MEZZANINE</v>
          </cell>
          <cell r="U693">
            <v>1040</v>
          </cell>
          <cell r="V693" t="str">
            <v>PRIVATE EQUITY</v>
          </cell>
          <cell r="W693">
            <v>1000</v>
          </cell>
          <cell r="X693" t="str">
            <v>PARTNERSHIPS</v>
          </cell>
          <cell r="Y693">
            <v>1525223</v>
          </cell>
          <cell r="Z693" t="str">
            <v>AEG</v>
          </cell>
          <cell r="AA693">
            <v>701</v>
          </cell>
          <cell r="AB693" t="str">
            <v>TRANS Life Insurance Co.</v>
          </cell>
          <cell r="AC693">
            <v>778</v>
          </cell>
          <cell r="AD693" t="str">
            <v>REI1 07</v>
          </cell>
          <cell r="AE693">
            <v>701</v>
          </cell>
          <cell r="AF693" t="str">
            <v>7017A00008700</v>
          </cell>
          <cell r="AH693">
            <v>38470</v>
          </cell>
          <cell r="AI693">
            <v>38470</v>
          </cell>
          <cell r="AJ693" t="str">
            <v>N/A</v>
          </cell>
          <cell r="AK693" t="str">
            <v>N/A</v>
          </cell>
          <cell r="AL693">
            <v>1831</v>
          </cell>
          <cell r="AM693">
            <v>0</v>
          </cell>
          <cell r="AN693">
            <v>0</v>
          </cell>
          <cell r="AO693" t="str">
            <v>US</v>
          </cell>
          <cell r="AP693" t="str">
            <v>U.S. DOLLARS</v>
          </cell>
          <cell r="AQ693">
            <v>372003.5</v>
          </cell>
          <cell r="AR693">
            <v>6.6199999999999995E-2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 t="str">
            <v xml:space="preserve"> Purchase</v>
          </cell>
          <cell r="BB693">
            <v>100</v>
          </cell>
        </row>
        <row r="694">
          <cell r="A694" t="str">
            <v>I</v>
          </cell>
          <cell r="B694">
            <v>2686</v>
          </cell>
          <cell r="C694" t="str">
            <v>Prudential Capital Partners II, L.P.</v>
          </cell>
          <cell r="E694" t="str">
            <v>L</v>
          </cell>
          <cell r="F694">
            <v>42369</v>
          </cell>
          <cell r="G694">
            <v>0</v>
          </cell>
          <cell r="J694" t="str">
            <v>N/A</v>
          </cell>
          <cell r="K694" t="str">
            <v>N/R</v>
          </cell>
          <cell r="L694" t="str">
            <v>N/R</v>
          </cell>
          <cell r="M694">
            <v>0</v>
          </cell>
          <cell r="N694" t="str">
            <v>N/A</v>
          </cell>
          <cell r="O694">
            <v>0</v>
          </cell>
          <cell r="P694" t="str">
            <v>N/A</v>
          </cell>
          <cell r="Q694">
            <v>0</v>
          </cell>
          <cell r="R694" t="str">
            <v>N/A</v>
          </cell>
          <cell r="S694">
            <v>1043</v>
          </cell>
          <cell r="T694" t="str">
            <v>MEZZANINE</v>
          </cell>
          <cell r="U694">
            <v>1040</v>
          </cell>
          <cell r="V694" t="str">
            <v>PRIVATE EQUITY</v>
          </cell>
          <cell r="W694">
            <v>1000</v>
          </cell>
          <cell r="X694" t="str">
            <v>PARTNERSHIPS</v>
          </cell>
          <cell r="Y694">
            <v>272782517</v>
          </cell>
          <cell r="Z694" t="str">
            <v>AEG</v>
          </cell>
          <cell r="AA694">
            <v>701</v>
          </cell>
          <cell r="AB694" t="str">
            <v>TRANS Life Insurance Co.</v>
          </cell>
          <cell r="AC694">
            <v>778</v>
          </cell>
          <cell r="AD694" t="str">
            <v>REI1 07</v>
          </cell>
          <cell r="AE694">
            <v>701</v>
          </cell>
          <cell r="AF694" t="str">
            <v>7017A00008700</v>
          </cell>
          <cell r="AH694">
            <v>39084</v>
          </cell>
          <cell r="AI694">
            <v>39084</v>
          </cell>
          <cell r="AJ694" t="str">
            <v>N/A</v>
          </cell>
          <cell r="AK694" t="str">
            <v>N/A</v>
          </cell>
          <cell r="AL694">
            <v>1831</v>
          </cell>
          <cell r="AM694">
            <v>0</v>
          </cell>
          <cell r="AN694">
            <v>0</v>
          </cell>
          <cell r="AO694" t="str">
            <v>US</v>
          </cell>
          <cell r="AP694" t="str">
            <v>U.S. DOLLARS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 t="str">
            <v>Cash Capital Contribution</v>
          </cell>
          <cell r="BB694">
            <v>135</v>
          </cell>
        </row>
        <row r="695">
          <cell r="A695" t="str">
            <v>I</v>
          </cell>
          <cell r="B695" t="str">
            <v>268766BU5</v>
          </cell>
          <cell r="C695" t="str">
            <v>EOP OPERATING LP</v>
          </cell>
          <cell r="E695" t="str">
            <v>L</v>
          </cell>
          <cell r="F695">
            <v>40739</v>
          </cell>
          <cell r="G695">
            <v>7</v>
          </cell>
          <cell r="H695" t="str">
            <v>F</v>
          </cell>
          <cell r="I695">
            <v>2</v>
          </cell>
          <cell r="J695" t="str">
            <v>E</v>
          </cell>
          <cell r="K695" t="str">
            <v>BBB</v>
          </cell>
          <cell r="L695" t="str">
            <v>Baa2</v>
          </cell>
          <cell r="M695">
            <v>111</v>
          </cell>
          <cell r="N695" t="str">
            <v>REITS</v>
          </cell>
          <cell r="O695">
            <v>111</v>
          </cell>
          <cell r="P695" t="str">
            <v>REIT'S</v>
          </cell>
          <cell r="Q695">
            <v>105</v>
          </cell>
          <cell r="R695" t="str">
            <v>FINANCIALS</v>
          </cell>
          <cell r="S695">
            <v>170</v>
          </cell>
          <cell r="T695" t="str">
            <v>CORP-NONCONVERTIBLE</v>
          </cell>
          <cell r="U695">
            <v>170</v>
          </cell>
          <cell r="V695" t="str">
            <v>CORP-NONCONVERTIBLE</v>
          </cell>
          <cell r="W695">
            <v>65</v>
          </cell>
          <cell r="X695" t="str">
            <v>FIXED INCOME</v>
          </cell>
          <cell r="Y695">
            <v>691597</v>
          </cell>
          <cell r="Z695" t="str">
            <v>AEG</v>
          </cell>
          <cell r="AA695">
            <v>401</v>
          </cell>
          <cell r="AB695" t="str">
            <v>TRANSAMERICA OCCIDENTAL LIFE INS CO (TOLIC)</v>
          </cell>
          <cell r="AC695">
            <v>178</v>
          </cell>
          <cell r="AD695" t="str">
            <v>REI3 04 1</v>
          </cell>
          <cell r="AE695">
            <v>151</v>
          </cell>
          <cell r="AF695" t="str">
            <v>1517A00008700</v>
          </cell>
          <cell r="AH695">
            <v>37083</v>
          </cell>
          <cell r="AI695">
            <v>37090</v>
          </cell>
          <cell r="AJ695" t="str">
            <v>IG PUBLIC-DOMESTIC</v>
          </cell>
          <cell r="AK695" t="str">
            <v>IG - PUB DOMESTIC</v>
          </cell>
          <cell r="AL695">
            <v>200</v>
          </cell>
          <cell r="AM695">
            <v>7</v>
          </cell>
          <cell r="AN695">
            <v>0</v>
          </cell>
          <cell r="AO695" t="str">
            <v>US</v>
          </cell>
          <cell r="AP695" t="str">
            <v>U.S. DOLLARS</v>
          </cell>
          <cell r="AQ695">
            <v>497362.31</v>
          </cell>
          <cell r="AR695">
            <v>7.1390000000000002</v>
          </cell>
          <cell r="AS695">
            <v>38.89</v>
          </cell>
          <cell r="AT695">
            <v>0</v>
          </cell>
          <cell r="AU695">
            <v>7.1390000000000002</v>
          </cell>
          <cell r="AV695">
            <v>17500</v>
          </cell>
          <cell r="AW695">
            <v>2955.56</v>
          </cell>
          <cell r="AX695">
            <v>0</v>
          </cell>
          <cell r="AY695">
            <v>1555.56</v>
          </cell>
          <cell r="AZ695">
            <v>16138.89</v>
          </cell>
          <cell r="BA695" t="str">
            <v>Purchase</v>
          </cell>
          <cell r="BB695">
            <v>100</v>
          </cell>
        </row>
        <row r="696">
          <cell r="A696" t="str">
            <v>I</v>
          </cell>
          <cell r="B696" t="str">
            <v>26882PAQ5</v>
          </cell>
          <cell r="C696" t="str">
            <v>ERAC USA FINANCE COMPANY</v>
          </cell>
          <cell r="D696" t="str">
            <v>144A</v>
          </cell>
          <cell r="E696" t="str">
            <v>L</v>
          </cell>
          <cell r="F696">
            <v>39614</v>
          </cell>
          <cell r="G696">
            <v>7.35</v>
          </cell>
          <cell r="H696" t="str">
            <v>F</v>
          </cell>
          <cell r="I696">
            <v>2</v>
          </cell>
          <cell r="J696" t="str">
            <v>E</v>
          </cell>
          <cell r="K696" t="str">
            <v>A-</v>
          </cell>
          <cell r="L696" t="str">
            <v>Baa1</v>
          </cell>
          <cell r="M696">
            <v>87</v>
          </cell>
          <cell r="N696" t="str">
            <v>SERVICES-TRANS</v>
          </cell>
          <cell r="O696">
            <v>85</v>
          </cell>
          <cell r="P696" t="str">
            <v>TRANSPORTATION</v>
          </cell>
          <cell r="Q696">
            <v>5</v>
          </cell>
          <cell r="R696" t="str">
            <v>INDUSTRIALS</v>
          </cell>
          <cell r="S696">
            <v>170</v>
          </cell>
          <cell r="T696" t="str">
            <v>CORP-NONCONVERTIBLE</v>
          </cell>
          <cell r="U696">
            <v>170</v>
          </cell>
          <cell r="V696" t="str">
            <v>CORP-NONCONVERTIBLE</v>
          </cell>
          <cell r="W696">
            <v>65</v>
          </cell>
          <cell r="X696" t="str">
            <v>FIXED INCOME</v>
          </cell>
          <cell r="Y696">
            <v>1433219</v>
          </cell>
          <cell r="Z696" t="str">
            <v>AEG</v>
          </cell>
          <cell r="AA696">
            <v>401</v>
          </cell>
          <cell r="AB696" t="str">
            <v>TRANSAMERICA OCCIDENTAL LIFE INS CO (TOLIC)</v>
          </cell>
          <cell r="AC696">
            <v>853</v>
          </cell>
          <cell r="AD696" t="str">
            <v>REI2 04 2</v>
          </cell>
          <cell r="AE696">
            <v>165</v>
          </cell>
          <cell r="AF696" t="str">
            <v>1657A000087UL</v>
          </cell>
          <cell r="AH696">
            <v>37705</v>
          </cell>
          <cell r="AI696">
            <v>37708</v>
          </cell>
          <cell r="AJ696" t="str">
            <v>IG PUBLIC-DOMESTIC</v>
          </cell>
          <cell r="AK696" t="str">
            <v>IG - PUB DOMESTIC</v>
          </cell>
          <cell r="AL696">
            <v>200</v>
          </cell>
          <cell r="AM696">
            <v>4</v>
          </cell>
          <cell r="AN696">
            <v>0</v>
          </cell>
          <cell r="AO696" t="str">
            <v>US</v>
          </cell>
          <cell r="AP696" t="str">
            <v>U.S. DOLLARS</v>
          </cell>
          <cell r="AQ696">
            <v>1552879.15</v>
          </cell>
          <cell r="AR696">
            <v>4.6619999999999999</v>
          </cell>
          <cell r="AS696">
            <v>0</v>
          </cell>
          <cell r="AT696">
            <v>3181.26</v>
          </cell>
          <cell r="AU696">
            <v>4.6619999999999999</v>
          </cell>
          <cell r="AV696">
            <v>0</v>
          </cell>
          <cell r="AW696">
            <v>6006.24</v>
          </cell>
          <cell r="AX696">
            <v>0</v>
          </cell>
          <cell r="AY696">
            <v>14087.5</v>
          </cell>
          <cell r="AZ696">
            <v>4900</v>
          </cell>
          <cell r="BA696" t="str">
            <v>Intra Legal Entity Purchase</v>
          </cell>
          <cell r="BB696">
            <v>123</v>
          </cell>
        </row>
        <row r="697">
          <cell r="A697" t="str">
            <v>I</v>
          </cell>
          <cell r="B697">
            <v>2691</v>
          </cell>
          <cell r="C697" t="str">
            <v>Falcon Mezzanine Partners II, L.P.</v>
          </cell>
          <cell r="E697" t="str">
            <v>L</v>
          </cell>
          <cell r="F697">
            <v>42106</v>
          </cell>
          <cell r="G697">
            <v>0</v>
          </cell>
          <cell r="J697" t="str">
            <v>N/A</v>
          </cell>
          <cell r="K697" t="str">
            <v>N/R</v>
          </cell>
          <cell r="L697" t="str">
            <v>N/R</v>
          </cell>
          <cell r="M697">
            <v>0</v>
          </cell>
          <cell r="N697" t="str">
            <v>N/A</v>
          </cell>
          <cell r="O697">
            <v>0</v>
          </cell>
          <cell r="P697" t="str">
            <v>N/A</v>
          </cell>
          <cell r="Q697">
            <v>0</v>
          </cell>
          <cell r="R697" t="str">
            <v>N/A</v>
          </cell>
          <cell r="S697">
            <v>1043</v>
          </cell>
          <cell r="T697" t="str">
            <v>MEZZANINE</v>
          </cell>
          <cell r="U697">
            <v>1040</v>
          </cell>
          <cell r="V697" t="str">
            <v>PRIVATE EQUITY</v>
          </cell>
          <cell r="W697">
            <v>1000</v>
          </cell>
          <cell r="X697" t="str">
            <v>PARTNERSHIPS</v>
          </cell>
          <cell r="Y697">
            <v>1525151</v>
          </cell>
          <cell r="Z697" t="str">
            <v>AEG</v>
          </cell>
          <cell r="AA697">
            <v>401</v>
          </cell>
          <cell r="AB697" t="str">
            <v>TRANSAMERICA OCCIDENTAL LIFE INS CO (TOLIC)</v>
          </cell>
          <cell r="AC697">
            <v>153</v>
          </cell>
          <cell r="AD697" t="str">
            <v>REI1 04</v>
          </cell>
          <cell r="AE697">
            <v>162</v>
          </cell>
          <cell r="AF697" t="str">
            <v>1627A00008700</v>
          </cell>
          <cell r="AH697">
            <v>38513</v>
          </cell>
          <cell r="AI697">
            <v>38513</v>
          </cell>
          <cell r="AJ697" t="str">
            <v>N/A</v>
          </cell>
          <cell r="AK697" t="str">
            <v>N/A</v>
          </cell>
          <cell r="AL697">
            <v>1831</v>
          </cell>
          <cell r="AM697">
            <v>0</v>
          </cell>
          <cell r="AN697">
            <v>0</v>
          </cell>
          <cell r="AO697" t="str">
            <v>US</v>
          </cell>
          <cell r="AP697" t="str">
            <v>U.S. DOLLARS</v>
          </cell>
          <cell r="AQ697">
            <v>576303.26</v>
          </cell>
          <cell r="AR697">
            <v>3.9600000000000003E-2</v>
          </cell>
          <cell r="AS697">
            <v>9751.64</v>
          </cell>
          <cell r="AT697">
            <v>9751.64</v>
          </cell>
          <cell r="AU697">
            <v>0</v>
          </cell>
          <cell r="AV697">
            <v>9751.64</v>
          </cell>
          <cell r="AW697">
            <v>9751.64</v>
          </cell>
          <cell r="AX697">
            <v>0</v>
          </cell>
          <cell r="AY697">
            <v>0</v>
          </cell>
          <cell r="AZ697">
            <v>0</v>
          </cell>
          <cell r="BA697" t="str">
            <v xml:space="preserve"> Purchase</v>
          </cell>
          <cell r="BB697">
            <v>100</v>
          </cell>
        </row>
        <row r="698">
          <cell r="A698" t="str">
            <v>I</v>
          </cell>
          <cell r="B698">
            <v>2699</v>
          </cell>
          <cell r="C698" t="str">
            <v>TCA 152 - HC Brighton Senior I LP</v>
          </cell>
          <cell r="E698" t="str">
            <v>L</v>
          </cell>
          <cell r="F698">
            <v>53692</v>
          </cell>
          <cell r="G698">
            <v>0</v>
          </cell>
          <cell r="J698" t="str">
            <v>N/A</v>
          </cell>
          <cell r="K698" t="str">
            <v>N/R</v>
          </cell>
          <cell r="L698" t="str">
            <v>N/R</v>
          </cell>
          <cell r="M698">
            <v>0</v>
          </cell>
          <cell r="N698" t="str">
            <v>N/A</v>
          </cell>
          <cell r="O698">
            <v>0</v>
          </cell>
          <cell r="P698" t="str">
            <v>N/A</v>
          </cell>
          <cell r="Q698">
            <v>0</v>
          </cell>
          <cell r="R698" t="str">
            <v>N/A</v>
          </cell>
          <cell r="S698">
            <v>1000</v>
          </cell>
          <cell r="T698" t="str">
            <v>AFFORDABLE HOUSING</v>
          </cell>
          <cell r="U698">
            <v>1000</v>
          </cell>
          <cell r="V698" t="str">
            <v>TAX CREDITS</v>
          </cell>
          <cell r="W698">
            <v>1000</v>
          </cell>
          <cell r="X698" t="str">
            <v>PARTNERSHIPS</v>
          </cell>
          <cell r="Y698">
            <v>144662356</v>
          </cell>
          <cell r="Z698" t="str">
            <v>AEG</v>
          </cell>
          <cell r="AA698">
            <v>401</v>
          </cell>
          <cell r="AB698" t="str">
            <v>TRANSAMERICA OCCIDENTAL LIFE INS CO (TOLIC)</v>
          </cell>
          <cell r="AC698">
            <v>153</v>
          </cell>
          <cell r="AD698" t="str">
            <v>REI1 04</v>
          </cell>
          <cell r="AE698">
            <v>162</v>
          </cell>
          <cell r="AF698" t="str">
            <v>1627A00008700</v>
          </cell>
          <cell r="AH698">
            <v>38824</v>
          </cell>
          <cell r="AI698">
            <v>38824</v>
          </cell>
          <cell r="AJ698" t="str">
            <v>N/A</v>
          </cell>
          <cell r="AK698" t="str">
            <v>N/A</v>
          </cell>
          <cell r="AL698">
            <v>1860</v>
          </cell>
          <cell r="AM698">
            <v>0</v>
          </cell>
          <cell r="AN698">
            <v>0</v>
          </cell>
          <cell r="AO698" t="str">
            <v>US</v>
          </cell>
          <cell r="AP698" t="str">
            <v>U.S. DOLLARS</v>
          </cell>
          <cell r="AQ698">
            <v>598699.51</v>
          </cell>
          <cell r="AR698">
            <v>5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 t="str">
            <v>Purchase</v>
          </cell>
          <cell r="BB698">
            <v>100</v>
          </cell>
        </row>
        <row r="699">
          <cell r="A699" t="str">
            <v>I</v>
          </cell>
          <cell r="B699">
            <v>2705</v>
          </cell>
          <cell r="C699" t="str">
            <v>TCA 150B - Countryside Corporate Tax Credits XIV Limited Partnership</v>
          </cell>
          <cell r="E699" t="str">
            <v>L</v>
          </cell>
          <cell r="F699">
            <v>58440</v>
          </cell>
          <cell r="G699">
            <v>0</v>
          </cell>
          <cell r="J699" t="str">
            <v>N/A</v>
          </cell>
          <cell r="K699" t="str">
            <v>N/R</v>
          </cell>
          <cell r="L699" t="str">
            <v>N/R</v>
          </cell>
          <cell r="M699">
            <v>0</v>
          </cell>
          <cell r="N699" t="str">
            <v>N/A</v>
          </cell>
          <cell r="O699">
            <v>0</v>
          </cell>
          <cell r="P699" t="str">
            <v>N/A</v>
          </cell>
          <cell r="Q699">
            <v>0</v>
          </cell>
          <cell r="R699" t="str">
            <v>N/A</v>
          </cell>
          <cell r="S699">
            <v>1000</v>
          </cell>
          <cell r="T699" t="str">
            <v>AFFORDABLE HOUSING</v>
          </cell>
          <cell r="U699">
            <v>1000</v>
          </cell>
          <cell r="V699" t="str">
            <v>TAX CREDITS</v>
          </cell>
          <cell r="W699">
            <v>1000</v>
          </cell>
          <cell r="X699" t="str">
            <v>PARTNERSHIPS</v>
          </cell>
          <cell r="Y699">
            <v>128052356</v>
          </cell>
          <cell r="Z699" t="str">
            <v>AEG</v>
          </cell>
          <cell r="AA699">
            <v>401</v>
          </cell>
          <cell r="AB699" t="str">
            <v>TRANSAMERICA OCCIDENTAL LIFE INS CO (TOLIC)</v>
          </cell>
          <cell r="AC699">
            <v>153</v>
          </cell>
          <cell r="AD699" t="str">
            <v>REI1 04</v>
          </cell>
          <cell r="AE699">
            <v>162</v>
          </cell>
          <cell r="AF699" t="str">
            <v>1627A00008700</v>
          </cell>
          <cell r="AH699">
            <v>38749</v>
          </cell>
          <cell r="AI699">
            <v>38749</v>
          </cell>
          <cell r="AJ699" t="str">
            <v>N/A</v>
          </cell>
          <cell r="AK699" t="str">
            <v>N/A</v>
          </cell>
          <cell r="AL699">
            <v>1860</v>
          </cell>
          <cell r="AM699">
            <v>0</v>
          </cell>
          <cell r="AN699">
            <v>0</v>
          </cell>
          <cell r="AO699" t="str">
            <v>US</v>
          </cell>
          <cell r="AP699" t="str">
            <v>U.S. DOLLARS</v>
          </cell>
          <cell r="AQ699">
            <v>111676.36</v>
          </cell>
          <cell r="AR699">
            <v>2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 t="str">
            <v>Purchase</v>
          </cell>
          <cell r="BB699">
            <v>100</v>
          </cell>
        </row>
        <row r="700">
          <cell r="A700" t="str">
            <v>I</v>
          </cell>
          <cell r="B700">
            <v>2712</v>
          </cell>
          <cell r="C700" t="str">
            <v>TCR 901 - Invenergy 2005 Portfolio</v>
          </cell>
          <cell r="E700" t="str">
            <v>L</v>
          </cell>
          <cell r="F700">
            <v>402133</v>
          </cell>
          <cell r="G700">
            <v>0</v>
          </cell>
          <cell r="J700" t="str">
            <v>N/A</v>
          </cell>
          <cell r="K700" t="str">
            <v>N/R</v>
          </cell>
          <cell r="L700" t="str">
            <v>N/R</v>
          </cell>
          <cell r="M700">
            <v>0</v>
          </cell>
          <cell r="N700" t="str">
            <v>N/A</v>
          </cell>
          <cell r="O700">
            <v>0</v>
          </cell>
          <cell r="P700" t="str">
            <v>N/A</v>
          </cell>
          <cell r="Q700">
            <v>0</v>
          </cell>
          <cell r="R700" t="str">
            <v>N/A</v>
          </cell>
          <cell r="S700">
            <v>1001</v>
          </cell>
          <cell r="T700" t="str">
            <v>RENEWABLE ENERGY</v>
          </cell>
          <cell r="U700">
            <v>1000</v>
          </cell>
          <cell r="V700" t="str">
            <v>TAX CREDITS</v>
          </cell>
          <cell r="W700">
            <v>1000</v>
          </cell>
          <cell r="X700" t="str">
            <v>PARTNERSHIPS</v>
          </cell>
          <cell r="Y700">
            <v>1546205</v>
          </cell>
          <cell r="Z700" t="str">
            <v>AEG</v>
          </cell>
          <cell r="AA700">
            <v>401</v>
          </cell>
          <cell r="AB700" t="str">
            <v>TRANSAMERICA OCCIDENTAL LIFE INS CO (TOLIC)</v>
          </cell>
          <cell r="AC700">
            <v>153</v>
          </cell>
          <cell r="AD700" t="str">
            <v>REI1 04</v>
          </cell>
          <cell r="AE700">
            <v>162</v>
          </cell>
          <cell r="AF700" t="str">
            <v>1627A00008700</v>
          </cell>
          <cell r="AH700">
            <v>38560</v>
          </cell>
          <cell r="AI700">
            <v>38560</v>
          </cell>
          <cell r="AJ700" t="str">
            <v>N/A</v>
          </cell>
          <cell r="AK700" t="str">
            <v>N/A</v>
          </cell>
          <cell r="AL700">
            <v>1860</v>
          </cell>
          <cell r="AM700">
            <v>0</v>
          </cell>
          <cell r="AN700">
            <v>0</v>
          </cell>
          <cell r="AO700" t="str">
            <v>US</v>
          </cell>
          <cell r="AP700" t="str">
            <v>U.S. DOLLARS</v>
          </cell>
          <cell r="AQ700">
            <v>406147.26</v>
          </cell>
          <cell r="AR700">
            <v>1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 t="str">
            <v xml:space="preserve"> Purchase</v>
          </cell>
          <cell r="BB700">
            <v>100</v>
          </cell>
        </row>
        <row r="701">
          <cell r="A701" t="str">
            <v>I</v>
          </cell>
          <cell r="B701">
            <v>2712</v>
          </cell>
          <cell r="C701" t="str">
            <v>TCR 901 - Invenergy 2005 Portfolio</v>
          </cell>
          <cell r="E701" t="str">
            <v>L</v>
          </cell>
          <cell r="F701">
            <v>402133</v>
          </cell>
          <cell r="G701">
            <v>0</v>
          </cell>
          <cell r="J701" t="str">
            <v>N/A</v>
          </cell>
          <cell r="K701" t="str">
            <v>N/R</v>
          </cell>
          <cell r="L701" t="str">
            <v>N/R</v>
          </cell>
          <cell r="M701">
            <v>0</v>
          </cell>
          <cell r="N701" t="str">
            <v>N/A</v>
          </cell>
          <cell r="O701">
            <v>0</v>
          </cell>
          <cell r="P701" t="str">
            <v>N/A</v>
          </cell>
          <cell r="Q701">
            <v>0</v>
          </cell>
          <cell r="R701" t="str">
            <v>N/A</v>
          </cell>
          <cell r="S701">
            <v>1001</v>
          </cell>
          <cell r="T701" t="str">
            <v>RENEWABLE ENERGY</v>
          </cell>
          <cell r="U701">
            <v>1000</v>
          </cell>
          <cell r="V701" t="str">
            <v>TAX CREDITS</v>
          </cell>
          <cell r="W701">
            <v>1000</v>
          </cell>
          <cell r="X701" t="str">
            <v>PARTNERSHIPS</v>
          </cell>
          <cell r="Y701">
            <v>1546207</v>
          </cell>
          <cell r="Z701" t="str">
            <v>AEG</v>
          </cell>
          <cell r="AA701">
            <v>401</v>
          </cell>
          <cell r="AB701" t="str">
            <v>TRANSAMERICA OCCIDENTAL LIFE INS CO (TOLIC)</v>
          </cell>
          <cell r="AC701">
            <v>177</v>
          </cell>
          <cell r="AD701" t="str">
            <v>REI2 04</v>
          </cell>
          <cell r="AE701">
            <v>170</v>
          </cell>
          <cell r="AF701" t="str">
            <v>1707A00008702</v>
          </cell>
          <cell r="AH701">
            <v>38560</v>
          </cell>
          <cell r="AI701">
            <v>38560</v>
          </cell>
          <cell r="AJ701" t="str">
            <v>N/A</v>
          </cell>
          <cell r="AK701" t="str">
            <v>N/A</v>
          </cell>
          <cell r="AL701">
            <v>1860</v>
          </cell>
          <cell r="AM701">
            <v>0</v>
          </cell>
          <cell r="AN701">
            <v>0</v>
          </cell>
          <cell r="AO701" t="str">
            <v>US</v>
          </cell>
          <cell r="AP701" t="str">
            <v>U.S. DOLLARS</v>
          </cell>
          <cell r="AQ701">
            <v>211129.88</v>
          </cell>
          <cell r="AR701">
            <v>1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 t="str">
            <v xml:space="preserve"> Purchase</v>
          </cell>
          <cell r="BB701">
            <v>100</v>
          </cell>
        </row>
        <row r="702">
          <cell r="A702" t="str">
            <v>I</v>
          </cell>
          <cell r="B702">
            <v>2722</v>
          </cell>
          <cell r="C702" t="str">
            <v>TCA 149 - SC State Tax Credit Investor, LLC</v>
          </cell>
          <cell r="E702" t="str">
            <v>L</v>
          </cell>
          <cell r="F702">
            <v>402133</v>
          </cell>
          <cell r="G702">
            <v>0</v>
          </cell>
          <cell r="J702" t="str">
            <v>N/A</v>
          </cell>
          <cell r="K702" t="str">
            <v>N/R</v>
          </cell>
          <cell r="L702" t="str">
            <v>N/R</v>
          </cell>
          <cell r="M702">
            <v>0</v>
          </cell>
          <cell r="N702" t="str">
            <v>N/A</v>
          </cell>
          <cell r="O702">
            <v>0</v>
          </cell>
          <cell r="P702" t="str">
            <v>N/A</v>
          </cell>
          <cell r="Q702">
            <v>0</v>
          </cell>
          <cell r="R702" t="str">
            <v>N/A</v>
          </cell>
          <cell r="S702">
            <v>1003</v>
          </cell>
          <cell r="T702" t="str">
            <v>OTHER TAX CREDITS</v>
          </cell>
          <cell r="U702">
            <v>1000</v>
          </cell>
          <cell r="V702" t="str">
            <v>TAX CREDITS</v>
          </cell>
          <cell r="W702">
            <v>1000</v>
          </cell>
          <cell r="X702" t="str">
            <v>PARTNERSHIPS</v>
          </cell>
          <cell r="Y702">
            <v>1658693</v>
          </cell>
          <cell r="Z702" t="str">
            <v>AEG</v>
          </cell>
          <cell r="AA702">
            <v>401</v>
          </cell>
          <cell r="AB702" t="str">
            <v>TRANSAMERICA OCCIDENTAL LIFE INS CO (TOLIC)</v>
          </cell>
          <cell r="AC702">
            <v>153</v>
          </cell>
          <cell r="AD702" t="str">
            <v>REI1 04</v>
          </cell>
          <cell r="AE702">
            <v>162</v>
          </cell>
          <cell r="AF702" t="str">
            <v>1627A00008700</v>
          </cell>
          <cell r="AH702">
            <v>38708</v>
          </cell>
          <cell r="AI702">
            <v>38708</v>
          </cell>
          <cell r="AJ702" t="str">
            <v>N/A</v>
          </cell>
          <cell r="AK702" t="str">
            <v>N/A</v>
          </cell>
          <cell r="AL702">
            <v>1860</v>
          </cell>
          <cell r="AM702">
            <v>0</v>
          </cell>
          <cell r="AN702">
            <v>0</v>
          </cell>
          <cell r="AO702" t="str">
            <v>US</v>
          </cell>
          <cell r="AP702" t="str">
            <v>U.S. DOLLARS</v>
          </cell>
          <cell r="AQ702">
            <v>486237.57</v>
          </cell>
          <cell r="AR702">
            <v>-8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 t="str">
            <v xml:space="preserve"> Purchase</v>
          </cell>
          <cell r="BB702">
            <v>100</v>
          </cell>
        </row>
        <row r="703">
          <cell r="A703" t="str">
            <v>I</v>
          </cell>
          <cell r="B703">
            <v>2722</v>
          </cell>
          <cell r="C703" t="str">
            <v>TCA 149 - SC State Tax Credit Investor, LLC</v>
          </cell>
          <cell r="E703" t="str">
            <v>L</v>
          </cell>
          <cell r="F703">
            <v>402133</v>
          </cell>
          <cell r="G703">
            <v>0</v>
          </cell>
          <cell r="J703" t="str">
            <v>N/A</v>
          </cell>
          <cell r="K703" t="str">
            <v>N/R</v>
          </cell>
          <cell r="L703" t="str">
            <v>N/R</v>
          </cell>
          <cell r="M703">
            <v>0</v>
          </cell>
          <cell r="N703" t="str">
            <v>N/A</v>
          </cell>
          <cell r="O703">
            <v>0</v>
          </cell>
          <cell r="P703" t="str">
            <v>N/A</v>
          </cell>
          <cell r="Q703">
            <v>0</v>
          </cell>
          <cell r="R703" t="str">
            <v>N/A</v>
          </cell>
          <cell r="S703">
            <v>1003</v>
          </cell>
          <cell r="T703" t="str">
            <v>OTHER TAX CREDITS</v>
          </cell>
          <cell r="U703">
            <v>1000</v>
          </cell>
          <cell r="V703" t="str">
            <v>TAX CREDITS</v>
          </cell>
          <cell r="W703">
            <v>1000</v>
          </cell>
          <cell r="X703" t="str">
            <v>PARTNERSHIPS</v>
          </cell>
          <cell r="Y703">
            <v>1658701</v>
          </cell>
          <cell r="Z703" t="str">
            <v>AEG</v>
          </cell>
          <cell r="AA703">
            <v>701</v>
          </cell>
          <cell r="AB703" t="str">
            <v>TRANS Life Insurance Co.</v>
          </cell>
          <cell r="AC703">
            <v>778</v>
          </cell>
          <cell r="AD703" t="str">
            <v>REI1 07</v>
          </cell>
          <cell r="AE703">
            <v>701</v>
          </cell>
          <cell r="AF703" t="str">
            <v>7017A00008700</v>
          </cell>
          <cell r="AH703">
            <v>38708</v>
          </cell>
          <cell r="AI703">
            <v>38708</v>
          </cell>
          <cell r="AJ703" t="str">
            <v>N/A</v>
          </cell>
          <cell r="AK703" t="str">
            <v>N/A</v>
          </cell>
          <cell r="AL703">
            <v>1860</v>
          </cell>
          <cell r="AM703">
            <v>0</v>
          </cell>
          <cell r="AN703">
            <v>0</v>
          </cell>
          <cell r="AO703" t="str">
            <v>US</v>
          </cell>
          <cell r="AP703" t="str">
            <v>U.S. DOLLARS</v>
          </cell>
          <cell r="AQ703">
            <v>355329.45</v>
          </cell>
          <cell r="AR703">
            <v>-8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 t="str">
            <v xml:space="preserve"> Purchase</v>
          </cell>
          <cell r="BB703">
            <v>100</v>
          </cell>
        </row>
        <row r="704">
          <cell r="A704" t="str">
            <v>I</v>
          </cell>
          <cell r="B704">
            <v>2744</v>
          </cell>
          <cell r="C704" t="str">
            <v>TCA 139B - AMTAX Holdings 613, LLC</v>
          </cell>
          <cell r="E704" t="str">
            <v>L</v>
          </cell>
          <cell r="F704">
            <v>56979</v>
          </cell>
          <cell r="G704">
            <v>0</v>
          </cell>
          <cell r="J704" t="str">
            <v>N/A</v>
          </cell>
          <cell r="K704" t="str">
            <v>N/R</v>
          </cell>
          <cell r="L704" t="str">
            <v>N/R</v>
          </cell>
          <cell r="M704">
            <v>0</v>
          </cell>
          <cell r="N704" t="str">
            <v>N/A</v>
          </cell>
          <cell r="O704">
            <v>0</v>
          </cell>
          <cell r="P704" t="str">
            <v>N/A</v>
          </cell>
          <cell r="Q704">
            <v>0</v>
          </cell>
          <cell r="R704" t="str">
            <v>N/A</v>
          </cell>
          <cell r="S704">
            <v>1000</v>
          </cell>
          <cell r="T704" t="str">
            <v>AFFORDABLE HOUSING</v>
          </cell>
          <cell r="U704">
            <v>1000</v>
          </cell>
          <cell r="V704" t="str">
            <v>TAX CREDITS</v>
          </cell>
          <cell r="W704">
            <v>1000</v>
          </cell>
          <cell r="X704" t="str">
            <v>PARTNERSHIPS</v>
          </cell>
          <cell r="Y704">
            <v>99937</v>
          </cell>
          <cell r="Z704" t="str">
            <v>AEG</v>
          </cell>
          <cell r="AA704">
            <v>401</v>
          </cell>
          <cell r="AB704" t="str">
            <v>TRANSAMERICA OCCIDENTAL LIFE INS CO (TOLIC)</v>
          </cell>
          <cell r="AC704">
            <v>153</v>
          </cell>
          <cell r="AD704" t="str">
            <v>REI1 04</v>
          </cell>
          <cell r="AE704">
            <v>162</v>
          </cell>
          <cell r="AF704" t="str">
            <v>1627A00008700</v>
          </cell>
          <cell r="AH704">
            <v>438323</v>
          </cell>
          <cell r="AI704">
            <v>438323</v>
          </cell>
          <cell r="AJ704" t="str">
            <v>N/A</v>
          </cell>
          <cell r="AK704" t="str">
            <v>N/A</v>
          </cell>
          <cell r="AL704">
            <v>1860</v>
          </cell>
          <cell r="AM704">
            <v>0</v>
          </cell>
          <cell r="AN704">
            <v>0</v>
          </cell>
          <cell r="AO704" t="str">
            <v>US</v>
          </cell>
          <cell r="AP704" t="str">
            <v>U.S. DOLLARS</v>
          </cell>
          <cell r="AQ704">
            <v>276298.78999999998</v>
          </cell>
          <cell r="AR704">
            <v>6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 t="str">
            <v>Purchase</v>
          </cell>
          <cell r="BB704">
            <v>100</v>
          </cell>
        </row>
        <row r="705">
          <cell r="A705" t="str">
            <v>I</v>
          </cell>
          <cell r="B705" t="str">
            <v>277432AE0</v>
          </cell>
          <cell r="C705" t="str">
            <v>EASTMAN CHEMICAL COMPANY</v>
          </cell>
          <cell r="E705" t="str">
            <v>L</v>
          </cell>
          <cell r="F705">
            <v>41014</v>
          </cell>
          <cell r="G705">
            <v>7</v>
          </cell>
          <cell r="H705" t="str">
            <v>F</v>
          </cell>
          <cell r="I705">
            <v>2</v>
          </cell>
          <cell r="J705" t="str">
            <v>E</v>
          </cell>
          <cell r="K705" t="str">
            <v>BBB</v>
          </cell>
          <cell r="L705" t="str">
            <v>Baa2</v>
          </cell>
          <cell r="M705">
            <v>5</v>
          </cell>
          <cell r="N705" t="str">
            <v>CHEMICALS</v>
          </cell>
          <cell r="O705">
            <v>5</v>
          </cell>
          <cell r="P705" t="str">
            <v>BASIC INDUSTRY</v>
          </cell>
          <cell r="Q705">
            <v>5</v>
          </cell>
          <cell r="R705" t="str">
            <v>INDUSTRIALS</v>
          </cell>
          <cell r="S705">
            <v>170</v>
          </cell>
          <cell r="T705" t="str">
            <v>CORP-NONCONVERTIBLE</v>
          </cell>
          <cell r="U705">
            <v>170</v>
          </cell>
          <cell r="V705" t="str">
            <v>CORP-NONCONVERTIBLE</v>
          </cell>
          <cell r="W705">
            <v>65</v>
          </cell>
          <cell r="X705" t="str">
            <v>FIXED INCOME</v>
          </cell>
          <cell r="Y705">
            <v>839258</v>
          </cell>
          <cell r="Z705" t="str">
            <v>AEG</v>
          </cell>
          <cell r="AA705">
            <v>1001</v>
          </cell>
          <cell r="AB705" t="str">
            <v>TFLIC LIFE INSURANCE COMPANY</v>
          </cell>
          <cell r="AC705">
            <v>362</v>
          </cell>
          <cell r="AD705" t="str">
            <v>REI1 10</v>
          </cell>
          <cell r="AE705">
            <v>701</v>
          </cell>
          <cell r="AF705" t="str">
            <v>7017A00008700</v>
          </cell>
          <cell r="AH705">
            <v>37341</v>
          </cell>
          <cell r="AI705">
            <v>37349</v>
          </cell>
          <cell r="AJ705" t="str">
            <v>IG PUBLIC-DOMESTIC</v>
          </cell>
          <cell r="AK705" t="str">
            <v>IG - PUB DOMESTIC</v>
          </cell>
          <cell r="AL705">
            <v>200</v>
          </cell>
          <cell r="AM705">
            <v>7</v>
          </cell>
          <cell r="AN705">
            <v>0</v>
          </cell>
          <cell r="AO705" t="str">
            <v>US</v>
          </cell>
          <cell r="AP705" t="str">
            <v>U.S. DOLLARS</v>
          </cell>
          <cell r="AQ705">
            <v>994878.88</v>
          </cell>
          <cell r="AR705">
            <v>7.1159999999999997</v>
          </cell>
          <cell r="AS705">
            <v>66.650000000000006</v>
          </cell>
          <cell r="AT705">
            <v>0</v>
          </cell>
          <cell r="AU705">
            <v>7.1159999999999997</v>
          </cell>
          <cell r="AV705">
            <v>0</v>
          </cell>
          <cell r="AW705">
            <v>5899.98</v>
          </cell>
          <cell r="AX705">
            <v>0</v>
          </cell>
          <cell r="AY705">
            <v>20611.11</v>
          </cell>
          <cell r="AZ705">
            <v>14777.78</v>
          </cell>
          <cell r="BA705" t="str">
            <v>Purchase</v>
          </cell>
          <cell r="BB705">
            <v>100</v>
          </cell>
        </row>
        <row r="706">
          <cell r="A706" t="str">
            <v>I</v>
          </cell>
          <cell r="B706">
            <v>2777</v>
          </cell>
          <cell r="C706" t="str">
            <v>TCW/Crescent Mezzanine Partners IV, L.P.</v>
          </cell>
          <cell r="E706" t="str">
            <v>L</v>
          </cell>
          <cell r="F706">
            <v>42488</v>
          </cell>
          <cell r="G706">
            <v>0</v>
          </cell>
          <cell r="J706" t="str">
            <v>N/A</v>
          </cell>
          <cell r="K706" t="str">
            <v>N/R</v>
          </cell>
          <cell r="L706" t="str">
            <v>N/R</v>
          </cell>
          <cell r="M706">
            <v>0</v>
          </cell>
          <cell r="N706" t="str">
            <v>N/A</v>
          </cell>
          <cell r="O706">
            <v>0</v>
          </cell>
          <cell r="P706" t="str">
            <v>N/A</v>
          </cell>
          <cell r="Q706">
            <v>0</v>
          </cell>
          <cell r="R706" t="str">
            <v>N/A</v>
          </cell>
          <cell r="S706">
            <v>1043</v>
          </cell>
          <cell r="T706" t="str">
            <v>MEZZANINE</v>
          </cell>
          <cell r="U706">
            <v>1040</v>
          </cell>
          <cell r="V706" t="str">
            <v>PRIVATE EQUITY</v>
          </cell>
          <cell r="W706">
            <v>1000</v>
          </cell>
          <cell r="X706" t="str">
            <v>PARTNERSHIPS</v>
          </cell>
          <cell r="Y706">
            <v>250142995</v>
          </cell>
          <cell r="Z706" t="str">
            <v>AEG</v>
          </cell>
          <cell r="AA706">
            <v>1001</v>
          </cell>
          <cell r="AB706" t="str">
            <v>TFLIC LIFE INSURANCE COMPANY</v>
          </cell>
          <cell r="AC706">
            <v>362</v>
          </cell>
          <cell r="AD706" t="str">
            <v>REI1 10</v>
          </cell>
          <cell r="AE706">
            <v>701</v>
          </cell>
          <cell r="AF706" t="str">
            <v>7017A00008700</v>
          </cell>
          <cell r="AH706">
            <v>39052</v>
          </cell>
          <cell r="AI706">
            <v>39052</v>
          </cell>
          <cell r="AJ706" t="str">
            <v>N/A</v>
          </cell>
          <cell r="AK706" t="str">
            <v>N/A</v>
          </cell>
          <cell r="AL706">
            <v>1831</v>
          </cell>
          <cell r="AM706">
            <v>0</v>
          </cell>
          <cell r="AN706">
            <v>0</v>
          </cell>
          <cell r="AO706" t="str">
            <v>US</v>
          </cell>
          <cell r="AP706" t="str">
            <v>U.S. DOLLARS</v>
          </cell>
          <cell r="AQ706">
            <v>719542.02</v>
          </cell>
          <cell r="AR706">
            <v>2.5999999999999999E-3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 t="str">
            <v>Cash Capital Contribution</v>
          </cell>
          <cell r="BB706">
            <v>135</v>
          </cell>
        </row>
        <row r="707">
          <cell r="A707" t="str">
            <v>I</v>
          </cell>
          <cell r="B707">
            <v>2777</v>
          </cell>
          <cell r="C707" t="str">
            <v>TCW/Crescent Mezzanine Partners IV, L.P.</v>
          </cell>
          <cell r="E707" t="str">
            <v>L</v>
          </cell>
          <cell r="F707">
            <v>42488</v>
          </cell>
          <cell r="G707">
            <v>0</v>
          </cell>
          <cell r="J707" t="str">
            <v>N/A</v>
          </cell>
          <cell r="K707" t="str">
            <v>N/R</v>
          </cell>
          <cell r="L707" t="str">
            <v>N/R</v>
          </cell>
          <cell r="M707">
            <v>0</v>
          </cell>
          <cell r="N707" t="str">
            <v>N/A</v>
          </cell>
          <cell r="O707">
            <v>0</v>
          </cell>
          <cell r="P707" t="str">
            <v>N/A</v>
          </cell>
          <cell r="Q707">
            <v>0</v>
          </cell>
          <cell r="R707" t="str">
            <v>N/A</v>
          </cell>
          <cell r="S707">
            <v>1043</v>
          </cell>
          <cell r="T707" t="str">
            <v>MEZZANINE</v>
          </cell>
          <cell r="U707">
            <v>1040</v>
          </cell>
          <cell r="V707" t="str">
            <v>PRIVATE EQUITY</v>
          </cell>
          <cell r="W707">
            <v>1000</v>
          </cell>
          <cell r="X707" t="str">
            <v>PARTNERSHIPS</v>
          </cell>
          <cell r="Y707">
            <v>273002995</v>
          </cell>
          <cell r="Z707" t="str">
            <v>AEG</v>
          </cell>
          <cell r="AA707">
            <v>1001</v>
          </cell>
          <cell r="AB707" t="str">
            <v>TFLIC LIFE INSURANCE COMPANY</v>
          </cell>
          <cell r="AC707">
            <v>362</v>
          </cell>
          <cell r="AD707" t="str">
            <v>REI1 10</v>
          </cell>
          <cell r="AE707">
            <v>701</v>
          </cell>
          <cell r="AF707" t="str">
            <v>7017A00008700</v>
          </cell>
          <cell r="AH707">
            <v>39101</v>
          </cell>
          <cell r="AI707">
            <v>39101</v>
          </cell>
          <cell r="AJ707" t="str">
            <v>N/A</v>
          </cell>
          <cell r="AK707" t="str">
            <v>N/A</v>
          </cell>
          <cell r="AL707">
            <v>1831</v>
          </cell>
          <cell r="AM707">
            <v>0</v>
          </cell>
          <cell r="AN707">
            <v>0</v>
          </cell>
          <cell r="AO707" t="str">
            <v>US</v>
          </cell>
          <cell r="AP707" t="str">
            <v>U.S. DOLLARS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 t="str">
            <v>Cash Capital Contribution</v>
          </cell>
          <cell r="BB707">
            <v>135</v>
          </cell>
        </row>
        <row r="708">
          <cell r="A708" t="str">
            <v>I</v>
          </cell>
          <cell r="B708" t="str">
            <v>278058AX0</v>
          </cell>
          <cell r="C708" t="str">
            <v>EATON CORP</v>
          </cell>
          <cell r="E708" t="str">
            <v>L</v>
          </cell>
          <cell r="F708">
            <v>41105</v>
          </cell>
          <cell r="G708">
            <v>5.75</v>
          </cell>
          <cell r="H708" t="str">
            <v>F</v>
          </cell>
          <cell r="I708">
            <v>1</v>
          </cell>
          <cell r="J708" t="str">
            <v>E</v>
          </cell>
          <cell r="K708" t="str">
            <v>A</v>
          </cell>
          <cell r="L708" t="str">
            <v>A2</v>
          </cell>
          <cell r="M708">
            <v>17</v>
          </cell>
          <cell r="N708" t="str">
            <v>DIVERSIFIED MANUFTG</v>
          </cell>
          <cell r="O708">
            <v>15</v>
          </cell>
          <cell r="P708" t="str">
            <v>CAPITAL GOODS</v>
          </cell>
          <cell r="Q708">
            <v>5</v>
          </cell>
          <cell r="R708" t="str">
            <v>INDUSTRIALS</v>
          </cell>
          <cell r="S708">
            <v>170</v>
          </cell>
          <cell r="T708" t="str">
            <v>CORP-NONCONVERTIBLE</v>
          </cell>
          <cell r="U708">
            <v>170</v>
          </cell>
          <cell r="V708" t="str">
            <v>CORP-NONCONVERTIBLE</v>
          </cell>
          <cell r="W708">
            <v>65</v>
          </cell>
          <cell r="X708" t="str">
            <v>FIXED INCOME</v>
          </cell>
          <cell r="Y708">
            <v>909700</v>
          </cell>
          <cell r="Z708" t="str">
            <v>AEG</v>
          </cell>
          <cell r="AA708">
            <v>401</v>
          </cell>
          <cell r="AB708" t="str">
            <v>TRANSAMERICA OCCIDENTAL LIFE INS CO (TOLIC)</v>
          </cell>
          <cell r="AC708">
            <v>153</v>
          </cell>
          <cell r="AD708" t="str">
            <v>REI1 04</v>
          </cell>
          <cell r="AE708">
            <v>162</v>
          </cell>
          <cell r="AF708" t="str">
            <v>1627A00008700</v>
          </cell>
          <cell r="AH708">
            <v>37454</v>
          </cell>
          <cell r="AI708">
            <v>37460</v>
          </cell>
          <cell r="AJ708" t="str">
            <v>IG PUBLIC-DOMESTIC</v>
          </cell>
          <cell r="AK708" t="str">
            <v>IG - PUB DOMESTIC</v>
          </cell>
          <cell r="AL708">
            <v>200</v>
          </cell>
          <cell r="AM708">
            <v>8</v>
          </cell>
          <cell r="AN708">
            <v>0</v>
          </cell>
          <cell r="AO708" t="str">
            <v>US</v>
          </cell>
          <cell r="AP708" t="str">
            <v>U.S. DOLLARS</v>
          </cell>
          <cell r="AQ708">
            <v>498828.65</v>
          </cell>
          <cell r="AR708">
            <v>5.8</v>
          </cell>
          <cell r="AS708">
            <v>13.21</v>
          </cell>
          <cell r="AT708">
            <v>0</v>
          </cell>
          <cell r="AU708">
            <v>5.8</v>
          </cell>
          <cell r="AV708">
            <v>14375</v>
          </cell>
          <cell r="AW708">
            <v>2409.0500000000002</v>
          </cell>
          <cell r="AX708">
            <v>0</v>
          </cell>
          <cell r="AY708">
            <v>1277.78</v>
          </cell>
          <cell r="AZ708">
            <v>13256.94</v>
          </cell>
          <cell r="BA708" t="str">
            <v>Purchase</v>
          </cell>
          <cell r="BB708">
            <v>100</v>
          </cell>
        </row>
        <row r="709">
          <cell r="A709" t="str">
            <v>I</v>
          </cell>
          <cell r="B709" t="str">
            <v>278058AX0</v>
          </cell>
          <cell r="C709" t="str">
            <v>EATON CORP</v>
          </cell>
          <cell r="E709" t="str">
            <v>L</v>
          </cell>
          <cell r="F709">
            <v>41105</v>
          </cell>
          <cell r="G709">
            <v>5.75</v>
          </cell>
          <cell r="H709" t="str">
            <v>F</v>
          </cell>
          <cell r="I709">
            <v>1</v>
          </cell>
          <cell r="J709" t="str">
            <v>E</v>
          </cell>
          <cell r="K709" t="str">
            <v>A</v>
          </cell>
          <cell r="L709" t="str">
            <v>A2</v>
          </cell>
          <cell r="M709">
            <v>17</v>
          </cell>
          <cell r="N709" t="str">
            <v>DIVERSIFIED MANUFTG</v>
          </cell>
          <cell r="O709">
            <v>15</v>
          </cell>
          <cell r="P709" t="str">
            <v>CAPITAL GOODS</v>
          </cell>
          <cell r="Q709">
            <v>5</v>
          </cell>
          <cell r="R709" t="str">
            <v>INDUSTRIALS</v>
          </cell>
          <cell r="S709">
            <v>170</v>
          </cell>
          <cell r="T709" t="str">
            <v>CORP-NONCONVERTIBLE</v>
          </cell>
          <cell r="U709">
            <v>170</v>
          </cell>
          <cell r="V709" t="str">
            <v>CORP-NONCONVERTIBLE</v>
          </cell>
          <cell r="W709">
            <v>65</v>
          </cell>
          <cell r="X709" t="str">
            <v>FIXED INCOME</v>
          </cell>
          <cell r="Y709">
            <v>1557852</v>
          </cell>
          <cell r="Z709" t="str">
            <v>AEG</v>
          </cell>
          <cell r="AA709">
            <v>401</v>
          </cell>
          <cell r="AB709" t="str">
            <v>TRANSAMERICA OCCIDENTAL LIFE INS CO (TOLIC)</v>
          </cell>
          <cell r="AC709">
            <v>852</v>
          </cell>
          <cell r="AD709" t="str">
            <v>REI2 04 1</v>
          </cell>
          <cell r="AE709">
            <v>161</v>
          </cell>
          <cell r="AF709" t="str">
            <v>1617A000087TR</v>
          </cell>
          <cell r="AH709">
            <v>37454</v>
          </cell>
          <cell r="AI709">
            <v>37460</v>
          </cell>
          <cell r="AJ709" t="str">
            <v>IG PUBLIC-DOMESTIC</v>
          </cell>
          <cell r="AK709" t="str">
            <v>IG - PUB DOMESTIC</v>
          </cell>
          <cell r="AL709">
            <v>200</v>
          </cell>
          <cell r="AM709">
            <v>6</v>
          </cell>
          <cell r="AN709">
            <v>0</v>
          </cell>
          <cell r="AO709" t="str">
            <v>US</v>
          </cell>
          <cell r="AP709" t="str">
            <v>U.S. DOLLARS</v>
          </cell>
          <cell r="AQ709">
            <v>498828.65</v>
          </cell>
          <cell r="AR709">
            <v>5.8</v>
          </cell>
          <cell r="AS709">
            <v>13.21</v>
          </cell>
          <cell r="AT709">
            <v>0</v>
          </cell>
          <cell r="AU709">
            <v>5.8</v>
          </cell>
          <cell r="AV709">
            <v>14375</v>
          </cell>
          <cell r="AW709">
            <v>2409.0500000000002</v>
          </cell>
          <cell r="AX709">
            <v>0</v>
          </cell>
          <cell r="AY709">
            <v>1277.78</v>
          </cell>
          <cell r="AZ709">
            <v>13256.94</v>
          </cell>
          <cell r="BA709" t="str">
            <v>Intra Legal Entity Purchase</v>
          </cell>
          <cell r="BB709">
            <v>123</v>
          </cell>
        </row>
        <row r="710">
          <cell r="A710" t="str">
            <v>I</v>
          </cell>
          <cell r="B710">
            <v>2782</v>
          </cell>
          <cell r="C710" t="str">
            <v>TCA 162 - RCM MC Investor 2007, LLC</v>
          </cell>
          <cell r="E710" t="str">
            <v>L</v>
          </cell>
          <cell r="F710">
            <v>46387</v>
          </cell>
          <cell r="G710">
            <v>0</v>
          </cell>
          <cell r="J710" t="str">
            <v>N/A</v>
          </cell>
          <cell r="K710" t="str">
            <v>N/R</v>
          </cell>
          <cell r="L710" t="str">
            <v>N/R</v>
          </cell>
          <cell r="M710">
            <v>0</v>
          </cell>
          <cell r="N710" t="str">
            <v>N/A</v>
          </cell>
          <cell r="O710">
            <v>0</v>
          </cell>
          <cell r="P710" t="str">
            <v>N/A</v>
          </cell>
          <cell r="Q710">
            <v>0</v>
          </cell>
          <cell r="R710" t="str">
            <v>N/A</v>
          </cell>
          <cell r="S710">
            <v>1003</v>
          </cell>
          <cell r="T710" t="str">
            <v>OTHER TAX CREDITS</v>
          </cell>
          <cell r="U710">
            <v>1000</v>
          </cell>
          <cell r="V710" t="str">
            <v>TAX CREDITS</v>
          </cell>
          <cell r="W710">
            <v>1000</v>
          </cell>
          <cell r="X710" t="str">
            <v>PARTNERSHIPS</v>
          </cell>
          <cell r="Y710">
            <v>232342836</v>
          </cell>
          <cell r="Z710" t="str">
            <v>AEG</v>
          </cell>
          <cell r="AA710">
            <v>701</v>
          </cell>
          <cell r="AB710" t="str">
            <v>TRANS Life Insurance Co.</v>
          </cell>
          <cell r="AC710">
            <v>778</v>
          </cell>
          <cell r="AD710" t="str">
            <v>REI1 07</v>
          </cell>
          <cell r="AE710">
            <v>701</v>
          </cell>
          <cell r="AF710" t="str">
            <v>7017A00008700</v>
          </cell>
          <cell r="AH710">
            <v>39022</v>
          </cell>
          <cell r="AI710">
            <v>39022</v>
          </cell>
          <cell r="AJ710" t="str">
            <v>N/A</v>
          </cell>
          <cell r="AK710" t="str">
            <v>N/A</v>
          </cell>
          <cell r="AL710">
            <v>1860</v>
          </cell>
          <cell r="AM710">
            <v>0</v>
          </cell>
          <cell r="AN710">
            <v>0</v>
          </cell>
          <cell r="AO710" t="str">
            <v>US</v>
          </cell>
          <cell r="AP710" t="str">
            <v>U.S. DOLLARS</v>
          </cell>
          <cell r="AQ710">
            <v>100</v>
          </cell>
          <cell r="AR710">
            <v>1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 t="str">
            <v>Purchase</v>
          </cell>
          <cell r="BB710">
            <v>100</v>
          </cell>
        </row>
        <row r="711">
          <cell r="A711" t="str">
            <v>I</v>
          </cell>
          <cell r="B711">
            <v>2782</v>
          </cell>
          <cell r="C711" t="str">
            <v>TCA 162 - RCM MC Investor 2007, LLC</v>
          </cell>
          <cell r="E711" t="str">
            <v>L</v>
          </cell>
          <cell r="F711">
            <v>46387</v>
          </cell>
          <cell r="G711">
            <v>0</v>
          </cell>
          <cell r="J711" t="str">
            <v>N/A</v>
          </cell>
          <cell r="K711" t="str">
            <v>N/R</v>
          </cell>
          <cell r="L711" t="str">
            <v>N/R</v>
          </cell>
          <cell r="M711">
            <v>0</v>
          </cell>
          <cell r="N711" t="str">
            <v>N/A</v>
          </cell>
          <cell r="O711">
            <v>0</v>
          </cell>
          <cell r="P711" t="str">
            <v>N/A</v>
          </cell>
          <cell r="Q711">
            <v>0</v>
          </cell>
          <cell r="R711" t="str">
            <v>N/A</v>
          </cell>
          <cell r="S711">
            <v>1003</v>
          </cell>
          <cell r="T711" t="str">
            <v>OTHER TAX CREDITS</v>
          </cell>
          <cell r="U711">
            <v>1000</v>
          </cell>
          <cell r="V711" t="str">
            <v>TAX CREDITS</v>
          </cell>
          <cell r="W711">
            <v>1000</v>
          </cell>
          <cell r="X711" t="str">
            <v>PARTNERSHIPS</v>
          </cell>
          <cell r="Y711">
            <v>232352749</v>
          </cell>
          <cell r="Z711" t="str">
            <v>AEG</v>
          </cell>
          <cell r="AA711">
            <v>401</v>
          </cell>
          <cell r="AB711" t="str">
            <v>TRANSAMERICA OCCIDENTAL LIFE INS CO (TOLIC)</v>
          </cell>
          <cell r="AC711">
            <v>153</v>
          </cell>
          <cell r="AD711" t="str">
            <v>REI1 04</v>
          </cell>
          <cell r="AE711">
            <v>162</v>
          </cell>
          <cell r="AF711" t="str">
            <v>1627A00008700</v>
          </cell>
          <cell r="AH711">
            <v>39022</v>
          </cell>
          <cell r="AI711">
            <v>39022</v>
          </cell>
          <cell r="AJ711" t="str">
            <v>N/A</v>
          </cell>
          <cell r="AK711" t="str">
            <v>N/A</v>
          </cell>
          <cell r="AL711">
            <v>1860</v>
          </cell>
          <cell r="AM711">
            <v>0</v>
          </cell>
          <cell r="AN711">
            <v>0</v>
          </cell>
          <cell r="AO711" t="str">
            <v>US</v>
          </cell>
          <cell r="AP711" t="str">
            <v>U.S. DOLLARS</v>
          </cell>
          <cell r="AQ711">
            <v>250</v>
          </cell>
          <cell r="AR711">
            <v>1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 t="str">
            <v>Purchase</v>
          </cell>
          <cell r="BB711">
            <v>100</v>
          </cell>
        </row>
        <row r="712">
          <cell r="A712" t="str">
            <v>I</v>
          </cell>
          <cell r="B712">
            <v>2783</v>
          </cell>
          <cell r="C712" t="str">
            <v>TCA 163 - RCM MC Investor 2008, LLC</v>
          </cell>
          <cell r="E712" t="str">
            <v>L</v>
          </cell>
          <cell r="F712">
            <v>46387</v>
          </cell>
          <cell r="G712">
            <v>0</v>
          </cell>
          <cell r="J712" t="str">
            <v>N/A</v>
          </cell>
          <cell r="K712" t="str">
            <v>N/R</v>
          </cell>
          <cell r="L712" t="str">
            <v>N/R</v>
          </cell>
          <cell r="M712">
            <v>0</v>
          </cell>
          <cell r="N712" t="str">
            <v>N/A</v>
          </cell>
          <cell r="O712">
            <v>0</v>
          </cell>
          <cell r="P712" t="str">
            <v>N/A</v>
          </cell>
          <cell r="Q712">
            <v>0</v>
          </cell>
          <cell r="R712" t="str">
            <v>N/A</v>
          </cell>
          <cell r="S712">
            <v>1003</v>
          </cell>
          <cell r="T712" t="str">
            <v>OTHER TAX CREDITS</v>
          </cell>
          <cell r="U712">
            <v>1000</v>
          </cell>
          <cell r="V712" t="str">
            <v>TAX CREDITS</v>
          </cell>
          <cell r="W712">
            <v>1000</v>
          </cell>
          <cell r="X712" t="str">
            <v>PARTNERSHIPS</v>
          </cell>
          <cell r="Y712">
            <v>232392836</v>
          </cell>
          <cell r="Z712" t="str">
            <v>AEG</v>
          </cell>
          <cell r="AA712">
            <v>701</v>
          </cell>
          <cell r="AB712" t="str">
            <v>TRANS Life Insurance Co.</v>
          </cell>
          <cell r="AC712">
            <v>778</v>
          </cell>
          <cell r="AD712" t="str">
            <v>REI1 07</v>
          </cell>
          <cell r="AE712">
            <v>701</v>
          </cell>
          <cell r="AF712" t="str">
            <v>7017A00008700</v>
          </cell>
          <cell r="AH712">
            <v>39022</v>
          </cell>
          <cell r="AI712">
            <v>39022</v>
          </cell>
          <cell r="AJ712" t="str">
            <v>N/A</v>
          </cell>
          <cell r="AK712" t="str">
            <v>N/A</v>
          </cell>
          <cell r="AL712">
            <v>1860</v>
          </cell>
          <cell r="AM712">
            <v>0</v>
          </cell>
          <cell r="AN712">
            <v>0</v>
          </cell>
          <cell r="AO712" t="str">
            <v>US</v>
          </cell>
          <cell r="AP712" t="str">
            <v>U.S. DOLLARS</v>
          </cell>
          <cell r="AQ712">
            <v>100</v>
          </cell>
          <cell r="AR712">
            <v>1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 t="str">
            <v>Purchase</v>
          </cell>
          <cell r="BB712">
            <v>100</v>
          </cell>
        </row>
        <row r="713">
          <cell r="A713" t="str">
            <v>I</v>
          </cell>
          <cell r="B713" t="str">
            <v>27876GAQ1</v>
          </cell>
          <cell r="C713" t="str">
            <v>ECHOSTAR DBS</v>
          </cell>
          <cell r="D713" t="str">
            <v>EXCHGD</v>
          </cell>
          <cell r="E713" t="str">
            <v>L</v>
          </cell>
          <cell r="F713">
            <v>40817</v>
          </cell>
          <cell r="G713">
            <v>6.375</v>
          </cell>
          <cell r="H713" t="str">
            <v>F</v>
          </cell>
          <cell r="I713">
            <v>3</v>
          </cell>
          <cell r="J713" t="str">
            <v>E</v>
          </cell>
          <cell r="K713" t="str">
            <v>BB-</v>
          </cell>
          <cell r="L713" t="str">
            <v>Ba3</v>
          </cell>
          <cell r="M713">
            <v>91</v>
          </cell>
          <cell r="N713" t="str">
            <v>MEDIA NON-CABLE</v>
          </cell>
          <cell r="O713">
            <v>90</v>
          </cell>
          <cell r="P713" t="str">
            <v>COMMUNICATIONS</v>
          </cell>
          <cell r="Q713">
            <v>5</v>
          </cell>
          <cell r="R713" t="str">
            <v>INDUSTRIALS</v>
          </cell>
          <cell r="S713">
            <v>170</v>
          </cell>
          <cell r="T713" t="str">
            <v>CORP-NONCONVERTIBLE</v>
          </cell>
          <cell r="U713">
            <v>170</v>
          </cell>
          <cell r="V713" t="str">
            <v>CORP-NONCONVERTIBLE</v>
          </cell>
          <cell r="W713">
            <v>65</v>
          </cell>
          <cell r="X713" t="str">
            <v>FIXED INCOME</v>
          </cell>
          <cell r="Y713">
            <v>1268925</v>
          </cell>
          <cell r="Z713" t="str">
            <v>AEG</v>
          </cell>
          <cell r="AA713">
            <v>401</v>
          </cell>
          <cell r="AB713" t="str">
            <v>TRANSAMERICA OCCIDENTAL LIFE INS CO (TOLIC)</v>
          </cell>
          <cell r="AC713">
            <v>177</v>
          </cell>
          <cell r="AD713" t="str">
            <v>REI2 04</v>
          </cell>
          <cell r="AE713">
            <v>170</v>
          </cell>
          <cell r="AF713" t="str">
            <v>1707A00008702</v>
          </cell>
          <cell r="AH713">
            <v>38119</v>
          </cell>
          <cell r="AI713">
            <v>38119</v>
          </cell>
          <cell r="AJ713" t="str">
            <v>HY PUBLIC - DOMESTIC</v>
          </cell>
          <cell r="AK713" t="str">
            <v>HIGH YIELD - PUB DOMESTIC</v>
          </cell>
          <cell r="AL713">
            <v>200</v>
          </cell>
          <cell r="AM713">
            <v>6</v>
          </cell>
          <cell r="AN713">
            <v>0</v>
          </cell>
          <cell r="AO713" t="str">
            <v>US</v>
          </cell>
          <cell r="AP713" t="str">
            <v>U.S. DOLLARS</v>
          </cell>
          <cell r="AQ713">
            <v>998284.74</v>
          </cell>
          <cell r="AR713">
            <v>6.4153000000000002</v>
          </cell>
          <cell r="AS713">
            <v>38.33</v>
          </cell>
          <cell r="AT713">
            <v>0</v>
          </cell>
          <cell r="AU713">
            <v>6.4153000000000002</v>
          </cell>
          <cell r="AV713">
            <v>0</v>
          </cell>
          <cell r="AW713">
            <v>5350.83</v>
          </cell>
          <cell r="AX713">
            <v>0</v>
          </cell>
          <cell r="AY713">
            <v>21250</v>
          </cell>
          <cell r="AZ713">
            <v>15937.5</v>
          </cell>
          <cell r="BA713" t="str">
            <v>Tax Free Exchange</v>
          </cell>
          <cell r="BB713">
            <v>142</v>
          </cell>
        </row>
        <row r="714">
          <cell r="A714" t="str">
            <v>I</v>
          </cell>
          <cell r="B714" t="str">
            <v>27876GAQ1</v>
          </cell>
          <cell r="C714" t="str">
            <v>ECHOSTAR DBS</v>
          </cell>
          <cell r="D714" t="str">
            <v>EXCHGD</v>
          </cell>
          <cell r="E714" t="str">
            <v>L</v>
          </cell>
          <cell r="F714">
            <v>40817</v>
          </cell>
          <cell r="G714">
            <v>6.375</v>
          </cell>
          <cell r="H714" t="str">
            <v>F</v>
          </cell>
          <cell r="I714">
            <v>3</v>
          </cell>
          <cell r="J714" t="str">
            <v>E</v>
          </cell>
          <cell r="K714" t="str">
            <v>BB-</v>
          </cell>
          <cell r="L714" t="str">
            <v>Ba3</v>
          </cell>
          <cell r="M714">
            <v>91</v>
          </cell>
          <cell r="N714" t="str">
            <v>MEDIA NON-CABLE</v>
          </cell>
          <cell r="O714">
            <v>90</v>
          </cell>
          <cell r="P714" t="str">
            <v>COMMUNICATIONS</v>
          </cell>
          <cell r="Q714">
            <v>5</v>
          </cell>
          <cell r="R714" t="str">
            <v>INDUSTRIALS</v>
          </cell>
          <cell r="S714">
            <v>170</v>
          </cell>
          <cell r="T714" t="str">
            <v>CORP-NONCONVERTIBLE</v>
          </cell>
          <cell r="U714">
            <v>170</v>
          </cell>
          <cell r="V714" t="str">
            <v>CORP-NONCONVERTIBLE</v>
          </cell>
          <cell r="W714">
            <v>65</v>
          </cell>
          <cell r="X714" t="str">
            <v>FIXED INCOME</v>
          </cell>
          <cell r="Y714">
            <v>1566582</v>
          </cell>
          <cell r="Z714" t="str">
            <v>AEG</v>
          </cell>
          <cell r="AA714">
            <v>401</v>
          </cell>
          <cell r="AB714" t="str">
            <v>TRANSAMERICA OCCIDENTAL LIFE INS CO (TOLIC)</v>
          </cell>
          <cell r="AC714">
            <v>177</v>
          </cell>
          <cell r="AD714" t="str">
            <v>REI2 04</v>
          </cell>
          <cell r="AE714">
            <v>170</v>
          </cell>
          <cell r="AF714" t="str">
            <v>1707A00008702</v>
          </cell>
          <cell r="AH714">
            <v>38594</v>
          </cell>
          <cell r="AI714">
            <v>38597</v>
          </cell>
          <cell r="AJ714" t="str">
            <v>HY PUBLIC - DOMESTIC</v>
          </cell>
          <cell r="AK714" t="str">
            <v>HIGH YIELD - PUB DOMESTIC</v>
          </cell>
          <cell r="AL714">
            <v>200</v>
          </cell>
          <cell r="AM714">
            <v>5</v>
          </cell>
          <cell r="AN714">
            <v>0</v>
          </cell>
          <cell r="AO714" t="str">
            <v>US</v>
          </cell>
          <cell r="AP714" t="str">
            <v>U.S. DOLLARS</v>
          </cell>
          <cell r="AQ714">
            <v>1993879.75</v>
          </cell>
          <cell r="AR714">
            <v>6.4490999999999996</v>
          </cell>
          <cell r="AS714">
            <v>117.91</v>
          </cell>
          <cell r="AT714">
            <v>0</v>
          </cell>
          <cell r="AU714">
            <v>6.4591000000000003</v>
          </cell>
          <cell r="AV714">
            <v>0</v>
          </cell>
          <cell r="AW714">
            <v>10742.91</v>
          </cell>
          <cell r="AX714">
            <v>0</v>
          </cell>
          <cell r="AY714">
            <v>42500</v>
          </cell>
          <cell r="AZ714">
            <v>31875</v>
          </cell>
          <cell r="BA714" t="str">
            <v>Purchase</v>
          </cell>
          <cell r="BB714">
            <v>100</v>
          </cell>
        </row>
        <row r="715">
          <cell r="A715" t="str">
            <v>I</v>
          </cell>
          <cell r="B715" t="str">
            <v>27876GAQ1</v>
          </cell>
          <cell r="C715" t="str">
            <v>ECHOSTAR DBS</v>
          </cell>
          <cell r="D715" t="str">
            <v>EXCHGD</v>
          </cell>
          <cell r="E715" t="str">
            <v>L</v>
          </cell>
          <cell r="F715">
            <v>40817</v>
          </cell>
          <cell r="G715">
            <v>6.375</v>
          </cell>
          <cell r="H715" t="str">
            <v>F</v>
          </cell>
          <cell r="I715">
            <v>3</v>
          </cell>
          <cell r="J715" t="str">
            <v>E</v>
          </cell>
          <cell r="K715" t="str">
            <v>BB-</v>
          </cell>
          <cell r="L715" t="str">
            <v>Ba3</v>
          </cell>
          <cell r="M715">
            <v>91</v>
          </cell>
          <cell r="N715" t="str">
            <v>MEDIA NON-CABLE</v>
          </cell>
          <cell r="O715">
            <v>90</v>
          </cell>
          <cell r="P715" t="str">
            <v>COMMUNICATIONS</v>
          </cell>
          <cell r="Q715">
            <v>5</v>
          </cell>
          <cell r="R715" t="str">
            <v>INDUSTRIALS</v>
          </cell>
          <cell r="S715">
            <v>170</v>
          </cell>
          <cell r="T715" t="str">
            <v>CORP-NONCONVERTIBLE</v>
          </cell>
          <cell r="U715">
            <v>170</v>
          </cell>
          <cell r="V715" t="str">
            <v>CORP-NONCONVERTIBLE</v>
          </cell>
          <cell r="W715">
            <v>65</v>
          </cell>
          <cell r="X715" t="str">
            <v>FIXED INCOME</v>
          </cell>
          <cell r="Y715">
            <v>1794812</v>
          </cell>
          <cell r="Z715" t="str">
            <v>AEG</v>
          </cell>
          <cell r="AA715">
            <v>401</v>
          </cell>
          <cell r="AB715" t="str">
            <v>TRANSAMERICA OCCIDENTAL LIFE INS CO (TOLIC)</v>
          </cell>
          <cell r="AC715">
            <v>177</v>
          </cell>
          <cell r="AD715" t="str">
            <v>REI2 04</v>
          </cell>
          <cell r="AE715">
            <v>170</v>
          </cell>
          <cell r="AF715" t="str">
            <v>1707A00008702</v>
          </cell>
          <cell r="AH715">
            <v>38890</v>
          </cell>
          <cell r="AI715">
            <v>38895</v>
          </cell>
          <cell r="AJ715" t="str">
            <v>HY PUBLIC - DOMESTIC</v>
          </cell>
          <cell r="AK715" t="str">
            <v>HIGH YIELD - PUB DOMESTIC</v>
          </cell>
          <cell r="AL715">
            <v>200</v>
          </cell>
          <cell r="AM715">
            <v>4</v>
          </cell>
          <cell r="AN715">
            <v>0</v>
          </cell>
          <cell r="AO715" t="str">
            <v>US</v>
          </cell>
          <cell r="AP715" t="str">
            <v>U.S. DOLLARS</v>
          </cell>
          <cell r="AQ715">
            <v>3841600.42</v>
          </cell>
          <cell r="AR715">
            <v>7.3903999999999996</v>
          </cell>
          <cell r="AS715">
            <v>2424.92</v>
          </cell>
          <cell r="AT715">
            <v>0</v>
          </cell>
          <cell r="AU715">
            <v>7.3903999999999996</v>
          </cell>
          <cell r="AV715">
            <v>0</v>
          </cell>
          <cell r="AW715">
            <v>23674.92</v>
          </cell>
          <cell r="AX715">
            <v>0</v>
          </cell>
          <cell r="AY715">
            <v>85000</v>
          </cell>
          <cell r="AZ715">
            <v>63750</v>
          </cell>
          <cell r="BA715" t="str">
            <v>Purchase</v>
          </cell>
          <cell r="BB715">
            <v>100</v>
          </cell>
        </row>
        <row r="716">
          <cell r="A716" t="str">
            <v>I</v>
          </cell>
          <cell r="B716" t="str">
            <v>27876GAY4</v>
          </cell>
          <cell r="C716" t="str">
            <v>ECHOSTAR DBS</v>
          </cell>
          <cell r="E716" t="str">
            <v>L</v>
          </cell>
          <cell r="F716">
            <v>41913</v>
          </cell>
          <cell r="G716">
            <v>6.625</v>
          </cell>
          <cell r="H716" t="str">
            <v>F</v>
          </cell>
          <cell r="I716">
            <v>3</v>
          </cell>
          <cell r="J716" t="str">
            <v>E</v>
          </cell>
          <cell r="K716" t="str">
            <v>BB-</v>
          </cell>
          <cell r="L716" t="str">
            <v>Ba3</v>
          </cell>
          <cell r="M716">
            <v>91</v>
          </cell>
          <cell r="N716" t="str">
            <v>MEDIA NON-CABLE</v>
          </cell>
          <cell r="O716">
            <v>90</v>
          </cell>
          <cell r="P716" t="str">
            <v>COMMUNICATIONS</v>
          </cell>
          <cell r="Q716">
            <v>5</v>
          </cell>
          <cell r="R716" t="str">
            <v>INDUSTRIALS</v>
          </cell>
          <cell r="S716">
            <v>170</v>
          </cell>
          <cell r="T716" t="str">
            <v>CORP-NONCONVERTIBLE</v>
          </cell>
          <cell r="U716">
            <v>170</v>
          </cell>
          <cell r="V716" t="str">
            <v>CORP-NONCONVERTIBLE</v>
          </cell>
          <cell r="W716">
            <v>65</v>
          </cell>
          <cell r="X716" t="str">
            <v>FIXED INCOME</v>
          </cell>
          <cell r="Y716">
            <v>1901743</v>
          </cell>
          <cell r="Z716" t="str">
            <v>AEG</v>
          </cell>
          <cell r="AA716">
            <v>1001</v>
          </cell>
          <cell r="AB716" t="str">
            <v>TFLIC LIFE INSURANCE COMPANY</v>
          </cell>
          <cell r="AC716">
            <v>362</v>
          </cell>
          <cell r="AD716" t="str">
            <v>REI1 10</v>
          </cell>
          <cell r="AE716">
            <v>701</v>
          </cell>
          <cell r="AF716" t="str">
            <v>7017A00008700</v>
          </cell>
          <cell r="AH716">
            <v>39029</v>
          </cell>
          <cell r="AI716">
            <v>39034</v>
          </cell>
          <cell r="AJ716" t="str">
            <v>HY PUBLIC - DOMESTIC</v>
          </cell>
          <cell r="AK716" t="str">
            <v>HIGH YIELD - PUB DOMESTIC</v>
          </cell>
          <cell r="AL716">
            <v>200</v>
          </cell>
          <cell r="AM716">
            <v>6</v>
          </cell>
          <cell r="AN716">
            <v>0</v>
          </cell>
          <cell r="AO716" t="str">
            <v>US</v>
          </cell>
          <cell r="AP716" t="str">
            <v>U.S. DOLLARS</v>
          </cell>
          <cell r="AQ716">
            <v>971819.28</v>
          </cell>
          <cell r="AR716">
            <v>7.1059000000000001</v>
          </cell>
          <cell r="AS716">
            <v>245.69</v>
          </cell>
          <cell r="AT716">
            <v>0</v>
          </cell>
          <cell r="AU716">
            <v>7.1059000000000001</v>
          </cell>
          <cell r="AV716">
            <v>0</v>
          </cell>
          <cell r="AW716">
            <v>5766.52</v>
          </cell>
          <cell r="AX716">
            <v>0</v>
          </cell>
          <cell r="AY716">
            <v>22083.33</v>
          </cell>
          <cell r="AZ716">
            <v>16562.5</v>
          </cell>
          <cell r="BA716" t="str">
            <v>Purchase</v>
          </cell>
          <cell r="BB716">
            <v>100</v>
          </cell>
        </row>
        <row r="717">
          <cell r="A717" t="str">
            <v>I</v>
          </cell>
          <cell r="B717">
            <v>2803</v>
          </cell>
          <cell r="C717" t="str">
            <v>TCA 155 - Woodland Station LLC</v>
          </cell>
          <cell r="E717" t="str">
            <v>L</v>
          </cell>
          <cell r="F717">
            <v>402133</v>
          </cell>
          <cell r="G717">
            <v>0</v>
          </cell>
          <cell r="J717" t="str">
            <v>N/A</v>
          </cell>
          <cell r="K717" t="str">
            <v>N/R</v>
          </cell>
          <cell r="L717" t="str">
            <v>N/R</v>
          </cell>
          <cell r="M717">
            <v>0</v>
          </cell>
          <cell r="N717" t="str">
            <v>N/A</v>
          </cell>
          <cell r="O717">
            <v>0</v>
          </cell>
          <cell r="P717" t="str">
            <v>N/A</v>
          </cell>
          <cell r="Q717">
            <v>0</v>
          </cell>
          <cell r="R717" t="str">
            <v>N/A</v>
          </cell>
          <cell r="S717">
            <v>1003</v>
          </cell>
          <cell r="T717" t="str">
            <v>OTHER TAX CREDITS</v>
          </cell>
          <cell r="U717">
            <v>1000</v>
          </cell>
          <cell r="V717" t="str">
            <v>TAX CREDITS</v>
          </cell>
          <cell r="W717">
            <v>1000</v>
          </cell>
          <cell r="X717" t="str">
            <v>PARTNERSHIPS</v>
          </cell>
          <cell r="Y717">
            <v>261712749</v>
          </cell>
          <cell r="Z717" t="str">
            <v>AEG</v>
          </cell>
          <cell r="AA717">
            <v>401</v>
          </cell>
          <cell r="AB717" t="str">
            <v>TRANSAMERICA OCCIDENTAL LIFE INS CO (TOLIC)</v>
          </cell>
          <cell r="AC717">
            <v>153</v>
          </cell>
          <cell r="AD717" t="str">
            <v>REI1 04</v>
          </cell>
          <cell r="AE717">
            <v>162</v>
          </cell>
          <cell r="AF717" t="str">
            <v>1627A00008700</v>
          </cell>
          <cell r="AH717">
            <v>39052</v>
          </cell>
          <cell r="AI717">
            <v>39052</v>
          </cell>
          <cell r="AJ717" t="str">
            <v>N/A</v>
          </cell>
          <cell r="AK717" t="str">
            <v>N/A</v>
          </cell>
          <cell r="AL717">
            <v>1860</v>
          </cell>
          <cell r="AM717">
            <v>0</v>
          </cell>
          <cell r="AN717">
            <v>0</v>
          </cell>
          <cell r="AO717" t="str">
            <v>US</v>
          </cell>
          <cell r="AP717" t="str">
            <v>U.S. DOLLARS</v>
          </cell>
          <cell r="AQ717">
            <v>173588.71</v>
          </cell>
          <cell r="AR717">
            <v>76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 t="str">
            <v>Purchase</v>
          </cell>
          <cell r="BB717">
            <v>100</v>
          </cell>
        </row>
        <row r="718">
          <cell r="A718" t="str">
            <v>I</v>
          </cell>
          <cell r="B718">
            <v>2803</v>
          </cell>
          <cell r="C718" t="str">
            <v>TCA 155 - Woodland Station LLC</v>
          </cell>
          <cell r="E718" t="str">
            <v>L</v>
          </cell>
          <cell r="F718">
            <v>402133</v>
          </cell>
          <cell r="G718">
            <v>0</v>
          </cell>
          <cell r="J718" t="str">
            <v>N/A</v>
          </cell>
          <cell r="K718" t="str">
            <v>N/R</v>
          </cell>
          <cell r="L718" t="str">
            <v>N/R</v>
          </cell>
          <cell r="M718">
            <v>0</v>
          </cell>
          <cell r="N718" t="str">
            <v>N/A</v>
          </cell>
          <cell r="O718">
            <v>0</v>
          </cell>
          <cell r="P718" t="str">
            <v>N/A</v>
          </cell>
          <cell r="Q718">
            <v>0</v>
          </cell>
          <cell r="R718" t="str">
            <v>N/A</v>
          </cell>
          <cell r="S718">
            <v>1003</v>
          </cell>
          <cell r="T718" t="str">
            <v>OTHER TAX CREDITS</v>
          </cell>
          <cell r="U718">
            <v>1000</v>
          </cell>
          <cell r="V718" t="str">
            <v>TAX CREDITS</v>
          </cell>
          <cell r="W718">
            <v>1000</v>
          </cell>
          <cell r="X718" t="str">
            <v>PARTNERSHIPS</v>
          </cell>
          <cell r="Y718">
            <v>261713003</v>
          </cell>
          <cell r="Z718" t="str">
            <v>AEG</v>
          </cell>
          <cell r="AA718">
            <v>401</v>
          </cell>
          <cell r="AB718" t="str">
            <v>TRANSAMERICA OCCIDENTAL LIFE INS CO (TOLIC)</v>
          </cell>
          <cell r="AC718">
            <v>177</v>
          </cell>
          <cell r="AD718" t="str">
            <v>REI2 04</v>
          </cell>
          <cell r="AE718">
            <v>170</v>
          </cell>
          <cell r="AF718" t="str">
            <v>1707A00008702</v>
          </cell>
          <cell r="AH718">
            <v>39052</v>
          </cell>
          <cell r="AI718">
            <v>39052</v>
          </cell>
          <cell r="AJ718" t="str">
            <v>N/A</v>
          </cell>
          <cell r="AK718" t="str">
            <v>N/A</v>
          </cell>
          <cell r="AL718">
            <v>1860</v>
          </cell>
          <cell r="AM718">
            <v>0</v>
          </cell>
          <cell r="AN718">
            <v>0</v>
          </cell>
          <cell r="AO718" t="str">
            <v>US</v>
          </cell>
          <cell r="AP718" t="str">
            <v>U.S. DOLLARS</v>
          </cell>
          <cell r="AQ718">
            <v>1041532.26</v>
          </cell>
          <cell r="AR718">
            <v>76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 t="str">
            <v>Purchase</v>
          </cell>
          <cell r="BB718">
            <v>100</v>
          </cell>
        </row>
        <row r="719">
          <cell r="A719" t="str">
            <v>I</v>
          </cell>
          <cell r="B719" t="str">
            <v>28140JAA8</v>
          </cell>
          <cell r="C719" t="str">
            <v>EDUCATION MGMT</v>
          </cell>
          <cell r="D719" t="str">
            <v>EXCHGD 144A</v>
          </cell>
          <cell r="E719" t="str">
            <v>L</v>
          </cell>
          <cell r="F719">
            <v>41791</v>
          </cell>
          <cell r="G719">
            <v>8.75</v>
          </cell>
          <cell r="H719" t="str">
            <v>F</v>
          </cell>
          <cell r="I719">
            <v>5</v>
          </cell>
          <cell r="J719" t="str">
            <v>E</v>
          </cell>
          <cell r="K719" t="str">
            <v>CCC+</v>
          </cell>
          <cell r="L719" t="str">
            <v>B2</v>
          </cell>
          <cell r="M719">
            <v>38</v>
          </cell>
          <cell r="N719" t="str">
            <v>CONSUMER CYCL SRVS</v>
          </cell>
          <cell r="O719">
            <v>30</v>
          </cell>
          <cell r="P719" t="str">
            <v>CONSUMER CYCLICAL</v>
          </cell>
          <cell r="Q719">
            <v>5</v>
          </cell>
          <cell r="R719" t="str">
            <v>INDUSTRIALS</v>
          </cell>
          <cell r="S719">
            <v>170</v>
          </cell>
          <cell r="T719" t="str">
            <v>CORP-NONCONVERTIBLE</v>
          </cell>
          <cell r="U719">
            <v>170</v>
          </cell>
          <cell r="V719" t="str">
            <v>CORP-NONCONVERTIBLE</v>
          </cell>
          <cell r="W719">
            <v>65</v>
          </cell>
          <cell r="X719" t="str">
            <v>FIXED INCOME</v>
          </cell>
          <cell r="Y719">
            <v>1769090</v>
          </cell>
          <cell r="Z719" t="str">
            <v>AEG</v>
          </cell>
          <cell r="AA719">
            <v>1001</v>
          </cell>
          <cell r="AB719" t="str">
            <v>TFLIC LIFE INSURANCE COMPANY</v>
          </cell>
          <cell r="AC719">
            <v>362</v>
          </cell>
          <cell r="AD719" t="str">
            <v>REI1 10</v>
          </cell>
          <cell r="AE719">
            <v>701</v>
          </cell>
          <cell r="AF719" t="str">
            <v>7017A00008700</v>
          </cell>
          <cell r="AH719">
            <v>38856</v>
          </cell>
          <cell r="AI719">
            <v>38869</v>
          </cell>
          <cell r="AJ719" t="str">
            <v>HY PUBLIC - DOMESTIC</v>
          </cell>
          <cell r="AK719" t="str">
            <v>HIGH YIELD - PUB DOMESTIC</v>
          </cell>
          <cell r="AL719">
            <v>200</v>
          </cell>
          <cell r="AM719">
            <v>6</v>
          </cell>
          <cell r="AN719">
            <v>0</v>
          </cell>
          <cell r="AO719" t="str">
            <v>US</v>
          </cell>
          <cell r="AP719" t="str">
            <v>U.S. DOLLARS</v>
          </cell>
          <cell r="AQ719">
            <v>0</v>
          </cell>
          <cell r="AR719">
            <v>8.75</v>
          </cell>
          <cell r="AS719">
            <v>0</v>
          </cell>
          <cell r="AT719">
            <v>0</v>
          </cell>
          <cell r="AU719">
            <v>8.75</v>
          </cell>
          <cell r="AV719">
            <v>0</v>
          </cell>
          <cell r="AW719">
            <v>-7291.67</v>
          </cell>
          <cell r="AX719">
            <v>0</v>
          </cell>
          <cell r="AY719">
            <v>0</v>
          </cell>
          <cell r="AZ719">
            <v>7291.67</v>
          </cell>
          <cell r="BA719" t="str">
            <v>Purchase</v>
          </cell>
          <cell r="BB719">
            <v>100</v>
          </cell>
        </row>
        <row r="720">
          <cell r="A720" t="str">
            <v>I</v>
          </cell>
          <cell r="B720" t="str">
            <v>28140JAA8</v>
          </cell>
          <cell r="C720" t="str">
            <v>EDUCATION MGMT</v>
          </cell>
          <cell r="D720" t="str">
            <v>EXCHGD 144A</v>
          </cell>
          <cell r="E720" t="str">
            <v>L</v>
          </cell>
          <cell r="F720">
            <v>41791</v>
          </cell>
          <cell r="G720">
            <v>8.75</v>
          </cell>
          <cell r="H720" t="str">
            <v>F</v>
          </cell>
          <cell r="I720">
            <v>5</v>
          </cell>
          <cell r="J720" t="str">
            <v>E</v>
          </cell>
          <cell r="K720" t="str">
            <v>CCC+</v>
          </cell>
          <cell r="L720" t="str">
            <v>B2</v>
          </cell>
          <cell r="M720">
            <v>38</v>
          </cell>
          <cell r="N720" t="str">
            <v>CONSUMER CYCL SRVS</v>
          </cell>
          <cell r="O720">
            <v>30</v>
          </cell>
          <cell r="P720" t="str">
            <v>CONSUMER CYCLICAL</v>
          </cell>
          <cell r="Q720">
            <v>5</v>
          </cell>
          <cell r="R720" t="str">
            <v>INDUSTRIALS</v>
          </cell>
          <cell r="S720">
            <v>170</v>
          </cell>
          <cell r="T720" t="str">
            <v>CORP-NONCONVERTIBLE</v>
          </cell>
          <cell r="U720">
            <v>170</v>
          </cell>
          <cell r="V720" t="str">
            <v>CORP-NONCONVERTIBLE</v>
          </cell>
          <cell r="W720">
            <v>65</v>
          </cell>
          <cell r="X720" t="str">
            <v>FIXED INCOME</v>
          </cell>
          <cell r="Y720">
            <v>1769091</v>
          </cell>
          <cell r="Z720" t="str">
            <v>AEG</v>
          </cell>
          <cell r="AA720">
            <v>1001</v>
          </cell>
          <cell r="AB720" t="str">
            <v>TFLIC LIFE INSURANCE COMPANY</v>
          </cell>
          <cell r="AC720">
            <v>362</v>
          </cell>
          <cell r="AD720" t="str">
            <v>REI1 10</v>
          </cell>
          <cell r="AE720">
            <v>701</v>
          </cell>
          <cell r="AF720" t="str">
            <v>7017A00008700</v>
          </cell>
          <cell r="AH720">
            <v>38856</v>
          </cell>
          <cell r="AI720">
            <v>38869</v>
          </cell>
          <cell r="AJ720" t="str">
            <v>HY PUBLIC - DOMESTIC</v>
          </cell>
          <cell r="AK720" t="str">
            <v>HIGH YIELD - PUB DOMESTIC</v>
          </cell>
          <cell r="AL720">
            <v>200</v>
          </cell>
          <cell r="AM720">
            <v>6</v>
          </cell>
          <cell r="AN720">
            <v>0</v>
          </cell>
          <cell r="AO720" t="str">
            <v>US</v>
          </cell>
          <cell r="AP720" t="str">
            <v>U.S. DOLLARS</v>
          </cell>
          <cell r="AQ720">
            <v>0</v>
          </cell>
          <cell r="AR720">
            <v>8.4799000000000007</v>
          </cell>
          <cell r="AS720">
            <v>0</v>
          </cell>
          <cell r="AT720">
            <v>11.94</v>
          </cell>
          <cell r="AU720">
            <v>8.4799000000000007</v>
          </cell>
          <cell r="AV720">
            <v>0</v>
          </cell>
          <cell r="AW720">
            <v>-3657.77</v>
          </cell>
          <cell r="AX720">
            <v>0</v>
          </cell>
          <cell r="AY720">
            <v>0</v>
          </cell>
          <cell r="AZ720">
            <v>3645.83</v>
          </cell>
          <cell r="BA720" t="str">
            <v>Purchase</v>
          </cell>
          <cell r="BB720">
            <v>100</v>
          </cell>
        </row>
        <row r="721">
          <cell r="A721" t="str">
            <v>I</v>
          </cell>
          <cell r="B721" t="str">
            <v>28140JAA8</v>
          </cell>
          <cell r="C721" t="str">
            <v>EDUCATION MGMT</v>
          </cell>
          <cell r="D721" t="str">
            <v>EXCHGD 144A</v>
          </cell>
          <cell r="E721" t="str">
            <v>L</v>
          </cell>
          <cell r="F721">
            <v>41791</v>
          </cell>
          <cell r="G721">
            <v>8.75</v>
          </cell>
          <cell r="H721" t="str">
            <v>F</v>
          </cell>
          <cell r="I721">
            <v>5</v>
          </cell>
          <cell r="J721" t="str">
            <v>E</v>
          </cell>
          <cell r="K721" t="str">
            <v>CCC+</v>
          </cell>
          <cell r="L721" t="str">
            <v>B2</v>
          </cell>
          <cell r="M721">
            <v>38</v>
          </cell>
          <cell r="N721" t="str">
            <v>CONSUMER CYCL SRVS</v>
          </cell>
          <cell r="O721">
            <v>30</v>
          </cell>
          <cell r="P721" t="str">
            <v>CONSUMER CYCLICAL</v>
          </cell>
          <cell r="Q721">
            <v>5</v>
          </cell>
          <cell r="R721" t="str">
            <v>INDUSTRIALS</v>
          </cell>
          <cell r="S721">
            <v>170</v>
          </cell>
          <cell r="T721" t="str">
            <v>CORP-NONCONVERTIBLE</v>
          </cell>
          <cell r="U721">
            <v>170</v>
          </cell>
          <cell r="V721" t="str">
            <v>CORP-NONCONVERTIBLE</v>
          </cell>
          <cell r="W721">
            <v>65</v>
          </cell>
          <cell r="X721" t="str">
            <v>FIXED INCOME</v>
          </cell>
          <cell r="Y721">
            <v>1777874</v>
          </cell>
          <cell r="Z721" t="str">
            <v>AEG</v>
          </cell>
          <cell r="AA721">
            <v>1001</v>
          </cell>
          <cell r="AB721" t="str">
            <v>TFLIC LIFE INSURANCE COMPANY</v>
          </cell>
          <cell r="AC721">
            <v>362</v>
          </cell>
          <cell r="AD721" t="str">
            <v>REI1 10</v>
          </cell>
          <cell r="AE721">
            <v>701</v>
          </cell>
          <cell r="AF721" t="str">
            <v>7017A00008700</v>
          </cell>
          <cell r="AH721">
            <v>38870</v>
          </cell>
          <cell r="AI721">
            <v>38875</v>
          </cell>
          <cell r="AJ721" t="str">
            <v>HY PUBLIC - DOMESTIC</v>
          </cell>
          <cell r="AK721" t="str">
            <v>HIGH YIELD - PUB DOMESTIC</v>
          </cell>
          <cell r="AL721">
            <v>200</v>
          </cell>
          <cell r="AM721">
            <v>5</v>
          </cell>
          <cell r="AN721">
            <v>0</v>
          </cell>
          <cell r="AO721" t="str">
            <v>US</v>
          </cell>
          <cell r="AP721" t="str">
            <v>U.S. DOLLARS</v>
          </cell>
          <cell r="AQ721">
            <v>0</v>
          </cell>
          <cell r="AR721">
            <v>8.4251000000000005</v>
          </cell>
          <cell r="AS721">
            <v>0</v>
          </cell>
          <cell r="AT721">
            <v>12.03</v>
          </cell>
          <cell r="AU721">
            <v>8.4251000000000005</v>
          </cell>
          <cell r="AV721">
            <v>0</v>
          </cell>
          <cell r="AW721">
            <v>-3293.28</v>
          </cell>
          <cell r="AX721">
            <v>0</v>
          </cell>
          <cell r="AY721">
            <v>0</v>
          </cell>
          <cell r="AZ721">
            <v>3281.25</v>
          </cell>
          <cell r="BA721" t="str">
            <v>Purchase</v>
          </cell>
          <cell r="BB721">
            <v>100</v>
          </cell>
        </row>
        <row r="722">
          <cell r="A722" t="str">
            <v>I</v>
          </cell>
          <cell r="B722" t="str">
            <v>28140JAC4</v>
          </cell>
          <cell r="C722" t="str">
            <v>EDUCATION MGMT</v>
          </cell>
          <cell r="E722" t="str">
            <v>L</v>
          </cell>
          <cell r="F722">
            <v>41791</v>
          </cell>
          <cell r="G722">
            <v>8.75</v>
          </cell>
          <cell r="H722" t="str">
            <v>F</v>
          </cell>
          <cell r="I722">
            <v>5</v>
          </cell>
          <cell r="J722" t="str">
            <v>Z</v>
          </cell>
          <cell r="K722" t="str">
            <v>CCC+</v>
          </cell>
          <cell r="L722" t="str">
            <v>B2</v>
          </cell>
          <cell r="M722">
            <v>38</v>
          </cell>
          <cell r="N722" t="str">
            <v>CONSUMER CYCL SRVS</v>
          </cell>
          <cell r="O722">
            <v>30</v>
          </cell>
          <cell r="P722" t="str">
            <v>CONSUMER CYCLICAL</v>
          </cell>
          <cell r="Q722">
            <v>5</v>
          </cell>
          <cell r="R722" t="str">
            <v>INDUSTRIALS</v>
          </cell>
          <cell r="S722">
            <v>170</v>
          </cell>
          <cell r="T722" t="str">
            <v>CORP-NONCONVERTIBLE</v>
          </cell>
          <cell r="U722">
            <v>170</v>
          </cell>
          <cell r="V722" t="str">
            <v>CORP-NONCONVERTIBLE</v>
          </cell>
          <cell r="W722">
            <v>65</v>
          </cell>
          <cell r="X722" t="str">
            <v>FIXED INCOME</v>
          </cell>
          <cell r="Y722">
            <v>1956091</v>
          </cell>
          <cell r="Z722" t="str">
            <v>AEG</v>
          </cell>
          <cell r="AA722">
            <v>1001</v>
          </cell>
          <cell r="AB722" t="str">
            <v>TFLIC LIFE INSURANCE COMPANY</v>
          </cell>
          <cell r="AC722">
            <v>362</v>
          </cell>
          <cell r="AD722" t="str">
            <v>REI1 10</v>
          </cell>
          <cell r="AE722">
            <v>701</v>
          </cell>
          <cell r="AF722" t="str">
            <v>7017A00008700</v>
          </cell>
          <cell r="AH722">
            <v>39086</v>
          </cell>
          <cell r="AI722">
            <v>39086</v>
          </cell>
          <cell r="AJ722" t="str">
            <v>HY PUBLIC - DOMESTIC</v>
          </cell>
          <cell r="AK722" t="str">
            <v>HIGH YIELD - PUB DOMESTIC</v>
          </cell>
          <cell r="AL722">
            <v>200</v>
          </cell>
          <cell r="AM722">
            <v>0</v>
          </cell>
          <cell r="AN722">
            <v>0</v>
          </cell>
          <cell r="AO722" t="str">
            <v>US</v>
          </cell>
          <cell r="AP722" t="str">
            <v>U.S. DOLLARS</v>
          </cell>
          <cell r="AQ722">
            <v>456089.26</v>
          </cell>
          <cell r="AR722">
            <v>8.4251000000000005</v>
          </cell>
          <cell r="AS722">
            <v>0</v>
          </cell>
          <cell r="AT722">
            <v>98.46</v>
          </cell>
          <cell r="AU722">
            <v>8.7467000000000006</v>
          </cell>
          <cell r="AV722">
            <v>0</v>
          </cell>
          <cell r="AW722">
            <v>6464.04</v>
          </cell>
          <cell r="AX722">
            <v>0</v>
          </cell>
          <cell r="AY722">
            <v>6562.5</v>
          </cell>
          <cell r="AZ722">
            <v>0</v>
          </cell>
          <cell r="BA722" t="str">
            <v>Tax Free Exchange</v>
          </cell>
          <cell r="BB722">
            <v>142</v>
          </cell>
        </row>
        <row r="723">
          <cell r="A723" t="str">
            <v>I</v>
          </cell>
          <cell r="B723" t="str">
            <v>28140JAC4</v>
          </cell>
          <cell r="C723" t="str">
            <v>EDUCATION MGMT</v>
          </cell>
          <cell r="E723" t="str">
            <v>L</v>
          </cell>
          <cell r="F723">
            <v>41791</v>
          </cell>
          <cell r="G723">
            <v>8.75</v>
          </cell>
          <cell r="H723" t="str">
            <v>F</v>
          </cell>
          <cell r="I723">
            <v>5</v>
          </cell>
          <cell r="J723" t="str">
            <v>Z</v>
          </cell>
          <cell r="K723" t="str">
            <v>CCC+</v>
          </cell>
          <cell r="L723" t="str">
            <v>B2</v>
          </cell>
          <cell r="M723">
            <v>38</v>
          </cell>
          <cell r="N723" t="str">
            <v>CONSUMER CYCL SRVS</v>
          </cell>
          <cell r="O723">
            <v>30</v>
          </cell>
          <cell r="P723" t="str">
            <v>CONSUMER CYCLICAL</v>
          </cell>
          <cell r="Q723">
            <v>5</v>
          </cell>
          <cell r="R723" t="str">
            <v>INDUSTRIALS</v>
          </cell>
          <cell r="S723">
            <v>170</v>
          </cell>
          <cell r="T723" t="str">
            <v>CORP-NONCONVERTIBLE</v>
          </cell>
          <cell r="U723">
            <v>170</v>
          </cell>
          <cell r="V723" t="str">
            <v>CORP-NONCONVERTIBLE</v>
          </cell>
          <cell r="W723">
            <v>65</v>
          </cell>
          <cell r="X723" t="str">
            <v>FIXED INCOME</v>
          </cell>
          <cell r="Y723">
            <v>1956091</v>
          </cell>
          <cell r="Z723" t="str">
            <v>AEG</v>
          </cell>
          <cell r="AA723">
            <v>1001</v>
          </cell>
          <cell r="AB723" t="str">
            <v>TFLIC LIFE INSURANCE COMPANY</v>
          </cell>
          <cell r="AC723">
            <v>362</v>
          </cell>
          <cell r="AD723" t="str">
            <v>REI1 10</v>
          </cell>
          <cell r="AE723">
            <v>701</v>
          </cell>
          <cell r="AF723" t="str">
            <v>7017A00008700</v>
          </cell>
          <cell r="AH723">
            <v>39086</v>
          </cell>
          <cell r="AI723">
            <v>39086</v>
          </cell>
          <cell r="AJ723" t="str">
            <v>HY PUBLIC - DOMESTIC</v>
          </cell>
          <cell r="AK723" t="str">
            <v>HIGH YIELD - PUB DOMESTIC</v>
          </cell>
          <cell r="AL723">
            <v>200</v>
          </cell>
          <cell r="AM723">
            <v>0</v>
          </cell>
          <cell r="AN723">
            <v>0</v>
          </cell>
          <cell r="AO723" t="str">
            <v>US</v>
          </cell>
          <cell r="AP723" t="str">
            <v>U.S. DOLLARS</v>
          </cell>
          <cell r="AQ723">
            <v>505598.47</v>
          </cell>
          <cell r="AR723">
            <v>8.4799000000000007</v>
          </cell>
          <cell r="AS723">
            <v>0</v>
          </cell>
          <cell r="AT723">
            <v>96.49</v>
          </cell>
          <cell r="AU723">
            <v>8.7467000000000006</v>
          </cell>
          <cell r="AV723">
            <v>0</v>
          </cell>
          <cell r="AW723">
            <v>7195.18</v>
          </cell>
          <cell r="AX723">
            <v>0</v>
          </cell>
          <cell r="AY723">
            <v>7291.67</v>
          </cell>
          <cell r="AZ723">
            <v>0</v>
          </cell>
          <cell r="BA723" t="str">
            <v>Tax Free Exchange</v>
          </cell>
          <cell r="BB723">
            <v>142</v>
          </cell>
        </row>
        <row r="724">
          <cell r="A724" t="str">
            <v>I</v>
          </cell>
          <cell r="B724" t="str">
            <v>28140JAC4</v>
          </cell>
          <cell r="C724" t="str">
            <v>EDUCATION MGMT</v>
          </cell>
          <cell r="E724" t="str">
            <v>L</v>
          </cell>
          <cell r="F724">
            <v>41791</v>
          </cell>
          <cell r="G724">
            <v>8.75</v>
          </cell>
          <cell r="H724" t="str">
            <v>F</v>
          </cell>
          <cell r="I724">
            <v>5</v>
          </cell>
          <cell r="J724" t="str">
            <v>Z</v>
          </cell>
          <cell r="K724" t="str">
            <v>CCC+</v>
          </cell>
          <cell r="L724" t="str">
            <v>B2</v>
          </cell>
          <cell r="M724">
            <v>38</v>
          </cell>
          <cell r="N724" t="str">
            <v>CONSUMER CYCL SRVS</v>
          </cell>
          <cell r="O724">
            <v>30</v>
          </cell>
          <cell r="P724" t="str">
            <v>CONSUMER CYCLICAL</v>
          </cell>
          <cell r="Q724">
            <v>5</v>
          </cell>
          <cell r="R724" t="str">
            <v>INDUSTRIALS</v>
          </cell>
          <cell r="S724">
            <v>170</v>
          </cell>
          <cell r="T724" t="str">
            <v>CORP-NONCONVERTIBLE</v>
          </cell>
          <cell r="U724">
            <v>170</v>
          </cell>
          <cell r="V724" t="str">
            <v>CORP-NONCONVERTIBLE</v>
          </cell>
          <cell r="W724">
            <v>65</v>
          </cell>
          <cell r="X724" t="str">
            <v>FIXED INCOME</v>
          </cell>
          <cell r="Y724">
            <v>1956091</v>
          </cell>
          <cell r="Z724" t="str">
            <v>AEG</v>
          </cell>
          <cell r="AA724">
            <v>1001</v>
          </cell>
          <cell r="AB724" t="str">
            <v>TFLIC LIFE INSURANCE COMPANY</v>
          </cell>
          <cell r="AC724">
            <v>362</v>
          </cell>
          <cell r="AD724" t="str">
            <v>REI1 10</v>
          </cell>
          <cell r="AE724">
            <v>701</v>
          </cell>
          <cell r="AF724" t="str">
            <v>7017A00008700</v>
          </cell>
          <cell r="AH724">
            <v>39086</v>
          </cell>
          <cell r="AI724">
            <v>39086</v>
          </cell>
          <cell r="AJ724" t="str">
            <v>HY PUBLIC - DOMESTIC</v>
          </cell>
          <cell r="AK724" t="str">
            <v>HIGH YIELD - PUB DOMESTIC</v>
          </cell>
          <cell r="AL724">
            <v>200</v>
          </cell>
          <cell r="AM724">
            <v>0</v>
          </cell>
          <cell r="AN724">
            <v>0</v>
          </cell>
          <cell r="AO724" t="str">
            <v>US</v>
          </cell>
          <cell r="AP724" t="str">
            <v>U.S. DOLLARS</v>
          </cell>
          <cell r="AQ724">
            <v>1000000</v>
          </cell>
          <cell r="AR724">
            <v>8.75</v>
          </cell>
          <cell r="AS724">
            <v>0</v>
          </cell>
          <cell r="AT724">
            <v>0</v>
          </cell>
          <cell r="AU724">
            <v>8.7467000000000006</v>
          </cell>
          <cell r="AV724">
            <v>0</v>
          </cell>
          <cell r="AW724">
            <v>14583.33</v>
          </cell>
          <cell r="AX724">
            <v>0</v>
          </cell>
          <cell r="AY724">
            <v>14583.33</v>
          </cell>
          <cell r="AZ724">
            <v>0</v>
          </cell>
          <cell r="BA724" t="str">
            <v>Tax Free Exchange</v>
          </cell>
          <cell r="BB724">
            <v>142</v>
          </cell>
        </row>
        <row r="725">
          <cell r="A725" t="str">
            <v>I</v>
          </cell>
          <cell r="B725" t="str">
            <v>29078EAB1</v>
          </cell>
          <cell r="C725" t="str">
            <v>EMBARQ</v>
          </cell>
          <cell r="E725" t="str">
            <v>L</v>
          </cell>
          <cell r="F725">
            <v>42522</v>
          </cell>
          <cell r="G725">
            <v>7.0819999999999999</v>
          </cell>
          <cell r="H725" t="str">
            <v>F</v>
          </cell>
          <cell r="I725">
            <v>2</v>
          </cell>
          <cell r="J725" t="str">
            <v>E</v>
          </cell>
          <cell r="K725" t="str">
            <v>BBB-</v>
          </cell>
          <cell r="L725" t="str">
            <v>Baa3</v>
          </cell>
          <cell r="M725">
            <v>92</v>
          </cell>
          <cell r="N725" t="str">
            <v>WIRELINES</v>
          </cell>
          <cell r="O725">
            <v>90</v>
          </cell>
          <cell r="P725" t="str">
            <v>COMMUNICATIONS</v>
          </cell>
          <cell r="Q725">
            <v>5</v>
          </cell>
          <cell r="R725" t="str">
            <v>INDUSTRIALS</v>
          </cell>
          <cell r="S725">
            <v>170</v>
          </cell>
          <cell r="T725" t="str">
            <v>CORP-NONCONVERTIBLE</v>
          </cell>
          <cell r="U725">
            <v>170</v>
          </cell>
          <cell r="V725" t="str">
            <v>CORP-NONCONVERTIBLE</v>
          </cell>
          <cell r="W725">
            <v>65</v>
          </cell>
          <cell r="X725" t="str">
            <v>FIXED INCOME</v>
          </cell>
          <cell r="Y725">
            <v>1764185</v>
          </cell>
          <cell r="Z725" t="str">
            <v>AEG</v>
          </cell>
          <cell r="AA725">
            <v>1001</v>
          </cell>
          <cell r="AB725" t="str">
            <v>TFLIC LIFE INSURANCE COMPANY</v>
          </cell>
          <cell r="AC725">
            <v>362</v>
          </cell>
          <cell r="AD725" t="str">
            <v>REI1 10</v>
          </cell>
          <cell r="AE725">
            <v>701</v>
          </cell>
          <cell r="AF725" t="str">
            <v>7017A00008700</v>
          </cell>
          <cell r="AH725">
            <v>38849</v>
          </cell>
          <cell r="AI725">
            <v>38856</v>
          </cell>
          <cell r="AJ725" t="str">
            <v>IG PUBLIC-DOMESTIC</v>
          </cell>
          <cell r="AK725" t="str">
            <v>IG - PUB DOMESTIC</v>
          </cell>
          <cell r="AL725">
            <v>200</v>
          </cell>
          <cell r="AM725">
            <v>7</v>
          </cell>
          <cell r="AN725">
            <v>0</v>
          </cell>
          <cell r="AO725" t="str">
            <v>US</v>
          </cell>
          <cell r="AP725" t="str">
            <v>U.S. DOLLARS</v>
          </cell>
          <cell r="AQ725">
            <v>2999581.03</v>
          </cell>
          <cell r="AR725">
            <v>7.0819999999999999</v>
          </cell>
          <cell r="AS725">
            <v>0</v>
          </cell>
          <cell r="AT725">
            <v>154.16</v>
          </cell>
          <cell r="AU725">
            <v>7.0819999999999999</v>
          </cell>
          <cell r="AV725">
            <v>0</v>
          </cell>
          <cell r="AW725">
            <v>17550.84</v>
          </cell>
          <cell r="AX725">
            <v>0</v>
          </cell>
          <cell r="AY725">
            <v>35410</v>
          </cell>
          <cell r="AZ725">
            <v>17705</v>
          </cell>
          <cell r="BA725" t="str">
            <v>Purchase</v>
          </cell>
          <cell r="BB725">
            <v>100</v>
          </cell>
        </row>
        <row r="726">
          <cell r="A726" t="str">
            <v>I</v>
          </cell>
          <cell r="B726" t="str">
            <v>29078EAC9</v>
          </cell>
          <cell r="C726" t="str">
            <v>EMBARQ</v>
          </cell>
          <cell r="E726" t="str">
            <v>L</v>
          </cell>
          <cell r="F726">
            <v>41426</v>
          </cell>
          <cell r="G726">
            <v>6.7380000000000004</v>
          </cell>
          <cell r="H726" t="str">
            <v>F</v>
          </cell>
          <cell r="I726">
            <v>2</v>
          </cell>
          <cell r="J726" t="str">
            <v>E</v>
          </cell>
          <cell r="K726" t="str">
            <v>BBB-</v>
          </cell>
          <cell r="L726" t="str">
            <v>Baa3</v>
          </cell>
          <cell r="M726">
            <v>92</v>
          </cell>
          <cell r="N726" t="str">
            <v>WIRELINES</v>
          </cell>
          <cell r="O726">
            <v>90</v>
          </cell>
          <cell r="P726" t="str">
            <v>COMMUNICATIONS</v>
          </cell>
          <cell r="Q726">
            <v>5</v>
          </cell>
          <cell r="R726" t="str">
            <v>INDUSTRIALS</v>
          </cell>
          <cell r="S726">
            <v>170</v>
          </cell>
          <cell r="T726" t="str">
            <v>CORP-NONCONVERTIBLE</v>
          </cell>
          <cell r="U726">
            <v>170</v>
          </cell>
          <cell r="V726" t="str">
            <v>CORP-NONCONVERTIBLE</v>
          </cell>
          <cell r="W726">
            <v>65</v>
          </cell>
          <cell r="X726" t="str">
            <v>FIXED INCOME</v>
          </cell>
          <cell r="Y726">
            <v>1764188</v>
          </cell>
          <cell r="Z726" t="str">
            <v>AEG</v>
          </cell>
          <cell r="AA726">
            <v>1001</v>
          </cell>
          <cell r="AB726" t="str">
            <v>TFLIC LIFE INSURANCE COMPANY</v>
          </cell>
          <cell r="AC726">
            <v>362</v>
          </cell>
          <cell r="AD726" t="str">
            <v>REI1 10</v>
          </cell>
          <cell r="AE726">
            <v>701</v>
          </cell>
          <cell r="AF726" t="str">
            <v>7017A00008700</v>
          </cell>
          <cell r="AH726">
            <v>38849</v>
          </cell>
          <cell r="AI726">
            <v>38856</v>
          </cell>
          <cell r="AJ726" t="str">
            <v>IG PUBLIC-DOMESTIC</v>
          </cell>
          <cell r="AK726" t="str">
            <v>IG - PUB DOMESTIC</v>
          </cell>
          <cell r="AL726">
            <v>200</v>
          </cell>
          <cell r="AM726">
            <v>6</v>
          </cell>
          <cell r="AN726">
            <v>0</v>
          </cell>
          <cell r="AO726" t="str">
            <v>US</v>
          </cell>
          <cell r="AP726" t="str">
            <v>U.S. DOLLARS</v>
          </cell>
          <cell r="AQ726">
            <v>2999632.87</v>
          </cell>
          <cell r="AR726">
            <v>6.7380000000000004</v>
          </cell>
          <cell r="AS726">
            <v>0</v>
          </cell>
          <cell r="AT726">
            <v>139.75</v>
          </cell>
          <cell r="AU726">
            <v>6.7380000000000004</v>
          </cell>
          <cell r="AV726">
            <v>0</v>
          </cell>
          <cell r="AW726">
            <v>16705.25</v>
          </cell>
          <cell r="AX726">
            <v>0</v>
          </cell>
          <cell r="AY726">
            <v>33690</v>
          </cell>
          <cell r="AZ726">
            <v>16845</v>
          </cell>
          <cell r="BA726" t="str">
            <v>Purchase</v>
          </cell>
          <cell r="BB726">
            <v>100</v>
          </cell>
        </row>
        <row r="727">
          <cell r="A727" t="str">
            <v>I</v>
          </cell>
          <cell r="B727" t="str">
            <v>292505AD6</v>
          </cell>
          <cell r="C727" t="str">
            <v>ENCANA CORP</v>
          </cell>
          <cell r="E727" t="str">
            <v>L</v>
          </cell>
          <cell r="F727">
            <v>49171</v>
          </cell>
          <cell r="G727">
            <v>6.5</v>
          </cell>
          <cell r="H727" t="str">
            <v>F</v>
          </cell>
          <cell r="I727">
            <v>2</v>
          </cell>
          <cell r="J727" t="str">
            <v>E</v>
          </cell>
          <cell r="K727" t="str">
            <v>A-</v>
          </cell>
          <cell r="L727" t="str">
            <v>Baa2</v>
          </cell>
          <cell r="M727">
            <v>66</v>
          </cell>
          <cell r="N727" t="str">
            <v>INTEGRATED</v>
          </cell>
          <cell r="O727">
            <v>65</v>
          </cell>
          <cell r="P727" t="str">
            <v>ENERGY</v>
          </cell>
          <cell r="Q727">
            <v>5</v>
          </cell>
          <cell r="R727" t="str">
            <v>INDUSTRIALS</v>
          </cell>
          <cell r="S727">
            <v>170</v>
          </cell>
          <cell r="T727" t="str">
            <v>CORP-NONCONVERTIBLE</v>
          </cell>
          <cell r="U727">
            <v>170</v>
          </cell>
          <cell r="V727" t="str">
            <v>CORP-NONCONVERTIBLE</v>
          </cell>
          <cell r="W727">
            <v>65</v>
          </cell>
          <cell r="X727" t="str">
            <v>FIXED INCOME</v>
          </cell>
          <cell r="Y727">
            <v>1307682</v>
          </cell>
          <cell r="Z727" t="str">
            <v>AEG</v>
          </cell>
          <cell r="AA727">
            <v>401</v>
          </cell>
          <cell r="AB727" t="str">
            <v>TRANSAMERICA OCCIDENTAL LIFE INS CO (TOLIC)</v>
          </cell>
          <cell r="AC727">
            <v>177</v>
          </cell>
          <cell r="AD727" t="str">
            <v>REI2 04</v>
          </cell>
          <cell r="AE727">
            <v>170</v>
          </cell>
          <cell r="AF727" t="str">
            <v>1707A00008702</v>
          </cell>
          <cell r="AH727">
            <v>38196</v>
          </cell>
          <cell r="AI727">
            <v>38203</v>
          </cell>
          <cell r="AJ727" t="str">
            <v>IG PUBLIC-DOMESTIC</v>
          </cell>
          <cell r="AK727" t="str">
            <v>IG - PUB DOMESTIC</v>
          </cell>
          <cell r="AL727">
            <v>200</v>
          </cell>
          <cell r="AM727">
            <v>13</v>
          </cell>
          <cell r="AN727">
            <v>0</v>
          </cell>
          <cell r="AO727" t="str">
            <v>CA</v>
          </cell>
          <cell r="AP727" t="str">
            <v>U.S. DOLLARS</v>
          </cell>
          <cell r="AQ727">
            <v>4957406.34</v>
          </cell>
          <cell r="AR727">
            <v>6.5670000000000002</v>
          </cell>
          <cell r="AS727">
            <v>343.22</v>
          </cell>
          <cell r="AT727">
            <v>0</v>
          </cell>
          <cell r="AU727">
            <v>6.5119999999999996</v>
          </cell>
          <cell r="AV727">
            <v>0</v>
          </cell>
          <cell r="AW727">
            <v>27426.55</v>
          </cell>
          <cell r="AX727">
            <v>0</v>
          </cell>
          <cell r="AY727">
            <v>149861.10999999999</v>
          </cell>
          <cell r="AZ727">
            <v>122777.78</v>
          </cell>
          <cell r="BA727" t="str">
            <v>Purchase</v>
          </cell>
          <cell r="BB727">
            <v>100</v>
          </cell>
        </row>
        <row r="728">
          <cell r="A728" t="str">
            <v>I</v>
          </cell>
          <cell r="B728" t="str">
            <v>29250RAH9</v>
          </cell>
          <cell r="C728" t="str">
            <v>ENBRIDGE ENERGY PRTNRS LP</v>
          </cell>
          <cell r="E728" t="str">
            <v>L</v>
          </cell>
          <cell r="F728">
            <v>42719</v>
          </cell>
          <cell r="G728">
            <v>5.875</v>
          </cell>
          <cell r="H728" t="str">
            <v>F</v>
          </cell>
          <cell r="I728">
            <v>2</v>
          </cell>
          <cell r="J728" t="str">
            <v>E</v>
          </cell>
          <cell r="K728" t="str">
            <v>BBB</v>
          </cell>
          <cell r="L728" t="str">
            <v>Baa2</v>
          </cell>
          <cell r="M728">
            <v>98</v>
          </cell>
          <cell r="N728" t="str">
            <v>PIPELINES</v>
          </cell>
          <cell r="O728">
            <v>97</v>
          </cell>
          <cell r="P728" t="str">
            <v>NATURAL GAS</v>
          </cell>
          <cell r="Q728">
            <v>95</v>
          </cell>
          <cell r="R728" t="str">
            <v>UTILITIES</v>
          </cell>
          <cell r="S728">
            <v>170</v>
          </cell>
          <cell r="T728" t="str">
            <v>CORP-NONCONVERTIBLE</v>
          </cell>
          <cell r="U728">
            <v>170</v>
          </cell>
          <cell r="V728" t="str">
            <v>CORP-NONCONVERTIBLE</v>
          </cell>
          <cell r="W728">
            <v>65</v>
          </cell>
          <cell r="X728" t="str">
            <v>FIXED INCOME</v>
          </cell>
          <cell r="Y728">
            <v>1938047</v>
          </cell>
          <cell r="Z728" t="str">
            <v>AEG</v>
          </cell>
          <cell r="AA728">
            <v>9701</v>
          </cell>
          <cell r="AB728" t="str">
            <v>TA INTL BERMUDA, LTD</v>
          </cell>
          <cell r="AC728">
            <v>361</v>
          </cell>
          <cell r="AD728" t="str">
            <v>REI1 1D</v>
          </cell>
          <cell r="AE728">
            <v>167</v>
          </cell>
          <cell r="AF728" t="str">
            <v>1677A00008700</v>
          </cell>
          <cell r="AH728">
            <v>39069</v>
          </cell>
          <cell r="AI728">
            <v>39072</v>
          </cell>
          <cell r="AJ728" t="str">
            <v>IG PUBLIC-DOMESTIC</v>
          </cell>
          <cell r="AK728" t="str">
            <v>IG - PUB DOMESTIC</v>
          </cell>
          <cell r="AL728">
            <v>200</v>
          </cell>
          <cell r="AM728">
            <v>7</v>
          </cell>
          <cell r="AN728">
            <v>0</v>
          </cell>
          <cell r="AO728" t="str">
            <v>US</v>
          </cell>
          <cell r="AP728" t="str">
            <v>U.S. DOLLARS</v>
          </cell>
          <cell r="AQ728">
            <v>999054.01</v>
          </cell>
          <cell r="AR728">
            <v>5.8869999999999996</v>
          </cell>
          <cell r="AS728">
            <v>0</v>
          </cell>
          <cell r="AT728">
            <v>45.59</v>
          </cell>
          <cell r="AU728">
            <v>5.8869999999999996</v>
          </cell>
          <cell r="AV728">
            <v>0</v>
          </cell>
          <cell r="AW728">
            <v>4850.25</v>
          </cell>
          <cell r="AX728">
            <v>0</v>
          </cell>
          <cell r="AY728">
            <v>6527.78</v>
          </cell>
          <cell r="AZ728">
            <v>1631.94</v>
          </cell>
          <cell r="BA728" t="str">
            <v>Purchase</v>
          </cell>
          <cell r="BB728">
            <v>100</v>
          </cell>
        </row>
        <row r="729">
          <cell r="A729" t="str">
            <v>I</v>
          </cell>
          <cell r="B729" t="str">
            <v>29250RAH9</v>
          </cell>
          <cell r="C729" t="str">
            <v>ENBRIDGE ENERGY PRTNRS LP</v>
          </cell>
          <cell r="E729" t="str">
            <v>L</v>
          </cell>
          <cell r="F729">
            <v>42719</v>
          </cell>
          <cell r="G729">
            <v>5.875</v>
          </cell>
          <cell r="H729" t="str">
            <v>F</v>
          </cell>
          <cell r="I729">
            <v>2</v>
          </cell>
          <cell r="J729" t="str">
            <v>E</v>
          </cell>
          <cell r="K729" t="str">
            <v>BBB</v>
          </cell>
          <cell r="L729" t="str">
            <v>Baa2</v>
          </cell>
          <cell r="M729">
            <v>98</v>
          </cell>
          <cell r="N729" t="str">
            <v>PIPELINES</v>
          </cell>
          <cell r="O729">
            <v>97</v>
          </cell>
          <cell r="P729" t="str">
            <v>NATURAL GAS</v>
          </cell>
          <cell r="Q729">
            <v>95</v>
          </cell>
          <cell r="R729" t="str">
            <v>UTILITIES</v>
          </cell>
          <cell r="S729">
            <v>170</v>
          </cell>
          <cell r="T729" t="str">
            <v>CORP-NONCONVERTIBLE</v>
          </cell>
          <cell r="U729">
            <v>170</v>
          </cell>
          <cell r="V729" t="str">
            <v>CORP-NONCONVERTIBLE</v>
          </cell>
          <cell r="W729">
            <v>65</v>
          </cell>
          <cell r="X729" t="str">
            <v>FIXED INCOME</v>
          </cell>
          <cell r="Y729">
            <v>1938097</v>
          </cell>
          <cell r="Z729" t="str">
            <v>AEG</v>
          </cell>
          <cell r="AA729">
            <v>401</v>
          </cell>
          <cell r="AB729" t="str">
            <v>TRANSAMERICA OCCIDENTAL LIFE INS CO (TOLIC)</v>
          </cell>
          <cell r="AC729">
            <v>153</v>
          </cell>
          <cell r="AD729" t="str">
            <v>REI1 04</v>
          </cell>
          <cell r="AE729">
            <v>162</v>
          </cell>
          <cell r="AF729" t="str">
            <v>1627A00008700</v>
          </cell>
          <cell r="AH729">
            <v>39069</v>
          </cell>
          <cell r="AI729">
            <v>39072</v>
          </cell>
          <cell r="AJ729" t="str">
            <v>IG PUBLIC-DOMESTIC</v>
          </cell>
          <cell r="AK729" t="str">
            <v>IG - PUB DOMESTIC</v>
          </cell>
          <cell r="AL729">
            <v>200</v>
          </cell>
          <cell r="AM729">
            <v>7</v>
          </cell>
          <cell r="AN729">
            <v>0</v>
          </cell>
          <cell r="AO729" t="str">
            <v>US</v>
          </cell>
          <cell r="AP729" t="str">
            <v>U.S. DOLLARS</v>
          </cell>
          <cell r="AQ729">
            <v>2247871.5099999998</v>
          </cell>
          <cell r="AR729">
            <v>5.8869999999999996</v>
          </cell>
          <cell r="AS729">
            <v>0</v>
          </cell>
          <cell r="AT729">
            <v>102.59</v>
          </cell>
          <cell r="AU729">
            <v>5.8869999999999996</v>
          </cell>
          <cell r="AV729">
            <v>0</v>
          </cell>
          <cell r="AW729">
            <v>10913.03</v>
          </cell>
          <cell r="AX729">
            <v>0</v>
          </cell>
          <cell r="AY729">
            <v>14687.5</v>
          </cell>
          <cell r="AZ729">
            <v>3671.88</v>
          </cell>
          <cell r="BA729" t="str">
            <v>Purchase</v>
          </cell>
          <cell r="BB729">
            <v>100</v>
          </cell>
        </row>
        <row r="730">
          <cell r="A730" t="str">
            <v>I</v>
          </cell>
          <cell r="B730" t="str">
            <v>29266MAE9</v>
          </cell>
          <cell r="C730" t="str">
            <v>ENERGY EAST CORP</v>
          </cell>
          <cell r="E730" t="str">
            <v>L</v>
          </cell>
          <cell r="F730">
            <v>48837</v>
          </cell>
          <cell r="G730">
            <v>6.75</v>
          </cell>
          <cell r="H730" t="str">
            <v>F</v>
          </cell>
          <cell r="I730">
            <v>2</v>
          </cell>
          <cell r="J730" t="str">
            <v>E</v>
          </cell>
          <cell r="K730" t="str">
            <v>BBB</v>
          </cell>
          <cell r="L730" t="str">
            <v>Baa2</v>
          </cell>
          <cell r="M730">
            <v>95</v>
          </cell>
          <cell r="N730" t="str">
            <v>ELECTRIC</v>
          </cell>
          <cell r="O730">
            <v>95</v>
          </cell>
          <cell r="P730" t="str">
            <v>ELECTRIC</v>
          </cell>
          <cell r="Q730">
            <v>95</v>
          </cell>
          <cell r="R730" t="str">
            <v>UTILITIES</v>
          </cell>
          <cell r="S730">
            <v>170</v>
          </cell>
          <cell r="T730" t="str">
            <v>CORP-NONCONVERTIBLE</v>
          </cell>
          <cell r="U730">
            <v>170</v>
          </cell>
          <cell r="V730" t="str">
            <v>CORP-NONCONVERTIBLE</v>
          </cell>
          <cell r="W730">
            <v>65</v>
          </cell>
          <cell r="X730" t="str">
            <v>FIXED INCOME</v>
          </cell>
          <cell r="Y730">
            <v>1433220</v>
          </cell>
          <cell r="Z730" t="str">
            <v>AEG</v>
          </cell>
          <cell r="AA730">
            <v>401</v>
          </cell>
          <cell r="AB730" t="str">
            <v>TRANSAMERICA OCCIDENTAL LIFE INS CO (TOLIC)</v>
          </cell>
          <cell r="AC730">
            <v>853</v>
          </cell>
          <cell r="AD730" t="str">
            <v>REI2 04 2</v>
          </cell>
          <cell r="AE730">
            <v>165</v>
          </cell>
          <cell r="AF730" t="str">
            <v>1657A000087UL</v>
          </cell>
          <cell r="AH730">
            <v>37872</v>
          </cell>
          <cell r="AI730">
            <v>37879</v>
          </cell>
          <cell r="AJ730" t="str">
            <v>IG PUBLIC-DOMESTIC</v>
          </cell>
          <cell r="AK730" t="str">
            <v>IG - PUB DOMESTIC</v>
          </cell>
          <cell r="AL730">
            <v>200</v>
          </cell>
          <cell r="AM730">
            <v>13</v>
          </cell>
          <cell r="AN730">
            <v>0</v>
          </cell>
          <cell r="AO730" t="str">
            <v>US</v>
          </cell>
          <cell r="AP730" t="str">
            <v>U.S. DOLLARS</v>
          </cell>
          <cell r="AQ730">
            <v>1497448.18</v>
          </cell>
          <cell r="AR730">
            <v>6.7629999999999999</v>
          </cell>
          <cell r="AS730">
            <v>50.8</v>
          </cell>
          <cell r="AT730">
            <v>0</v>
          </cell>
          <cell r="AU730">
            <v>6.7633000000000001</v>
          </cell>
          <cell r="AV730">
            <v>0</v>
          </cell>
          <cell r="AW730">
            <v>8488.2999999999993</v>
          </cell>
          <cell r="AX730">
            <v>0</v>
          </cell>
          <cell r="AY730">
            <v>38250</v>
          </cell>
          <cell r="AZ730">
            <v>29812.5</v>
          </cell>
          <cell r="BA730" t="str">
            <v>Intra Legal Entity Purchase</v>
          </cell>
          <cell r="BB730">
            <v>123</v>
          </cell>
        </row>
        <row r="731">
          <cell r="A731" t="str">
            <v>I</v>
          </cell>
          <cell r="B731" t="str">
            <v>29266RF@2</v>
          </cell>
          <cell r="C731" t="str">
            <v>ENERGIZER HOLDINGS INC</v>
          </cell>
          <cell r="D731" t="str">
            <v>SER 2004-B SR UNSEC NOTE</v>
          </cell>
          <cell r="E731" t="str">
            <v>L</v>
          </cell>
          <cell r="F731">
            <v>40126</v>
          </cell>
          <cell r="G731">
            <v>3.96</v>
          </cell>
          <cell r="H731" t="str">
            <v>F</v>
          </cell>
          <cell r="I731">
            <v>2</v>
          </cell>
          <cell r="K731" t="str">
            <v>N/R</v>
          </cell>
          <cell r="L731" t="str">
            <v>N/R</v>
          </cell>
          <cell r="M731">
            <v>52</v>
          </cell>
          <cell r="N731" t="str">
            <v>CONSUMER PRODUCTS</v>
          </cell>
          <cell r="O731">
            <v>50</v>
          </cell>
          <cell r="P731" t="str">
            <v>CONSUMER NON CYCLICAL</v>
          </cell>
          <cell r="Q731">
            <v>5</v>
          </cell>
          <cell r="R731" t="str">
            <v>INDUSTRIALS</v>
          </cell>
          <cell r="S731">
            <v>170</v>
          </cell>
          <cell r="T731" t="str">
            <v>CORP-NONCONVERTIBLE</v>
          </cell>
          <cell r="U731">
            <v>170</v>
          </cell>
          <cell r="V731" t="str">
            <v>CORP-NONCONVERTIBLE</v>
          </cell>
          <cell r="W731">
            <v>65</v>
          </cell>
          <cell r="X731" t="str">
            <v>FIXED INCOME</v>
          </cell>
          <cell r="Y731">
            <v>1363429</v>
          </cell>
          <cell r="Z731" t="str">
            <v>AEG</v>
          </cell>
          <cell r="AA731">
            <v>401</v>
          </cell>
          <cell r="AB731" t="str">
            <v>TRANSAMERICA OCCIDENTAL LIFE INS CO (TOLIC)</v>
          </cell>
          <cell r="AC731">
            <v>415</v>
          </cell>
          <cell r="AD731" t="str">
            <v>REI4 04DE</v>
          </cell>
          <cell r="AE731">
            <v>163</v>
          </cell>
          <cell r="AF731" t="str">
            <v>1637A00008700</v>
          </cell>
          <cell r="AH731">
            <v>38300</v>
          </cell>
          <cell r="AI731">
            <v>38300</v>
          </cell>
          <cell r="AJ731" t="str">
            <v>IG PRIVATE - DOMESTIC</v>
          </cell>
          <cell r="AK731" t="str">
            <v>DOMESTIC - IG PRV DOM</v>
          </cell>
          <cell r="AL731">
            <v>200</v>
          </cell>
          <cell r="AM731">
            <v>0</v>
          </cell>
          <cell r="AN731">
            <v>0</v>
          </cell>
          <cell r="AO731" t="str">
            <v>US</v>
          </cell>
          <cell r="AP731" t="str">
            <v>U.S. DOLLARS</v>
          </cell>
          <cell r="AQ731">
            <v>4000000</v>
          </cell>
          <cell r="AR731">
            <v>3.96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13200</v>
          </cell>
          <cell r="AX731">
            <v>0</v>
          </cell>
          <cell r="AY731">
            <v>36080</v>
          </cell>
          <cell r="AZ731">
            <v>22880</v>
          </cell>
          <cell r="BA731" t="str">
            <v>Purchase</v>
          </cell>
          <cell r="BB731">
            <v>100</v>
          </cell>
        </row>
        <row r="732">
          <cell r="A732" t="str">
            <v>I</v>
          </cell>
          <cell r="B732" t="str">
            <v>29273RAD1</v>
          </cell>
          <cell r="C732" t="str">
            <v>ENERGY TRANSFER PARTNERS</v>
          </cell>
          <cell r="D732" t="str">
            <v>EXCHGD</v>
          </cell>
          <cell r="E732" t="str">
            <v>L</v>
          </cell>
          <cell r="F732">
            <v>41122</v>
          </cell>
          <cell r="G732">
            <v>5.65</v>
          </cell>
          <cell r="H732" t="str">
            <v>F</v>
          </cell>
          <cell r="I732">
            <v>2</v>
          </cell>
          <cell r="J732" t="str">
            <v>E</v>
          </cell>
          <cell r="K732" t="str">
            <v>N/R</v>
          </cell>
          <cell r="L732" t="str">
            <v>Baa3</v>
          </cell>
          <cell r="M732">
            <v>98</v>
          </cell>
          <cell r="N732" t="str">
            <v>PIPELINES</v>
          </cell>
          <cell r="O732">
            <v>97</v>
          </cell>
          <cell r="P732" t="str">
            <v>NATURAL GAS</v>
          </cell>
          <cell r="Q732">
            <v>95</v>
          </cell>
          <cell r="R732" t="str">
            <v>UTILITIES</v>
          </cell>
          <cell r="S732">
            <v>170</v>
          </cell>
          <cell r="T732" t="str">
            <v>CORP-NONCONVERTIBLE</v>
          </cell>
          <cell r="U732">
            <v>170</v>
          </cell>
          <cell r="V732" t="str">
            <v>CORP-NONCONVERTIBLE</v>
          </cell>
          <cell r="W732">
            <v>65</v>
          </cell>
          <cell r="X732" t="str">
            <v>FIXED INCOME</v>
          </cell>
          <cell r="Y732">
            <v>1733484</v>
          </cell>
          <cell r="Z732" t="str">
            <v>AEG</v>
          </cell>
          <cell r="AA732">
            <v>401</v>
          </cell>
          <cell r="AB732" t="str">
            <v>TRANSAMERICA OCCIDENTAL LIFE INS CO (TOLIC)</v>
          </cell>
          <cell r="AC732">
            <v>415</v>
          </cell>
          <cell r="AD732" t="str">
            <v>REI4 04DE</v>
          </cell>
          <cell r="AE732">
            <v>163</v>
          </cell>
          <cell r="AF732" t="str">
            <v>1637A00008700</v>
          </cell>
          <cell r="AH732">
            <v>38807</v>
          </cell>
          <cell r="AI732">
            <v>38807</v>
          </cell>
          <cell r="AJ732" t="str">
            <v>IG PUBLIC-DOMESTIC</v>
          </cell>
          <cell r="AK732" t="str">
            <v>IG - PUB DOMESTIC</v>
          </cell>
          <cell r="AL732">
            <v>200</v>
          </cell>
          <cell r="AM732">
            <v>0</v>
          </cell>
          <cell r="AN732">
            <v>0</v>
          </cell>
          <cell r="AO732" t="str">
            <v>US</v>
          </cell>
          <cell r="AP732" t="str">
            <v>U.S. DOLLARS</v>
          </cell>
          <cell r="AQ732">
            <v>1998325.12</v>
          </cell>
          <cell r="AR732">
            <v>5.6679000000000004</v>
          </cell>
          <cell r="AS732">
            <v>131.61000000000001</v>
          </cell>
          <cell r="AT732">
            <v>0</v>
          </cell>
          <cell r="AU732">
            <v>5.6482999999999999</v>
          </cell>
          <cell r="AV732">
            <v>0</v>
          </cell>
          <cell r="AW732">
            <v>9548.2800000000007</v>
          </cell>
          <cell r="AX732">
            <v>0</v>
          </cell>
          <cell r="AY732">
            <v>56500</v>
          </cell>
          <cell r="AZ732">
            <v>47083.33</v>
          </cell>
          <cell r="BA732" t="str">
            <v>Tax Free Exchange</v>
          </cell>
          <cell r="BB732">
            <v>142</v>
          </cell>
        </row>
        <row r="733">
          <cell r="A733" t="str">
            <v>I</v>
          </cell>
          <cell r="B733" t="str">
            <v>29273RAE9</v>
          </cell>
          <cell r="C733" t="str">
            <v>ENERGY TRANSFER PARTNERS LP</v>
          </cell>
          <cell r="E733" t="str">
            <v>L</v>
          </cell>
          <cell r="F733">
            <v>42781</v>
          </cell>
          <cell r="G733">
            <v>6.125</v>
          </cell>
          <cell r="H733" t="str">
            <v>F</v>
          </cell>
          <cell r="I733">
            <v>2</v>
          </cell>
          <cell r="J733" t="str">
            <v>E</v>
          </cell>
          <cell r="K733" t="str">
            <v>N/R</v>
          </cell>
          <cell r="L733" t="str">
            <v>Baa3</v>
          </cell>
          <cell r="M733">
            <v>98</v>
          </cell>
          <cell r="N733" t="str">
            <v>PIPELINES</v>
          </cell>
          <cell r="O733">
            <v>97</v>
          </cell>
          <cell r="P733" t="str">
            <v>NATURAL GAS</v>
          </cell>
          <cell r="Q733">
            <v>95</v>
          </cell>
          <cell r="R733" t="str">
            <v>UTILITIES</v>
          </cell>
          <cell r="S733">
            <v>170</v>
          </cell>
          <cell r="T733" t="str">
            <v>CORP-NONCONVERTIBLE</v>
          </cell>
          <cell r="U733">
            <v>170</v>
          </cell>
          <cell r="V733" t="str">
            <v>CORP-NONCONVERTIBLE</v>
          </cell>
          <cell r="W733">
            <v>65</v>
          </cell>
          <cell r="X733" t="str">
            <v>FIXED INCOME</v>
          </cell>
          <cell r="Y733">
            <v>1886801</v>
          </cell>
          <cell r="Z733" t="str">
            <v>AEG</v>
          </cell>
          <cell r="AA733">
            <v>401</v>
          </cell>
          <cell r="AB733" t="str">
            <v>TRANSAMERICA OCCIDENTAL LIFE INS CO (TOLIC)</v>
          </cell>
          <cell r="AC733">
            <v>853</v>
          </cell>
          <cell r="AD733" t="str">
            <v>REI2 04 2</v>
          </cell>
          <cell r="AE733">
            <v>165</v>
          </cell>
          <cell r="AF733" t="str">
            <v>1657A000087UL</v>
          </cell>
          <cell r="AH733">
            <v>39009</v>
          </cell>
          <cell r="AI733">
            <v>39014</v>
          </cell>
          <cell r="AJ733" t="str">
            <v>IG PUBLIC-DOMESTIC</v>
          </cell>
          <cell r="AK733" t="str">
            <v>IG - PUB DOMESTIC</v>
          </cell>
          <cell r="AL733">
            <v>200</v>
          </cell>
          <cell r="AM733">
            <v>8</v>
          </cell>
          <cell r="AN733">
            <v>0</v>
          </cell>
          <cell r="AO733" t="str">
            <v>US</v>
          </cell>
          <cell r="AP733" t="str">
            <v>U.S. DOLLARS</v>
          </cell>
          <cell r="AQ733">
            <v>0</v>
          </cell>
          <cell r="AR733">
            <v>6.12</v>
          </cell>
          <cell r="AS733">
            <v>0</v>
          </cell>
          <cell r="AT733">
            <v>14.45</v>
          </cell>
          <cell r="AU733">
            <v>6.12</v>
          </cell>
          <cell r="AV733">
            <v>26796.880000000001</v>
          </cell>
          <cell r="AW733">
            <v>6535.9</v>
          </cell>
          <cell r="AX733">
            <v>0</v>
          </cell>
          <cell r="AY733">
            <v>0</v>
          </cell>
          <cell r="AZ733">
            <v>20246.53</v>
          </cell>
          <cell r="BA733" t="str">
            <v>Purchase</v>
          </cell>
          <cell r="BB733">
            <v>100</v>
          </cell>
        </row>
        <row r="734">
          <cell r="A734" t="str">
            <v>I</v>
          </cell>
          <cell r="B734" t="str">
            <v>29274FAE4</v>
          </cell>
          <cell r="C734" t="str">
            <v>ENERSIS SA</v>
          </cell>
          <cell r="D734" t="str">
            <v>EXCHGD</v>
          </cell>
          <cell r="E734" t="str">
            <v>L</v>
          </cell>
          <cell r="F734">
            <v>41654</v>
          </cell>
          <cell r="G734">
            <v>7.375</v>
          </cell>
          <cell r="H734" t="str">
            <v>F</v>
          </cell>
          <cell r="I734">
            <v>2</v>
          </cell>
          <cell r="J734" t="str">
            <v>E</v>
          </cell>
          <cell r="K734" t="str">
            <v>BBB-</v>
          </cell>
          <cell r="L734" t="str">
            <v>Baa3</v>
          </cell>
          <cell r="M734">
            <v>95</v>
          </cell>
          <cell r="N734" t="str">
            <v>ELECTRIC</v>
          </cell>
          <cell r="O734">
            <v>95</v>
          </cell>
          <cell r="P734" t="str">
            <v>ELECTRIC</v>
          </cell>
          <cell r="Q734">
            <v>95</v>
          </cell>
          <cell r="R734" t="str">
            <v>UTILITIES</v>
          </cell>
          <cell r="S734">
            <v>225</v>
          </cell>
          <cell r="T734" t="str">
            <v>EMERGING MARKETS</v>
          </cell>
          <cell r="U734">
            <v>225</v>
          </cell>
          <cell r="V734" t="str">
            <v>EMERGING MARKETS</v>
          </cell>
          <cell r="W734">
            <v>65</v>
          </cell>
          <cell r="X734" t="str">
            <v>FIXED INCOME</v>
          </cell>
          <cell r="Y734">
            <v>1332048</v>
          </cell>
          <cell r="Z734" t="str">
            <v>AEG</v>
          </cell>
          <cell r="AA734">
            <v>401</v>
          </cell>
          <cell r="AB734" t="str">
            <v>TRANSAMERICA OCCIDENTAL LIFE INS CO (TOLIC)</v>
          </cell>
          <cell r="AC734">
            <v>153</v>
          </cell>
          <cell r="AD734" t="str">
            <v>REI1 04</v>
          </cell>
          <cell r="AE734">
            <v>162</v>
          </cell>
          <cell r="AF734" t="str">
            <v>1627A00008700</v>
          </cell>
          <cell r="AH734">
            <v>38233</v>
          </cell>
          <cell r="AI734">
            <v>38233</v>
          </cell>
          <cell r="AJ734" t="str">
            <v>EMD - PUBLIC HY</v>
          </cell>
          <cell r="AK734" t="str">
            <v>EM - PUBLIC HY</v>
          </cell>
          <cell r="AL734">
            <v>200</v>
          </cell>
          <cell r="AM734">
            <v>7</v>
          </cell>
          <cell r="AN734">
            <v>0</v>
          </cell>
          <cell r="AO734" t="str">
            <v>CL</v>
          </cell>
          <cell r="AP734" t="str">
            <v>U.S. DOLLARS</v>
          </cell>
          <cell r="AQ734">
            <v>498178.49</v>
          </cell>
          <cell r="AR734">
            <v>7.4420000000000002</v>
          </cell>
          <cell r="AS734">
            <v>13.58</v>
          </cell>
          <cell r="AT734">
            <v>0</v>
          </cell>
          <cell r="AU734">
            <v>7.4420000000000002</v>
          </cell>
          <cell r="AV734">
            <v>18437.5</v>
          </cell>
          <cell r="AW734">
            <v>3086.5</v>
          </cell>
          <cell r="AX734">
            <v>0</v>
          </cell>
          <cell r="AY734">
            <v>1638.89</v>
          </cell>
          <cell r="AZ734">
            <v>17003.47</v>
          </cell>
          <cell r="BA734" t="str">
            <v>Tax Free Exchange</v>
          </cell>
          <cell r="BB734">
            <v>142</v>
          </cell>
        </row>
        <row r="735">
          <cell r="A735" t="str">
            <v>I</v>
          </cell>
          <cell r="B735" t="str">
            <v>29364LAT9</v>
          </cell>
          <cell r="C735" t="str">
            <v>ENTERGY GULF STATES</v>
          </cell>
          <cell r="E735" t="str">
            <v>L</v>
          </cell>
          <cell r="F735">
            <v>49369</v>
          </cell>
          <cell r="G735">
            <v>0</v>
          </cell>
          <cell r="H735" t="str">
            <v>F</v>
          </cell>
          <cell r="I735" t="str">
            <v>N/A</v>
          </cell>
          <cell r="J735" t="str">
            <v>E</v>
          </cell>
          <cell r="K735" t="str">
            <v>BBB+</v>
          </cell>
          <cell r="L735" t="str">
            <v>Baa3</v>
          </cell>
          <cell r="M735">
            <v>95</v>
          </cell>
          <cell r="N735" t="str">
            <v>ELECTRIC</v>
          </cell>
          <cell r="O735">
            <v>95</v>
          </cell>
          <cell r="P735" t="str">
            <v>ELECTRIC</v>
          </cell>
          <cell r="Q735">
            <v>95</v>
          </cell>
          <cell r="R735" t="str">
            <v>UTILITIES</v>
          </cell>
          <cell r="S735">
            <v>170</v>
          </cell>
          <cell r="T735" t="str">
            <v>CORP-NONCONVERTIBLE</v>
          </cell>
          <cell r="U735">
            <v>170</v>
          </cell>
          <cell r="V735" t="str">
            <v>CORP-NONCONVERTIBLE</v>
          </cell>
          <cell r="W735">
            <v>65</v>
          </cell>
          <cell r="X735" t="str">
            <v>FIXED INCOME</v>
          </cell>
          <cell r="Y735">
            <v>1421901</v>
          </cell>
          <cell r="Z735" t="str">
            <v>AEG</v>
          </cell>
          <cell r="AA735">
            <v>401</v>
          </cell>
          <cell r="AB735" t="str">
            <v>TRANSAMERICA OCCIDENTAL LIFE INS CO (TOLIC)</v>
          </cell>
          <cell r="AC735">
            <v>153</v>
          </cell>
          <cell r="AD735" t="str">
            <v>REI1 04</v>
          </cell>
          <cell r="AE735">
            <v>162</v>
          </cell>
          <cell r="AF735" t="str">
            <v>1627A00008700</v>
          </cell>
          <cell r="AH735">
            <v>1</v>
          </cell>
          <cell r="AI735">
            <v>438323</v>
          </cell>
          <cell r="AJ735" t="str">
            <v>IG PUBLIC-DOMESTIC</v>
          </cell>
          <cell r="AK735" t="str">
            <v>IG - PUB DOMESTIC</v>
          </cell>
          <cell r="AL735">
            <v>200</v>
          </cell>
          <cell r="AM735">
            <v>0</v>
          </cell>
          <cell r="AN735">
            <v>0</v>
          </cell>
          <cell r="AO735" t="str">
            <v>US</v>
          </cell>
          <cell r="AP735" t="str">
            <v>U.S. DOLLARS</v>
          </cell>
          <cell r="AQ735">
            <v>0</v>
          </cell>
          <cell r="AR735">
            <v>6.1859999999999999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 t="str">
            <v>Financial Adjustment</v>
          </cell>
          <cell r="BB735">
            <v>1000</v>
          </cell>
        </row>
        <row r="736">
          <cell r="A736" t="str">
            <v>I</v>
          </cell>
          <cell r="B736" t="str">
            <v>29364LAT9</v>
          </cell>
          <cell r="C736" t="str">
            <v>ENTERGY GULF STATES</v>
          </cell>
          <cell r="E736" t="str">
            <v>L</v>
          </cell>
          <cell r="F736">
            <v>49369</v>
          </cell>
          <cell r="G736">
            <v>6.18</v>
          </cell>
          <cell r="H736" t="str">
            <v>F</v>
          </cell>
          <cell r="I736">
            <v>2</v>
          </cell>
          <cell r="J736" t="str">
            <v>E</v>
          </cell>
          <cell r="K736" t="str">
            <v>BBB+</v>
          </cell>
          <cell r="L736" t="str">
            <v>Baa3</v>
          </cell>
          <cell r="M736">
            <v>95</v>
          </cell>
          <cell r="N736" t="str">
            <v>ELECTRIC</v>
          </cell>
          <cell r="O736">
            <v>95</v>
          </cell>
          <cell r="P736" t="str">
            <v>ELECTRIC</v>
          </cell>
          <cell r="Q736">
            <v>95</v>
          </cell>
          <cell r="R736" t="str">
            <v>UTILITIES</v>
          </cell>
          <cell r="S736">
            <v>170</v>
          </cell>
          <cell r="T736" t="str">
            <v>CORP-NONCONVERTIBLE</v>
          </cell>
          <cell r="U736">
            <v>170</v>
          </cell>
          <cell r="V736" t="str">
            <v>CORP-NONCONVERTIBLE</v>
          </cell>
          <cell r="W736">
            <v>65</v>
          </cell>
          <cell r="X736" t="str">
            <v>FIXED INCOME</v>
          </cell>
          <cell r="Y736">
            <v>1421901</v>
          </cell>
          <cell r="Z736" t="str">
            <v>AEG</v>
          </cell>
          <cell r="AA736">
            <v>401</v>
          </cell>
          <cell r="AB736" t="str">
            <v>TRANSAMERICA OCCIDENTAL LIFE INS CO (TOLIC)</v>
          </cell>
          <cell r="AC736">
            <v>153</v>
          </cell>
          <cell r="AD736" t="str">
            <v>REI1 04</v>
          </cell>
          <cell r="AE736">
            <v>162</v>
          </cell>
          <cell r="AF736" t="str">
            <v>1627A00008700</v>
          </cell>
          <cell r="AH736">
            <v>38386</v>
          </cell>
          <cell r="AI736">
            <v>38393</v>
          </cell>
          <cell r="AJ736" t="str">
            <v>IG PUBLIC-DOMESTIC</v>
          </cell>
          <cell r="AK736" t="str">
            <v>IG - PUB DOMESTIC</v>
          </cell>
          <cell r="AL736">
            <v>200</v>
          </cell>
          <cell r="AM736">
            <v>14</v>
          </cell>
          <cell r="AN736">
            <v>0</v>
          </cell>
          <cell r="AO736" t="str">
            <v>US</v>
          </cell>
          <cell r="AP736" t="str">
            <v>U.S. DOLLARS</v>
          </cell>
          <cell r="AQ736">
            <v>2997431.45</v>
          </cell>
          <cell r="AR736">
            <v>6.1859999999999999</v>
          </cell>
          <cell r="AS736">
            <v>120.17</v>
          </cell>
          <cell r="AT736">
            <v>0</v>
          </cell>
          <cell r="AU736">
            <v>6.1859999999999999</v>
          </cell>
          <cell r="AV736">
            <v>0</v>
          </cell>
          <cell r="AW736">
            <v>15570.17</v>
          </cell>
          <cell r="AX736">
            <v>0</v>
          </cell>
          <cell r="AY736">
            <v>77250</v>
          </cell>
          <cell r="AZ736">
            <v>61800</v>
          </cell>
          <cell r="BA736" t="str">
            <v>Purchase</v>
          </cell>
          <cell r="BB736">
            <v>100</v>
          </cell>
        </row>
        <row r="737">
          <cell r="A737" t="str">
            <v>I</v>
          </cell>
          <cell r="B737" t="str">
            <v>29444NAF9</v>
          </cell>
          <cell r="C737" t="str">
            <v>EQUISTAR CHEMICAL</v>
          </cell>
          <cell r="D737" t="str">
            <v>EXCHGD</v>
          </cell>
          <cell r="E737" t="str">
            <v>L</v>
          </cell>
          <cell r="F737">
            <v>39692</v>
          </cell>
          <cell r="G737">
            <v>10.125</v>
          </cell>
          <cell r="H737" t="str">
            <v>F</v>
          </cell>
          <cell r="I737">
            <v>3</v>
          </cell>
          <cell r="J737" t="str">
            <v>E</v>
          </cell>
          <cell r="K737" t="str">
            <v>BB-</v>
          </cell>
          <cell r="L737" t="str">
            <v>B1</v>
          </cell>
          <cell r="M737">
            <v>5</v>
          </cell>
          <cell r="N737" t="str">
            <v>CHEMICALS</v>
          </cell>
          <cell r="O737">
            <v>5</v>
          </cell>
          <cell r="P737" t="str">
            <v>BASIC INDUSTRY</v>
          </cell>
          <cell r="Q737">
            <v>5</v>
          </cell>
          <cell r="R737" t="str">
            <v>INDUSTRIALS</v>
          </cell>
          <cell r="S737">
            <v>170</v>
          </cell>
          <cell r="T737" t="str">
            <v>CORP-NONCONVERTIBLE</v>
          </cell>
          <cell r="U737">
            <v>170</v>
          </cell>
          <cell r="V737" t="str">
            <v>CORP-NONCONVERTIBLE</v>
          </cell>
          <cell r="W737">
            <v>65</v>
          </cell>
          <cell r="X737" t="str">
            <v>FIXED INCOME</v>
          </cell>
          <cell r="Y737">
            <v>1458581</v>
          </cell>
          <cell r="Z737" t="str">
            <v>AEG</v>
          </cell>
          <cell r="AA737">
            <v>401</v>
          </cell>
          <cell r="AB737" t="str">
            <v>TRANSAMERICA OCCIDENTAL LIFE INS CO (TOLIC)</v>
          </cell>
          <cell r="AC737">
            <v>153</v>
          </cell>
          <cell r="AD737" t="str">
            <v>REI1 04</v>
          </cell>
          <cell r="AE737">
            <v>162</v>
          </cell>
          <cell r="AF737" t="str">
            <v>1627A00008700</v>
          </cell>
          <cell r="AH737">
            <v>38441</v>
          </cell>
          <cell r="AI737">
            <v>38446</v>
          </cell>
          <cell r="AJ737" t="str">
            <v>HY PUBLIC - DOMESTIC</v>
          </cell>
          <cell r="AK737" t="str">
            <v>HIGH YIELD - PUB DOMESTIC</v>
          </cell>
          <cell r="AL737">
            <v>200</v>
          </cell>
          <cell r="AM737">
            <v>3</v>
          </cell>
          <cell r="AN737">
            <v>0</v>
          </cell>
          <cell r="AO737" t="str">
            <v>US</v>
          </cell>
          <cell r="AP737" t="str">
            <v>U.S. DOLLARS</v>
          </cell>
          <cell r="AQ737">
            <v>1052228.77</v>
          </cell>
          <cell r="AR737">
            <v>6.5895000000000001</v>
          </cell>
          <cell r="AS737">
            <v>0</v>
          </cell>
          <cell r="AT737">
            <v>2540.5700000000002</v>
          </cell>
          <cell r="AU737">
            <v>6.59</v>
          </cell>
          <cell r="AV737">
            <v>0</v>
          </cell>
          <cell r="AW737">
            <v>5896.93</v>
          </cell>
          <cell r="AX737">
            <v>0</v>
          </cell>
          <cell r="AY737">
            <v>42187.5</v>
          </cell>
          <cell r="AZ737">
            <v>33750</v>
          </cell>
          <cell r="BA737" t="str">
            <v>Purchase</v>
          </cell>
          <cell r="BB737">
            <v>100</v>
          </cell>
        </row>
        <row r="738">
          <cell r="A738" t="str">
            <v>I</v>
          </cell>
          <cell r="B738" t="str">
            <v>294751AT9</v>
          </cell>
          <cell r="C738" t="str">
            <v>EQABS 2002-3</v>
          </cell>
          <cell r="D738" t="str">
            <v>AF4</v>
          </cell>
          <cell r="E738" t="str">
            <v>L</v>
          </cell>
          <cell r="F738">
            <v>48519</v>
          </cell>
          <cell r="G738">
            <v>6.109</v>
          </cell>
          <cell r="H738" t="str">
            <v>F</v>
          </cell>
          <cell r="I738">
            <v>1</v>
          </cell>
          <cell r="J738" t="str">
            <v>E</v>
          </cell>
          <cell r="K738" t="str">
            <v>AAA</v>
          </cell>
          <cell r="L738" t="str">
            <v>Aaa</v>
          </cell>
          <cell r="M738">
            <v>999</v>
          </cell>
          <cell r="N738" t="str">
            <v>Other-Asset Related</v>
          </cell>
          <cell r="O738">
            <v>999</v>
          </cell>
          <cell r="P738" t="str">
            <v>Other-Asset Related</v>
          </cell>
          <cell r="Q738">
            <v>999</v>
          </cell>
          <cell r="R738" t="str">
            <v>Other-Asset Related</v>
          </cell>
          <cell r="S738">
            <v>140</v>
          </cell>
          <cell r="T738" t="str">
            <v>ABS HOME EQUITY</v>
          </cell>
          <cell r="U738">
            <v>140</v>
          </cell>
          <cell r="V738" t="str">
            <v>ABS HOUSING RELATED</v>
          </cell>
          <cell r="W738">
            <v>65</v>
          </cell>
          <cell r="X738" t="str">
            <v>FIXED INCOME</v>
          </cell>
          <cell r="Y738">
            <v>879947</v>
          </cell>
          <cell r="Z738" t="str">
            <v>AEG</v>
          </cell>
          <cell r="AA738">
            <v>1001</v>
          </cell>
          <cell r="AB738" t="str">
            <v>TFLIC LIFE INSURANCE COMPANY</v>
          </cell>
          <cell r="AC738">
            <v>362</v>
          </cell>
          <cell r="AD738" t="str">
            <v>REI1 10</v>
          </cell>
          <cell r="AE738">
            <v>701</v>
          </cell>
          <cell r="AF738" t="str">
            <v>7017A00008700</v>
          </cell>
          <cell r="AH738">
            <v>37406</v>
          </cell>
          <cell r="AI738">
            <v>37421</v>
          </cell>
          <cell r="AJ738" t="str">
            <v>ABS/HOUSING RELATED</v>
          </cell>
          <cell r="AK738" t="str">
            <v>MBS - ABS/HSG RELATED</v>
          </cell>
          <cell r="AL738">
            <v>200</v>
          </cell>
          <cell r="AM738">
            <v>6</v>
          </cell>
          <cell r="AN738">
            <v>7</v>
          </cell>
          <cell r="AO738" t="str">
            <v>US</v>
          </cell>
          <cell r="AP738" t="str">
            <v>U.S. DOLLARS</v>
          </cell>
          <cell r="AQ738">
            <v>3953313.5</v>
          </cell>
          <cell r="AR738">
            <v>6.1159999999999997</v>
          </cell>
          <cell r="AS738">
            <v>0</v>
          </cell>
          <cell r="AT738">
            <v>180.64</v>
          </cell>
          <cell r="AU738">
            <v>6.1159999999999997</v>
          </cell>
          <cell r="AV738">
            <v>20197.240000000002</v>
          </cell>
          <cell r="AW738">
            <v>20016.599999999999</v>
          </cell>
          <cell r="AX738">
            <v>0</v>
          </cell>
          <cell r="AY738">
            <v>20197.240000000002</v>
          </cell>
          <cell r="AZ738">
            <v>20197.240000000002</v>
          </cell>
          <cell r="BA738" t="str">
            <v>Purchase</v>
          </cell>
          <cell r="BB738">
            <v>100</v>
          </cell>
        </row>
        <row r="739">
          <cell r="A739" t="str">
            <v>I</v>
          </cell>
          <cell r="B739" t="str">
            <v>294751AT9</v>
          </cell>
          <cell r="C739" t="str">
            <v>EQABS 2002-3</v>
          </cell>
          <cell r="D739" t="str">
            <v>AF4</v>
          </cell>
          <cell r="E739" t="str">
            <v>L</v>
          </cell>
          <cell r="F739">
            <v>48519</v>
          </cell>
          <cell r="G739">
            <v>6.109</v>
          </cell>
          <cell r="H739" t="str">
            <v>F</v>
          </cell>
          <cell r="I739">
            <v>1</v>
          </cell>
          <cell r="J739" t="str">
            <v>E</v>
          </cell>
          <cell r="K739" t="str">
            <v>AAA</v>
          </cell>
          <cell r="L739" t="str">
            <v>Aaa</v>
          </cell>
          <cell r="M739">
            <v>999</v>
          </cell>
          <cell r="N739" t="str">
            <v>Other-Asset Related</v>
          </cell>
          <cell r="O739">
            <v>999</v>
          </cell>
          <cell r="P739" t="str">
            <v>Other-Asset Related</v>
          </cell>
          <cell r="Q739">
            <v>999</v>
          </cell>
          <cell r="R739" t="str">
            <v>Other-Asset Related</v>
          </cell>
          <cell r="S739">
            <v>140</v>
          </cell>
          <cell r="T739" t="str">
            <v>ABS HOME EQUITY</v>
          </cell>
          <cell r="U739">
            <v>140</v>
          </cell>
          <cell r="V739" t="str">
            <v>ABS HOUSING RELATED</v>
          </cell>
          <cell r="W739">
            <v>65</v>
          </cell>
          <cell r="X739" t="str">
            <v>FIXED INCOME</v>
          </cell>
          <cell r="Y739">
            <v>879947</v>
          </cell>
          <cell r="Z739" t="str">
            <v>AEG</v>
          </cell>
          <cell r="AA739">
            <v>1001</v>
          </cell>
          <cell r="AB739" t="str">
            <v>TFLIC LIFE INSURANCE COMPANY</v>
          </cell>
          <cell r="AC739">
            <v>362</v>
          </cell>
          <cell r="AD739" t="str">
            <v>REI1 10</v>
          </cell>
          <cell r="AE739">
            <v>701</v>
          </cell>
          <cell r="AF739" t="str">
            <v>7017A00008700</v>
          </cell>
          <cell r="AH739">
            <v>37406</v>
          </cell>
          <cell r="AI739">
            <v>37421</v>
          </cell>
          <cell r="AJ739" t="str">
            <v>ABS/HOUSING RELATED</v>
          </cell>
          <cell r="AK739" t="str">
            <v>MBS - ABS/HSG RELATED</v>
          </cell>
          <cell r="AL739">
            <v>200</v>
          </cell>
          <cell r="AM739">
            <v>6</v>
          </cell>
          <cell r="AN739">
            <v>7</v>
          </cell>
          <cell r="AO739" t="str">
            <v>US</v>
          </cell>
          <cell r="AP739" t="str">
            <v>U.S. DOLLARS</v>
          </cell>
          <cell r="AQ739">
            <v>0</v>
          </cell>
          <cell r="AR739">
            <v>6.1159999999999997</v>
          </cell>
          <cell r="AS739">
            <v>0</v>
          </cell>
          <cell r="AT739">
            <v>0</v>
          </cell>
          <cell r="AU739">
            <v>6.1159999999999997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 t="str">
            <v>Purchase</v>
          </cell>
          <cell r="BB739">
            <v>100</v>
          </cell>
        </row>
        <row r="740">
          <cell r="A740" t="str">
            <v>I</v>
          </cell>
          <cell r="B740" t="str">
            <v>294751DV1</v>
          </cell>
          <cell r="C740" t="str">
            <v>EQABS 2004-1</v>
          </cell>
          <cell r="D740" t="str">
            <v>M1</v>
          </cell>
          <cell r="E740" t="str">
            <v>L</v>
          </cell>
          <cell r="F740">
            <v>49035</v>
          </cell>
          <cell r="G740">
            <v>0</v>
          </cell>
          <cell r="H740" t="str">
            <v>F</v>
          </cell>
          <cell r="I740" t="str">
            <v>N/A</v>
          </cell>
          <cell r="J740" t="str">
            <v>E</v>
          </cell>
          <cell r="K740" t="str">
            <v>AA</v>
          </cell>
          <cell r="L740" t="str">
            <v>Aa2</v>
          </cell>
          <cell r="M740">
            <v>999</v>
          </cell>
          <cell r="N740" t="str">
            <v>Other-Asset Related</v>
          </cell>
          <cell r="O740">
            <v>999</v>
          </cell>
          <cell r="P740" t="str">
            <v>Other-Asset Related</v>
          </cell>
          <cell r="Q740">
            <v>999</v>
          </cell>
          <cell r="R740" t="str">
            <v>Other-Asset Related</v>
          </cell>
          <cell r="S740">
            <v>140</v>
          </cell>
          <cell r="T740" t="str">
            <v>ABS HOME EQUITY</v>
          </cell>
          <cell r="U740">
            <v>140</v>
          </cell>
          <cell r="V740" t="str">
            <v>ABS HOUSING RELATED</v>
          </cell>
          <cell r="W740">
            <v>65</v>
          </cell>
          <cell r="X740" t="str">
            <v>FIXED INCOME</v>
          </cell>
          <cell r="Y740">
            <v>1204686</v>
          </cell>
          <cell r="Z740" t="str">
            <v>AEG</v>
          </cell>
          <cell r="AA740">
            <v>401</v>
          </cell>
          <cell r="AB740" t="str">
            <v>TRANSAMERICA OCCIDENTAL LIFE INS CO (TOLIC)</v>
          </cell>
          <cell r="AC740">
            <v>153</v>
          </cell>
          <cell r="AD740" t="str">
            <v>REI1 04</v>
          </cell>
          <cell r="AE740">
            <v>162</v>
          </cell>
          <cell r="AF740" t="str">
            <v>1627A00008700</v>
          </cell>
          <cell r="AH740">
            <v>1</v>
          </cell>
          <cell r="AI740">
            <v>438323</v>
          </cell>
          <cell r="AJ740" t="str">
            <v>ABS/HOUSING RELATED</v>
          </cell>
          <cell r="AK740" t="str">
            <v>MBS - ABS/HSG RELATED</v>
          </cell>
          <cell r="AL740">
            <v>200</v>
          </cell>
          <cell r="AM740">
            <v>0</v>
          </cell>
          <cell r="AN740">
            <v>0</v>
          </cell>
          <cell r="AO740" t="str">
            <v>US</v>
          </cell>
          <cell r="AP740" t="str">
            <v>U.S. DOLLARS</v>
          </cell>
          <cell r="AQ740">
            <v>0</v>
          </cell>
          <cell r="AR740">
            <v>4.6984000000000004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 t="str">
            <v>Financial Adjustment</v>
          </cell>
          <cell r="BB740">
            <v>1000</v>
          </cell>
        </row>
        <row r="741">
          <cell r="A741" t="str">
            <v>I</v>
          </cell>
          <cell r="B741" t="str">
            <v>294751DV1</v>
          </cell>
          <cell r="C741" t="str">
            <v>EQABS 2004-1</v>
          </cell>
          <cell r="D741" t="str">
            <v>M1</v>
          </cell>
          <cell r="E741" t="str">
            <v>L</v>
          </cell>
          <cell r="F741">
            <v>49035</v>
          </cell>
          <cell r="G741">
            <v>4.72</v>
          </cell>
          <cell r="H741" t="str">
            <v>F</v>
          </cell>
          <cell r="I741">
            <v>1</v>
          </cell>
          <cell r="J741" t="str">
            <v>E</v>
          </cell>
          <cell r="K741" t="str">
            <v>AA</v>
          </cell>
          <cell r="L741" t="str">
            <v>Aa2</v>
          </cell>
          <cell r="M741">
            <v>999</v>
          </cell>
          <cell r="N741" t="str">
            <v>Other-Asset Related</v>
          </cell>
          <cell r="O741">
            <v>999</v>
          </cell>
          <cell r="P741" t="str">
            <v>Other-Asset Related</v>
          </cell>
          <cell r="Q741">
            <v>999</v>
          </cell>
          <cell r="R741" t="str">
            <v>Other-Asset Related</v>
          </cell>
          <cell r="S741">
            <v>140</v>
          </cell>
          <cell r="T741" t="str">
            <v>ABS HOME EQUITY</v>
          </cell>
          <cell r="U741">
            <v>140</v>
          </cell>
          <cell r="V741" t="str">
            <v>ABS HOUSING RELATED</v>
          </cell>
          <cell r="W741">
            <v>65</v>
          </cell>
          <cell r="X741" t="str">
            <v>FIXED INCOME</v>
          </cell>
          <cell r="Y741">
            <v>1204686</v>
          </cell>
          <cell r="Z741" t="str">
            <v>AEG</v>
          </cell>
          <cell r="AA741">
            <v>401</v>
          </cell>
          <cell r="AB741" t="str">
            <v>TRANSAMERICA OCCIDENTAL LIFE INS CO (TOLIC)</v>
          </cell>
          <cell r="AC741">
            <v>153</v>
          </cell>
          <cell r="AD741" t="str">
            <v>REI1 04</v>
          </cell>
          <cell r="AE741">
            <v>162</v>
          </cell>
          <cell r="AF741" t="str">
            <v>1627A00008700</v>
          </cell>
          <cell r="AH741">
            <v>38000</v>
          </cell>
          <cell r="AI741">
            <v>38016</v>
          </cell>
          <cell r="AJ741" t="str">
            <v>ABS/HOUSING RELATED</v>
          </cell>
          <cell r="AK741" t="str">
            <v>MBS - ABS/HSG RELATED</v>
          </cell>
          <cell r="AL741">
            <v>200</v>
          </cell>
          <cell r="AM741">
            <v>5</v>
          </cell>
          <cell r="AN741">
            <v>6</v>
          </cell>
          <cell r="AO741" t="str">
            <v>US</v>
          </cell>
          <cell r="AP741" t="str">
            <v>U.S. DOLLARS</v>
          </cell>
          <cell r="AQ741">
            <v>10000000</v>
          </cell>
          <cell r="AR741">
            <v>4.6984000000000004</v>
          </cell>
          <cell r="AS741">
            <v>0</v>
          </cell>
          <cell r="AT741">
            <v>0</v>
          </cell>
          <cell r="AU741">
            <v>4.7</v>
          </cell>
          <cell r="AV741">
            <v>39333.33</v>
          </cell>
          <cell r="AW741">
            <v>39333.33</v>
          </cell>
          <cell r="AX741">
            <v>0</v>
          </cell>
          <cell r="AY741">
            <v>39333.33</v>
          </cell>
          <cell r="AZ741">
            <v>39333.33</v>
          </cell>
          <cell r="BA741" t="str">
            <v>Purchase</v>
          </cell>
          <cell r="BB741">
            <v>100</v>
          </cell>
        </row>
        <row r="742">
          <cell r="A742" t="str">
            <v>I</v>
          </cell>
          <cell r="B742" t="str">
            <v>294751DV1</v>
          </cell>
          <cell r="C742" t="str">
            <v>EQABS 2004-1</v>
          </cell>
          <cell r="D742" t="str">
            <v>M1</v>
          </cell>
          <cell r="E742" t="str">
            <v>L</v>
          </cell>
          <cell r="F742">
            <v>49035</v>
          </cell>
          <cell r="G742">
            <v>4.72</v>
          </cell>
          <cell r="H742" t="str">
            <v>F</v>
          </cell>
          <cell r="I742">
            <v>1</v>
          </cell>
          <cell r="J742" t="str">
            <v>E</v>
          </cell>
          <cell r="K742" t="str">
            <v>AA</v>
          </cell>
          <cell r="L742" t="str">
            <v>Aa2</v>
          </cell>
          <cell r="M742">
            <v>999</v>
          </cell>
          <cell r="N742" t="str">
            <v>Other-Asset Related</v>
          </cell>
          <cell r="O742">
            <v>999</v>
          </cell>
          <cell r="P742" t="str">
            <v>Other-Asset Related</v>
          </cell>
          <cell r="Q742">
            <v>999</v>
          </cell>
          <cell r="R742" t="str">
            <v>Other-Asset Related</v>
          </cell>
          <cell r="S742">
            <v>140</v>
          </cell>
          <cell r="T742" t="str">
            <v>ABS HOME EQUITY</v>
          </cell>
          <cell r="U742">
            <v>140</v>
          </cell>
          <cell r="V742" t="str">
            <v>ABS HOUSING RELATED</v>
          </cell>
          <cell r="W742">
            <v>65</v>
          </cell>
          <cell r="X742" t="str">
            <v>FIXED INCOME</v>
          </cell>
          <cell r="Y742">
            <v>1204686</v>
          </cell>
          <cell r="Z742" t="str">
            <v>AEG</v>
          </cell>
          <cell r="AA742">
            <v>401</v>
          </cell>
          <cell r="AB742" t="str">
            <v>TRANSAMERICA OCCIDENTAL LIFE INS CO (TOLIC)</v>
          </cell>
          <cell r="AC742">
            <v>153</v>
          </cell>
          <cell r="AD742" t="str">
            <v>REI1 04</v>
          </cell>
          <cell r="AE742">
            <v>162</v>
          </cell>
          <cell r="AF742" t="str">
            <v>1627A00008700</v>
          </cell>
          <cell r="AH742">
            <v>38000</v>
          </cell>
          <cell r="AI742">
            <v>38016</v>
          </cell>
          <cell r="AJ742" t="str">
            <v>ABS/HOUSING RELATED</v>
          </cell>
          <cell r="AK742" t="str">
            <v>MBS - ABS/HSG RELATED</v>
          </cell>
          <cell r="AL742">
            <v>200</v>
          </cell>
          <cell r="AM742">
            <v>5</v>
          </cell>
          <cell r="AN742">
            <v>6</v>
          </cell>
          <cell r="AO742" t="str">
            <v>US</v>
          </cell>
          <cell r="AP742" t="str">
            <v>U.S. DOLLARS</v>
          </cell>
          <cell r="AQ742">
            <v>0</v>
          </cell>
          <cell r="AR742">
            <v>4.6984000000000004</v>
          </cell>
          <cell r="AS742">
            <v>0</v>
          </cell>
          <cell r="AT742">
            <v>0</v>
          </cell>
          <cell r="AU742">
            <v>4.7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 t="str">
            <v>Purchase</v>
          </cell>
          <cell r="BB742">
            <v>100</v>
          </cell>
        </row>
        <row r="743">
          <cell r="A743" t="str">
            <v>I</v>
          </cell>
          <cell r="B743" t="str">
            <v>302570AJ5</v>
          </cell>
          <cell r="C743" t="str">
            <v>FPL GROUP CAPITAL</v>
          </cell>
          <cell r="E743" t="str">
            <v>L</v>
          </cell>
          <cell r="F743">
            <v>39965</v>
          </cell>
          <cell r="G743">
            <v>7.375</v>
          </cell>
          <cell r="H743" t="str">
            <v>F</v>
          </cell>
          <cell r="I743">
            <v>1</v>
          </cell>
          <cell r="J743" t="str">
            <v>E</v>
          </cell>
          <cell r="K743" t="str">
            <v>A-</v>
          </cell>
          <cell r="L743" t="str">
            <v>A2</v>
          </cell>
          <cell r="M743">
            <v>95</v>
          </cell>
          <cell r="N743" t="str">
            <v>ELECTRIC</v>
          </cell>
          <cell r="O743">
            <v>95</v>
          </cell>
          <cell r="P743" t="str">
            <v>ELECTRIC</v>
          </cell>
          <cell r="Q743">
            <v>95</v>
          </cell>
          <cell r="R743" t="str">
            <v>UTILITIES</v>
          </cell>
          <cell r="S743">
            <v>170</v>
          </cell>
          <cell r="T743" t="str">
            <v>CORP-NONCONVERTIBLE</v>
          </cell>
          <cell r="U743">
            <v>170</v>
          </cell>
          <cell r="V743" t="str">
            <v>CORP-NONCONVERTIBLE</v>
          </cell>
          <cell r="W743">
            <v>65</v>
          </cell>
          <cell r="X743" t="str">
            <v>FIXED INCOME</v>
          </cell>
          <cell r="Y743">
            <v>361153</v>
          </cell>
          <cell r="Z743" t="str">
            <v>AEG</v>
          </cell>
          <cell r="AA743">
            <v>401</v>
          </cell>
          <cell r="AB743" t="str">
            <v>TRANSAMERICA OCCIDENTAL LIFE INS CO (TOLIC)</v>
          </cell>
          <cell r="AC743">
            <v>178</v>
          </cell>
          <cell r="AD743" t="str">
            <v>REI3 04 1</v>
          </cell>
          <cell r="AE743">
            <v>151</v>
          </cell>
          <cell r="AF743" t="str">
            <v>1517A00008700</v>
          </cell>
          <cell r="AH743">
            <v>36509</v>
          </cell>
          <cell r="AI743">
            <v>36515</v>
          </cell>
          <cell r="AJ743" t="str">
            <v>IG PUBLIC-DOMESTIC</v>
          </cell>
          <cell r="AK743" t="str">
            <v>IG - PUB DOMESTIC</v>
          </cell>
          <cell r="AL743">
            <v>200</v>
          </cell>
          <cell r="AM743">
            <v>7</v>
          </cell>
          <cell r="AN743">
            <v>0</v>
          </cell>
          <cell r="AO743" t="str">
            <v>US</v>
          </cell>
          <cell r="AP743" t="str">
            <v>U.S. DOLLARS</v>
          </cell>
          <cell r="AQ743">
            <v>747583.57</v>
          </cell>
          <cell r="AR743">
            <v>7.5209999999999999</v>
          </cell>
          <cell r="AS743">
            <v>32.549999999999997</v>
          </cell>
          <cell r="AT743">
            <v>0</v>
          </cell>
          <cell r="AU743">
            <v>7.5209999999999999</v>
          </cell>
          <cell r="AV743">
            <v>0</v>
          </cell>
          <cell r="AW743">
            <v>4641.92</v>
          </cell>
          <cell r="AX743">
            <v>0</v>
          </cell>
          <cell r="AY743">
            <v>9218.75</v>
          </cell>
          <cell r="AZ743">
            <v>4609.38</v>
          </cell>
          <cell r="BA743" t="str">
            <v>Security Contribution</v>
          </cell>
          <cell r="BB743">
            <v>102</v>
          </cell>
        </row>
        <row r="744">
          <cell r="A744" t="str">
            <v>I</v>
          </cell>
          <cell r="B744" t="str">
            <v>302570AJ5</v>
          </cell>
          <cell r="C744" t="str">
            <v>FPL GROUP CAPITAL</v>
          </cell>
          <cell r="E744" t="str">
            <v>L</v>
          </cell>
          <cell r="F744">
            <v>39965</v>
          </cell>
          <cell r="G744">
            <v>7.375</v>
          </cell>
          <cell r="H744" t="str">
            <v>F</v>
          </cell>
          <cell r="I744">
            <v>1</v>
          </cell>
          <cell r="J744" t="str">
            <v>E</v>
          </cell>
          <cell r="K744" t="str">
            <v>A-</v>
          </cell>
          <cell r="L744" t="str">
            <v>A2</v>
          </cell>
          <cell r="M744">
            <v>95</v>
          </cell>
          <cell r="N744" t="str">
            <v>ELECTRIC</v>
          </cell>
          <cell r="O744">
            <v>95</v>
          </cell>
          <cell r="P744" t="str">
            <v>ELECTRIC</v>
          </cell>
          <cell r="Q744">
            <v>95</v>
          </cell>
          <cell r="R744" t="str">
            <v>UTILITIES</v>
          </cell>
          <cell r="S744">
            <v>170</v>
          </cell>
          <cell r="T744" t="str">
            <v>CORP-NONCONVERTIBLE</v>
          </cell>
          <cell r="U744">
            <v>170</v>
          </cell>
          <cell r="V744" t="str">
            <v>CORP-NONCONVERTIBLE</v>
          </cell>
          <cell r="W744">
            <v>65</v>
          </cell>
          <cell r="X744" t="str">
            <v>FIXED INCOME</v>
          </cell>
          <cell r="Y744">
            <v>440264</v>
          </cell>
          <cell r="Z744" t="str">
            <v>AEG</v>
          </cell>
          <cell r="AA744">
            <v>401</v>
          </cell>
          <cell r="AB744" t="str">
            <v>TRANSAMERICA OCCIDENTAL LIFE INS CO (TOLIC)</v>
          </cell>
          <cell r="AC744">
            <v>153</v>
          </cell>
          <cell r="AD744" t="str">
            <v>REI1 04</v>
          </cell>
          <cell r="AE744">
            <v>162</v>
          </cell>
          <cell r="AF744" t="str">
            <v>1627A00008700</v>
          </cell>
          <cell r="AH744">
            <v>36671</v>
          </cell>
          <cell r="AI744">
            <v>36677</v>
          </cell>
          <cell r="AJ744" t="str">
            <v>IG PUBLIC-DOMESTIC</v>
          </cell>
          <cell r="AK744" t="str">
            <v>IG - PUB DOMESTIC</v>
          </cell>
          <cell r="AL744">
            <v>200</v>
          </cell>
          <cell r="AM744">
            <v>6</v>
          </cell>
          <cell r="AN744">
            <v>0</v>
          </cell>
          <cell r="AO744" t="str">
            <v>US</v>
          </cell>
          <cell r="AP744" t="str">
            <v>U.S. DOLLARS</v>
          </cell>
          <cell r="AQ744">
            <v>2447454.6800000002</v>
          </cell>
          <cell r="AR744">
            <v>8.3773</v>
          </cell>
          <cell r="AS744">
            <v>1525.47</v>
          </cell>
          <cell r="AT744">
            <v>0</v>
          </cell>
          <cell r="AU744">
            <v>8.3773</v>
          </cell>
          <cell r="AV744">
            <v>0</v>
          </cell>
          <cell r="AW744">
            <v>16890.060000000001</v>
          </cell>
          <cell r="AX744">
            <v>0</v>
          </cell>
          <cell r="AY744">
            <v>30729.17</v>
          </cell>
          <cell r="AZ744">
            <v>15364.58</v>
          </cell>
          <cell r="BA744" t="str">
            <v>Purchase</v>
          </cell>
          <cell r="BB744">
            <v>100</v>
          </cell>
        </row>
        <row r="745">
          <cell r="A745" t="str">
            <v>I</v>
          </cell>
          <cell r="B745" t="str">
            <v>30257CAA8</v>
          </cell>
          <cell r="C745" t="str">
            <v>FPL ENERGY</v>
          </cell>
          <cell r="D745" t="str">
            <v>144A</v>
          </cell>
          <cell r="E745" t="str">
            <v>L</v>
          </cell>
          <cell r="F745">
            <v>42913</v>
          </cell>
          <cell r="G745">
            <v>6.8760000000000003</v>
          </cell>
          <cell r="H745" t="str">
            <v>F</v>
          </cell>
          <cell r="I745">
            <v>3</v>
          </cell>
          <cell r="J745" t="str">
            <v>E</v>
          </cell>
          <cell r="K745" t="str">
            <v>BB-</v>
          </cell>
          <cell r="L745" t="str">
            <v>Ba2</v>
          </cell>
          <cell r="M745">
            <v>95</v>
          </cell>
          <cell r="N745" t="str">
            <v>ELECTRIC</v>
          </cell>
          <cell r="O745">
            <v>95</v>
          </cell>
          <cell r="P745" t="str">
            <v>ELECTRIC</v>
          </cell>
          <cell r="Q745">
            <v>95</v>
          </cell>
          <cell r="R745" t="str">
            <v>UTILITIES</v>
          </cell>
          <cell r="S745">
            <v>170</v>
          </cell>
          <cell r="T745" t="str">
            <v>CORP-NONCONVERTIBLE</v>
          </cell>
          <cell r="U745">
            <v>170</v>
          </cell>
          <cell r="V745" t="str">
            <v>CORP-NONCONVERTIBLE</v>
          </cell>
          <cell r="W745">
            <v>65</v>
          </cell>
          <cell r="X745" t="str">
            <v>FIXED INCOME</v>
          </cell>
          <cell r="Y745">
            <v>1185099</v>
          </cell>
          <cell r="Z745" t="str">
            <v>AEG</v>
          </cell>
          <cell r="AA745">
            <v>401</v>
          </cell>
          <cell r="AB745" t="str">
            <v>TRANSAMERICA OCCIDENTAL LIFE INS CO (TOLIC)</v>
          </cell>
          <cell r="AC745">
            <v>153</v>
          </cell>
          <cell r="AD745" t="str">
            <v>REI1 04</v>
          </cell>
          <cell r="AE745">
            <v>162</v>
          </cell>
          <cell r="AF745" t="str">
            <v>1627A00008700</v>
          </cell>
          <cell r="AH745">
            <v>37966</v>
          </cell>
          <cell r="AI745">
            <v>37971</v>
          </cell>
          <cell r="AJ745" t="str">
            <v>HY PUBLIC - DOMESTIC</v>
          </cell>
          <cell r="AK745" t="str">
            <v>HIGH YIELD - PUB DOMESTIC</v>
          </cell>
          <cell r="AL745">
            <v>200</v>
          </cell>
          <cell r="AM745">
            <v>9</v>
          </cell>
          <cell r="AN745">
            <v>0</v>
          </cell>
          <cell r="AO745" t="str">
            <v>US</v>
          </cell>
          <cell r="AP745" t="str">
            <v>U.S. DOLLARS</v>
          </cell>
          <cell r="AQ745">
            <v>42726.35</v>
          </cell>
          <cell r="AR745">
            <v>6.7731000000000003</v>
          </cell>
          <cell r="AS745">
            <v>1.1299999999999999</v>
          </cell>
          <cell r="AT745">
            <v>0</v>
          </cell>
          <cell r="AU745">
            <v>6.8752000000000004</v>
          </cell>
          <cell r="AV745">
            <v>0</v>
          </cell>
          <cell r="AW745">
            <v>246.19</v>
          </cell>
          <cell r="AX745">
            <v>0</v>
          </cell>
          <cell r="AY745">
            <v>1748.1</v>
          </cell>
          <cell r="AZ745">
            <v>1503.04</v>
          </cell>
          <cell r="BA745" t="str">
            <v>Purchase</v>
          </cell>
          <cell r="BB745">
            <v>100</v>
          </cell>
        </row>
        <row r="746">
          <cell r="A746" t="str">
            <v>I</v>
          </cell>
          <cell r="B746" t="str">
            <v>305915AC4</v>
          </cell>
          <cell r="C746" t="str">
            <v>FALCONBRIDGE LTD</v>
          </cell>
          <cell r="E746" t="str">
            <v>L</v>
          </cell>
          <cell r="F746">
            <v>41065</v>
          </cell>
          <cell r="G746">
            <v>7.35</v>
          </cell>
          <cell r="H746" t="str">
            <v>F</v>
          </cell>
          <cell r="I746">
            <v>2</v>
          </cell>
          <cell r="J746" t="str">
            <v>E</v>
          </cell>
          <cell r="K746" t="str">
            <v>BBB+</v>
          </cell>
          <cell r="L746" t="str">
            <v>Baa2</v>
          </cell>
          <cell r="M746">
            <v>6</v>
          </cell>
          <cell r="N746" t="str">
            <v>METALS AND MINING</v>
          </cell>
          <cell r="O746">
            <v>5</v>
          </cell>
          <cell r="P746" t="str">
            <v>BASIC INDUSTRY</v>
          </cell>
          <cell r="Q746">
            <v>5</v>
          </cell>
          <cell r="R746" t="str">
            <v>INDUSTRIALS</v>
          </cell>
          <cell r="S746">
            <v>170</v>
          </cell>
          <cell r="T746" t="str">
            <v>CORP-NONCONVERTIBLE</v>
          </cell>
          <cell r="U746">
            <v>170</v>
          </cell>
          <cell r="V746" t="str">
            <v>CORP-NONCONVERTIBLE</v>
          </cell>
          <cell r="W746">
            <v>65</v>
          </cell>
          <cell r="X746" t="str">
            <v>FIXED INCOME</v>
          </cell>
          <cell r="Y746">
            <v>1176052</v>
          </cell>
          <cell r="Z746" t="str">
            <v>AEG</v>
          </cell>
          <cell r="AA746">
            <v>1001</v>
          </cell>
          <cell r="AB746" t="str">
            <v>TFLIC LIFE INSURANCE COMPANY</v>
          </cell>
          <cell r="AC746">
            <v>362</v>
          </cell>
          <cell r="AD746" t="str">
            <v>REI1 10</v>
          </cell>
          <cell r="AE746">
            <v>701</v>
          </cell>
          <cell r="AF746" t="str">
            <v>7017A00008700</v>
          </cell>
          <cell r="AH746">
            <v>37945</v>
          </cell>
          <cell r="AI746">
            <v>37950</v>
          </cell>
          <cell r="AJ746" t="str">
            <v>IG PUBLIC-DOMESTIC</v>
          </cell>
          <cell r="AK746" t="str">
            <v>IG - PUB DOMESTIC</v>
          </cell>
          <cell r="AL746">
            <v>200</v>
          </cell>
          <cell r="AM746">
            <v>6</v>
          </cell>
          <cell r="AN746">
            <v>0</v>
          </cell>
          <cell r="AO746" t="str">
            <v>US</v>
          </cell>
          <cell r="AP746" t="str">
            <v>U.S. DOLLARS</v>
          </cell>
          <cell r="AQ746">
            <v>1091898.51</v>
          </cell>
          <cell r="AR746">
            <v>5.3480999999999996</v>
          </cell>
          <cell r="AS746">
            <v>0</v>
          </cell>
          <cell r="AT746">
            <v>1283.01</v>
          </cell>
          <cell r="AU746">
            <v>5.3480999999999996</v>
          </cell>
          <cell r="AV746">
            <v>0</v>
          </cell>
          <cell r="AW746">
            <v>4841.99</v>
          </cell>
          <cell r="AX746">
            <v>0</v>
          </cell>
          <cell r="AY746">
            <v>11433.33</v>
          </cell>
          <cell r="AZ746">
            <v>5308.33</v>
          </cell>
          <cell r="BA746" t="str">
            <v>Purchase</v>
          </cell>
          <cell r="BB746">
            <v>100</v>
          </cell>
        </row>
        <row r="747">
          <cell r="A747" t="str">
            <v>I</v>
          </cell>
          <cell r="B747" t="str">
            <v>30603BNA7</v>
          </cell>
          <cell r="C747" t="str">
            <v>FALCON ASSET</v>
          </cell>
          <cell r="D747" t="str">
            <v>CP</v>
          </cell>
          <cell r="E747" t="str">
            <v>L</v>
          </cell>
          <cell r="F747">
            <v>39092</v>
          </cell>
          <cell r="G747">
            <v>5.25</v>
          </cell>
          <cell r="H747" t="str">
            <v>F</v>
          </cell>
          <cell r="I747">
            <v>1</v>
          </cell>
          <cell r="K747" t="str">
            <v>A-1</v>
          </cell>
          <cell r="L747" t="str">
            <v>P-1</v>
          </cell>
          <cell r="M747">
            <v>999</v>
          </cell>
          <cell r="N747" t="str">
            <v>Other-Asset Related</v>
          </cell>
          <cell r="O747">
            <v>999</v>
          </cell>
          <cell r="P747" t="str">
            <v>Other-Asset Related</v>
          </cell>
          <cell r="Q747">
            <v>999</v>
          </cell>
          <cell r="R747" t="str">
            <v>Other-Asset Related</v>
          </cell>
          <cell r="S747">
            <v>215</v>
          </cell>
          <cell r="T747" t="str">
            <v>CASH EQUIV</v>
          </cell>
          <cell r="U747">
            <v>215</v>
          </cell>
          <cell r="V747" t="str">
            <v>CASH EQUIV</v>
          </cell>
          <cell r="W747">
            <v>215</v>
          </cell>
          <cell r="X747" t="str">
            <v>CASH EQUIVALENT</v>
          </cell>
          <cell r="Y747">
            <v>1905992</v>
          </cell>
          <cell r="Z747" t="str">
            <v>AEG</v>
          </cell>
          <cell r="AA747">
            <v>9701</v>
          </cell>
          <cell r="AB747" t="str">
            <v>TA INTL BERMUDA, LTD</v>
          </cell>
          <cell r="AC747">
            <v>8710</v>
          </cell>
          <cell r="AD747" t="str">
            <v>REI1 1D I</v>
          </cell>
          <cell r="AE747">
            <v>182</v>
          </cell>
          <cell r="AF747" t="str">
            <v>1827A000087IA</v>
          </cell>
          <cell r="AH747">
            <v>39030</v>
          </cell>
          <cell r="AI747">
            <v>39030</v>
          </cell>
          <cell r="AJ747" t="str">
            <v>MUNICIPAL</v>
          </cell>
          <cell r="AK747" t="str">
            <v>MUNICIPAL</v>
          </cell>
          <cell r="AL747">
            <v>50</v>
          </cell>
          <cell r="AM747">
            <v>0</v>
          </cell>
          <cell r="AN747">
            <v>0</v>
          </cell>
          <cell r="AO747" t="str">
            <v>US</v>
          </cell>
          <cell r="AP747" t="str">
            <v>U.S. DOLLARS</v>
          </cell>
          <cell r="AQ747">
            <v>0</v>
          </cell>
          <cell r="AR747">
            <v>5.3715000000000002</v>
          </cell>
          <cell r="AS747">
            <v>4100.4399999999996</v>
          </cell>
          <cell r="AT747">
            <v>0</v>
          </cell>
          <cell r="AU747">
            <v>5.2979000000000003</v>
          </cell>
          <cell r="AV747">
            <v>0</v>
          </cell>
          <cell r="AW747">
            <v>4100.4399999999996</v>
          </cell>
          <cell r="AX747">
            <v>0</v>
          </cell>
          <cell r="AY747">
            <v>0</v>
          </cell>
          <cell r="AZ747">
            <v>0</v>
          </cell>
          <cell r="BA747" t="str">
            <v>Purchase</v>
          </cell>
          <cell r="BB747">
            <v>100</v>
          </cell>
        </row>
        <row r="748">
          <cell r="A748" t="str">
            <v>I</v>
          </cell>
          <cell r="B748" t="str">
            <v>30603BQ22</v>
          </cell>
          <cell r="C748" t="str">
            <v>FALCON ASSET</v>
          </cell>
          <cell r="D748" t="str">
            <v>CP</v>
          </cell>
          <cell r="E748" t="str">
            <v>L</v>
          </cell>
          <cell r="F748">
            <v>39143</v>
          </cell>
          <cell r="G748">
            <v>5.23</v>
          </cell>
          <cell r="H748" t="str">
            <v>F</v>
          </cell>
          <cell r="I748">
            <v>1</v>
          </cell>
          <cell r="K748" t="str">
            <v>A-1</v>
          </cell>
          <cell r="L748" t="str">
            <v>P-1</v>
          </cell>
          <cell r="M748">
            <v>999</v>
          </cell>
          <cell r="N748" t="str">
            <v>Other-Asset Related</v>
          </cell>
          <cell r="O748">
            <v>999</v>
          </cell>
          <cell r="P748" t="str">
            <v>Other-Asset Related</v>
          </cell>
          <cell r="Q748">
            <v>999</v>
          </cell>
          <cell r="R748" t="str">
            <v>Other-Asset Related</v>
          </cell>
          <cell r="S748">
            <v>215</v>
          </cell>
          <cell r="T748" t="str">
            <v>CASH EQUIV</v>
          </cell>
          <cell r="U748">
            <v>215</v>
          </cell>
          <cell r="V748" t="str">
            <v>CASH EQUIV</v>
          </cell>
          <cell r="W748">
            <v>215</v>
          </cell>
          <cell r="X748" t="str">
            <v>CASH EQUIVALENT</v>
          </cell>
          <cell r="Y748">
            <v>1932168</v>
          </cell>
          <cell r="Z748" t="str">
            <v>AEG</v>
          </cell>
          <cell r="AA748">
            <v>9701</v>
          </cell>
          <cell r="AB748" t="str">
            <v>TA INTL BERMUDA, LTD</v>
          </cell>
          <cell r="AC748">
            <v>8710</v>
          </cell>
          <cell r="AD748" t="str">
            <v>REI1 1D I</v>
          </cell>
          <cell r="AE748">
            <v>182</v>
          </cell>
          <cell r="AF748" t="str">
            <v>1827A000087IA</v>
          </cell>
          <cell r="AH748">
            <v>39062</v>
          </cell>
          <cell r="AI748">
            <v>39062</v>
          </cell>
          <cell r="AJ748" t="str">
            <v>MUNICIPAL</v>
          </cell>
          <cell r="AK748" t="str">
            <v>MUNICIPAL</v>
          </cell>
          <cell r="AL748">
            <v>50</v>
          </cell>
          <cell r="AM748">
            <v>0</v>
          </cell>
          <cell r="AN748">
            <v>0</v>
          </cell>
          <cell r="AO748" t="str">
            <v>US</v>
          </cell>
          <cell r="AP748" t="str">
            <v>U.S. DOLLARS</v>
          </cell>
          <cell r="AQ748">
            <v>5551333.4299999997</v>
          </cell>
          <cell r="AR748">
            <v>5.3658000000000001</v>
          </cell>
          <cell r="AS748">
            <v>25077.56</v>
          </cell>
          <cell r="AT748">
            <v>0</v>
          </cell>
          <cell r="AU748">
            <v>5.2923</v>
          </cell>
          <cell r="AV748">
            <v>0</v>
          </cell>
          <cell r="AW748">
            <v>25077.56</v>
          </cell>
          <cell r="AX748">
            <v>0</v>
          </cell>
          <cell r="AY748">
            <v>0</v>
          </cell>
          <cell r="AZ748">
            <v>0</v>
          </cell>
          <cell r="BA748" t="str">
            <v>Purchase</v>
          </cell>
          <cell r="BB748">
            <v>100</v>
          </cell>
        </row>
        <row r="749">
          <cell r="A749" t="str">
            <v>I</v>
          </cell>
          <cell r="B749" t="str">
            <v>31283H5V3</v>
          </cell>
          <cell r="C749" t="str">
            <v>FHLMC</v>
          </cell>
          <cell r="D749" t="str">
            <v>G01760</v>
          </cell>
          <cell r="E749" t="str">
            <v>L</v>
          </cell>
          <cell r="F749">
            <v>49279</v>
          </cell>
          <cell r="G749">
            <v>4.5</v>
          </cell>
          <cell r="H749" t="str">
            <v>F</v>
          </cell>
          <cell r="I749">
            <v>1</v>
          </cell>
          <cell r="K749" t="str">
            <v>AAA</v>
          </cell>
          <cell r="L749" t="str">
            <v>Aaa</v>
          </cell>
          <cell r="M749">
            <v>999</v>
          </cell>
          <cell r="N749" t="str">
            <v>Other-Asset Related</v>
          </cell>
          <cell r="O749">
            <v>999</v>
          </cell>
          <cell r="P749" t="str">
            <v>Other-Asset Related</v>
          </cell>
          <cell r="Q749">
            <v>999</v>
          </cell>
          <cell r="R749" t="str">
            <v>Other-Asset Related</v>
          </cell>
          <cell r="S749">
            <v>93</v>
          </cell>
          <cell r="T749" t="str">
            <v>MBS(PT) - FHLMC</v>
          </cell>
          <cell r="U749">
            <v>90</v>
          </cell>
          <cell r="V749" t="str">
            <v>MBS(PT)</v>
          </cell>
          <cell r="W749">
            <v>65</v>
          </cell>
          <cell r="X749" t="str">
            <v>FIXED INCOME</v>
          </cell>
          <cell r="Y749">
            <v>1771222</v>
          </cell>
          <cell r="Z749" t="str">
            <v>AEG</v>
          </cell>
          <cell r="AA749">
            <v>401</v>
          </cell>
          <cell r="AB749" t="str">
            <v>TRANSAMERICA OCCIDENTAL LIFE INS CO (TOLIC)</v>
          </cell>
          <cell r="AC749">
            <v>178</v>
          </cell>
          <cell r="AD749" t="str">
            <v>REI3 04 1</v>
          </cell>
          <cell r="AE749">
            <v>151</v>
          </cell>
          <cell r="AF749" t="str">
            <v>1517A00008700</v>
          </cell>
          <cell r="AH749">
            <v>38846</v>
          </cell>
          <cell r="AI749">
            <v>38848</v>
          </cell>
          <cell r="AJ749" t="str">
            <v>MBS</v>
          </cell>
          <cell r="AK749" t="str">
            <v>MBS - MBS</v>
          </cell>
          <cell r="AL749">
            <v>200</v>
          </cell>
          <cell r="AM749">
            <v>6</v>
          </cell>
          <cell r="AN749">
            <v>9</v>
          </cell>
          <cell r="AO749" t="str">
            <v>US</v>
          </cell>
          <cell r="AP749" t="str">
            <v>U.S. DOLLARS</v>
          </cell>
          <cell r="AQ749">
            <v>92494.07</v>
          </cell>
          <cell r="AR749">
            <v>5.9824000000000002</v>
          </cell>
          <cell r="AS749">
            <v>8.8800000000000008</v>
          </cell>
          <cell r="AT749">
            <v>0</v>
          </cell>
          <cell r="AU749">
            <v>5.9824000000000002</v>
          </cell>
          <cell r="AV749">
            <v>379.63</v>
          </cell>
          <cell r="AW749">
            <v>388.5</v>
          </cell>
          <cell r="AX749">
            <v>0</v>
          </cell>
          <cell r="AY749">
            <v>379.62</v>
          </cell>
          <cell r="AZ749">
            <v>379.63</v>
          </cell>
          <cell r="BA749" t="str">
            <v>Purchase</v>
          </cell>
          <cell r="BB749">
            <v>100</v>
          </cell>
        </row>
        <row r="750">
          <cell r="A750" t="str">
            <v>I</v>
          </cell>
          <cell r="B750" t="str">
            <v>31283H5V3</v>
          </cell>
          <cell r="C750" t="str">
            <v>FHLMC</v>
          </cell>
          <cell r="D750" t="str">
            <v>G01760</v>
          </cell>
          <cell r="E750" t="str">
            <v>L</v>
          </cell>
          <cell r="F750">
            <v>49279</v>
          </cell>
          <cell r="G750">
            <v>4.5</v>
          </cell>
          <cell r="H750" t="str">
            <v>F</v>
          </cell>
          <cell r="I750">
            <v>1</v>
          </cell>
          <cell r="K750" t="str">
            <v>AAA</v>
          </cell>
          <cell r="L750" t="str">
            <v>Aaa</v>
          </cell>
          <cell r="M750">
            <v>999</v>
          </cell>
          <cell r="N750" t="str">
            <v>Other-Asset Related</v>
          </cell>
          <cell r="O750">
            <v>999</v>
          </cell>
          <cell r="P750" t="str">
            <v>Other-Asset Related</v>
          </cell>
          <cell r="Q750">
            <v>999</v>
          </cell>
          <cell r="R750" t="str">
            <v>Other-Asset Related</v>
          </cell>
          <cell r="S750">
            <v>93</v>
          </cell>
          <cell r="T750" t="str">
            <v>MBS(PT) - FHLMC</v>
          </cell>
          <cell r="U750">
            <v>90</v>
          </cell>
          <cell r="V750" t="str">
            <v>MBS(PT)</v>
          </cell>
          <cell r="W750">
            <v>65</v>
          </cell>
          <cell r="X750" t="str">
            <v>FIXED INCOME</v>
          </cell>
          <cell r="Y750">
            <v>1771222</v>
          </cell>
          <cell r="Z750" t="str">
            <v>AEG</v>
          </cell>
          <cell r="AA750">
            <v>401</v>
          </cell>
          <cell r="AB750" t="str">
            <v>TRANSAMERICA OCCIDENTAL LIFE INS CO (TOLIC)</v>
          </cell>
          <cell r="AC750">
            <v>178</v>
          </cell>
          <cell r="AD750" t="str">
            <v>REI3 04 1</v>
          </cell>
          <cell r="AE750">
            <v>151</v>
          </cell>
          <cell r="AF750" t="str">
            <v>1517A00008700</v>
          </cell>
          <cell r="AH750">
            <v>38846</v>
          </cell>
          <cell r="AI750">
            <v>38848</v>
          </cell>
          <cell r="AJ750" t="str">
            <v>MBS</v>
          </cell>
          <cell r="AK750" t="str">
            <v>MBS - MBS</v>
          </cell>
          <cell r="AL750">
            <v>200</v>
          </cell>
          <cell r="AM750">
            <v>6</v>
          </cell>
          <cell r="AN750">
            <v>9</v>
          </cell>
          <cell r="AO750" t="str">
            <v>US</v>
          </cell>
          <cell r="AP750" t="str">
            <v>U.S. DOLLARS</v>
          </cell>
          <cell r="AQ750">
            <v>0</v>
          </cell>
          <cell r="AR750">
            <v>5.9824000000000002</v>
          </cell>
          <cell r="AS750">
            <v>139.94</v>
          </cell>
          <cell r="AT750">
            <v>0</v>
          </cell>
          <cell r="AU750">
            <v>5.9824000000000002</v>
          </cell>
          <cell r="AV750">
            <v>6.07</v>
          </cell>
          <cell r="AW750">
            <v>139.94</v>
          </cell>
          <cell r="AX750">
            <v>0</v>
          </cell>
          <cell r="AY750">
            <v>0</v>
          </cell>
          <cell r="AZ750">
            <v>6.07</v>
          </cell>
          <cell r="BA750" t="str">
            <v>Purchase</v>
          </cell>
          <cell r="BB750">
            <v>100</v>
          </cell>
        </row>
        <row r="751">
          <cell r="A751" t="str">
            <v>I</v>
          </cell>
          <cell r="B751" t="str">
            <v>31283JHR5</v>
          </cell>
          <cell r="C751" t="str">
            <v>FHLMC</v>
          </cell>
          <cell r="D751" t="str">
            <v>G10240</v>
          </cell>
          <cell r="E751" t="str">
            <v>L</v>
          </cell>
          <cell r="F751">
            <v>39995</v>
          </cell>
          <cell r="G751">
            <v>7</v>
          </cell>
          <cell r="H751" t="str">
            <v>F</v>
          </cell>
          <cell r="I751">
            <v>1</v>
          </cell>
          <cell r="K751" t="str">
            <v>AAA</v>
          </cell>
          <cell r="L751" t="str">
            <v>Aaa</v>
          </cell>
          <cell r="M751">
            <v>999</v>
          </cell>
          <cell r="N751" t="str">
            <v>Other-Asset Related</v>
          </cell>
          <cell r="O751">
            <v>999</v>
          </cell>
          <cell r="P751" t="str">
            <v>Other-Asset Related</v>
          </cell>
          <cell r="Q751">
            <v>999</v>
          </cell>
          <cell r="R751" t="str">
            <v>Other-Asset Related</v>
          </cell>
          <cell r="S751">
            <v>93</v>
          </cell>
          <cell r="T751" t="str">
            <v>MBS(PT) - FHLMC</v>
          </cell>
          <cell r="U751">
            <v>90</v>
          </cell>
          <cell r="V751" t="str">
            <v>MBS(PT)</v>
          </cell>
          <cell r="W751">
            <v>65</v>
          </cell>
          <cell r="X751" t="str">
            <v>FIXED INCOME</v>
          </cell>
          <cell r="Y751">
            <v>361167</v>
          </cell>
          <cell r="Z751" t="str">
            <v>AEG</v>
          </cell>
          <cell r="AA751">
            <v>401</v>
          </cell>
          <cell r="AB751" t="str">
            <v>TRANSAMERICA OCCIDENTAL LIFE INS CO (TOLIC)</v>
          </cell>
          <cell r="AC751">
            <v>415</v>
          </cell>
          <cell r="AD751" t="str">
            <v>REI4 04DE</v>
          </cell>
          <cell r="AE751">
            <v>163</v>
          </cell>
          <cell r="AF751" t="str">
            <v>1637A00008700</v>
          </cell>
          <cell r="AH751">
            <v>36361</v>
          </cell>
          <cell r="AI751">
            <v>36361</v>
          </cell>
          <cell r="AJ751" t="str">
            <v>MBS</v>
          </cell>
          <cell r="AK751" t="str">
            <v>MBS - MBS</v>
          </cell>
          <cell r="AL751">
            <v>200</v>
          </cell>
          <cell r="AM751">
            <v>0</v>
          </cell>
          <cell r="AN751">
            <v>0</v>
          </cell>
          <cell r="AO751" t="str">
            <v>US</v>
          </cell>
          <cell r="AP751" t="str">
            <v>U.S. DOLLARS</v>
          </cell>
          <cell r="AQ751">
            <v>0</v>
          </cell>
          <cell r="AR751">
            <v>6.9943999999999997</v>
          </cell>
          <cell r="AS751">
            <v>0</v>
          </cell>
          <cell r="AT751">
            <v>0</v>
          </cell>
          <cell r="AU751">
            <v>0</v>
          </cell>
          <cell r="AV751">
            <v>32.83</v>
          </cell>
          <cell r="AW751">
            <v>0</v>
          </cell>
          <cell r="AX751">
            <v>0</v>
          </cell>
          <cell r="AY751">
            <v>0</v>
          </cell>
          <cell r="AZ751">
            <v>32.83</v>
          </cell>
          <cell r="BA751" t="str">
            <v>Security Contribution</v>
          </cell>
          <cell r="BB751">
            <v>102</v>
          </cell>
        </row>
        <row r="752">
          <cell r="A752" t="str">
            <v>I</v>
          </cell>
          <cell r="B752" t="str">
            <v>31283JHR5</v>
          </cell>
          <cell r="C752" t="str">
            <v>FHLMC</v>
          </cell>
          <cell r="D752" t="str">
            <v>G10240</v>
          </cell>
          <cell r="E752" t="str">
            <v>L</v>
          </cell>
          <cell r="F752">
            <v>39995</v>
          </cell>
          <cell r="G752">
            <v>7</v>
          </cell>
          <cell r="H752" t="str">
            <v>F</v>
          </cell>
          <cell r="I752">
            <v>1</v>
          </cell>
          <cell r="K752" t="str">
            <v>AAA</v>
          </cell>
          <cell r="L752" t="str">
            <v>Aaa</v>
          </cell>
          <cell r="M752">
            <v>999</v>
          </cell>
          <cell r="N752" t="str">
            <v>Other-Asset Related</v>
          </cell>
          <cell r="O752">
            <v>999</v>
          </cell>
          <cell r="P752" t="str">
            <v>Other-Asset Related</v>
          </cell>
          <cell r="Q752">
            <v>999</v>
          </cell>
          <cell r="R752" t="str">
            <v>Other-Asset Related</v>
          </cell>
          <cell r="S752">
            <v>93</v>
          </cell>
          <cell r="T752" t="str">
            <v>MBS(PT) - FHLMC</v>
          </cell>
          <cell r="U752">
            <v>90</v>
          </cell>
          <cell r="V752" t="str">
            <v>MBS(PT)</v>
          </cell>
          <cell r="W752">
            <v>65</v>
          </cell>
          <cell r="X752" t="str">
            <v>FIXED INCOME</v>
          </cell>
          <cell r="Y752">
            <v>361167</v>
          </cell>
          <cell r="Z752" t="str">
            <v>AEG</v>
          </cell>
          <cell r="AA752">
            <v>401</v>
          </cell>
          <cell r="AB752" t="str">
            <v>TRANSAMERICA OCCIDENTAL LIFE INS CO (TOLIC)</v>
          </cell>
          <cell r="AC752">
            <v>415</v>
          </cell>
          <cell r="AD752" t="str">
            <v>REI4 04DE</v>
          </cell>
          <cell r="AE752">
            <v>163</v>
          </cell>
          <cell r="AF752" t="str">
            <v>1637A00008700</v>
          </cell>
          <cell r="AH752">
            <v>36361</v>
          </cell>
          <cell r="AI752">
            <v>36361</v>
          </cell>
          <cell r="AJ752" t="str">
            <v>MBS</v>
          </cell>
          <cell r="AK752" t="str">
            <v>MBS - MBS</v>
          </cell>
          <cell r="AL752">
            <v>200</v>
          </cell>
          <cell r="AM752">
            <v>0</v>
          </cell>
          <cell r="AN752">
            <v>0</v>
          </cell>
          <cell r="AO752" t="str">
            <v>US</v>
          </cell>
          <cell r="AP752" t="str">
            <v>U.S. DOLLARS</v>
          </cell>
          <cell r="AQ752">
            <v>116311.54</v>
          </cell>
          <cell r="AR752">
            <v>7.0396999999999998</v>
          </cell>
          <cell r="AS752">
            <v>0</v>
          </cell>
          <cell r="AT752">
            <v>0</v>
          </cell>
          <cell r="AU752">
            <v>0</v>
          </cell>
          <cell r="AV752">
            <v>678.48</v>
          </cell>
          <cell r="AW752">
            <v>678.48</v>
          </cell>
          <cell r="AX752">
            <v>0</v>
          </cell>
          <cell r="AY752">
            <v>678.48</v>
          </cell>
          <cell r="AZ752">
            <v>678.48</v>
          </cell>
          <cell r="BA752" t="str">
            <v>Security Contribution</v>
          </cell>
          <cell r="BB752">
            <v>102</v>
          </cell>
        </row>
        <row r="753">
          <cell r="A753" t="str">
            <v>I</v>
          </cell>
          <cell r="B753" t="str">
            <v>31283JHR5</v>
          </cell>
          <cell r="C753" t="str">
            <v>FHLMC</v>
          </cell>
          <cell r="D753" t="str">
            <v>G10240</v>
          </cell>
          <cell r="E753" t="str">
            <v>L</v>
          </cell>
          <cell r="F753">
            <v>39995</v>
          </cell>
          <cell r="G753">
            <v>7</v>
          </cell>
          <cell r="H753" t="str">
            <v>F</v>
          </cell>
          <cell r="I753">
            <v>1</v>
          </cell>
          <cell r="K753" t="str">
            <v>AAA</v>
          </cell>
          <cell r="L753" t="str">
            <v>Aaa</v>
          </cell>
          <cell r="M753">
            <v>999</v>
          </cell>
          <cell r="N753" t="str">
            <v>Other-Asset Related</v>
          </cell>
          <cell r="O753">
            <v>999</v>
          </cell>
          <cell r="P753" t="str">
            <v>Other-Asset Related</v>
          </cell>
          <cell r="Q753">
            <v>999</v>
          </cell>
          <cell r="R753" t="str">
            <v>Other-Asset Related</v>
          </cell>
          <cell r="S753">
            <v>93</v>
          </cell>
          <cell r="T753" t="str">
            <v>MBS(PT) - FHLMC</v>
          </cell>
          <cell r="U753">
            <v>90</v>
          </cell>
          <cell r="V753" t="str">
            <v>MBS(PT)</v>
          </cell>
          <cell r="W753">
            <v>65</v>
          </cell>
          <cell r="X753" t="str">
            <v>FIXED INCOME</v>
          </cell>
          <cell r="Y753">
            <v>361168</v>
          </cell>
          <cell r="Z753" t="str">
            <v>AEG</v>
          </cell>
          <cell r="AA753">
            <v>401</v>
          </cell>
          <cell r="AB753" t="str">
            <v>TRANSAMERICA OCCIDENTAL LIFE INS CO (TOLIC)</v>
          </cell>
          <cell r="AC753">
            <v>415</v>
          </cell>
          <cell r="AD753" t="str">
            <v>REI4 04DE</v>
          </cell>
          <cell r="AE753">
            <v>163</v>
          </cell>
          <cell r="AF753" t="str">
            <v>1637A00008700</v>
          </cell>
          <cell r="AH753">
            <v>36361</v>
          </cell>
          <cell r="AI753">
            <v>36361</v>
          </cell>
          <cell r="AJ753" t="str">
            <v>MBS</v>
          </cell>
          <cell r="AK753" t="str">
            <v>MBS - MBS</v>
          </cell>
          <cell r="AL753">
            <v>200</v>
          </cell>
          <cell r="AM753">
            <v>0</v>
          </cell>
          <cell r="AN753">
            <v>0</v>
          </cell>
          <cell r="AO753" t="str">
            <v>US</v>
          </cell>
          <cell r="AP753" t="str">
            <v>U.S. DOLLARS</v>
          </cell>
          <cell r="AQ753">
            <v>0</v>
          </cell>
          <cell r="AR753">
            <v>6.9943999999999997</v>
          </cell>
          <cell r="AS753">
            <v>0</v>
          </cell>
          <cell r="AT753">
            <v>0</v>
          </cell>
          <cell r="AU753">
            <v>0</v>
          </cell>
          <cell r="AV753">
            <v>32.82</v>
          </cell>
          <cell r="AW753">
            <v>0</v>
          </cell>
          <cell r="AX753">
            <v>0</v>
          </cell>
          <cell r="AY753">
            <v>0</v>
          </cell>
          <cell r="AZ753">
            <v>32.82</v>
          </cell>
          <cell r="BA753" t="str">
            <v>Security Contribution</v>
          </cell>
          <cell r="BB753">
            <v>102</v>
          </cell>
        </row>
        <row r="754">
          <cell r="A754" t="str">
            <v>I</v>
          </cell>
          <cell r="B754" t="str">
            <v>31283JHR5</v>
          </cell>
          <cell r="C754" t="str">
            <v>FHLMC</v>
          </cell>
          <cell r="D754" t="str">
            <v>G10240</v>
          </cell>
          <cell r="E754" t="str">
            <v>L</v>
          </cell>
          <cell r="F754">
            <v>39995</v>
          </cell>
          <cell r="G754">
            <v>7</v>
          </cell>
          <cell r="H754" t="str">
            <v>F</v>
          </cell>
          <cell r="I754">
            <v>1</v>
          </cell>
          <cell r="K754" t="str">
            <v>AAA</v>
          </cell>
          <cell r="L754" t="str">
            <v>Aaa</v>
          </cell>
          <cell r="M754">
            <v>999</v>
          </cell>
          <cell r="N754" t="str">
            <v>Other-Asset Related</v>
          </cell>
          <cell r="O754">
            <v>999</v>
          </cell>
          <cell r="P754" t="str">
            <v>Other-Asset Related</v>
          </cell>
          <cell r="Q754">
            <v>999</v>
          </cell>
          <cell r="R754" t="str">
            <v>Other-Asset Related</v>
          </cell>
          <cell r="S754">
            <v>93</v>
          </cell>
          <cell r="T754" t="str">
            <v>MBS(PT) - FHLMC</v>
          </cell>
          <cell r="U754">
            <v>90</v>
          </cell>
          <cell r="V754" t="str">
            <v>MBS(PT)</v>
          </cell>
          <cell r="W754">
            <v>65</v>
          </cell>
          <cell r="X754" t="str">
            <v>FIXED INCOME</v>
          </cell>
          <cell r="Y754">
            <v>361168</v>
          </cell>
          <cell r="Z754" t="str">
            <v>AEG</v>
          </cell>
          <cell r="AA754">
            <v>401</v>
          </cell>
          <cell r="AB754" t="str">
            <v>TRANSAMERICA OCCIDENTAL LIFE INS CO (TOLIC)</v>
          </cell>
          <cell r="AC754">
            <v>415</v>
          </cell>
          <cell r="AD754" t="str">
            <v>REI4 04DE</v>
          </cell>
          <cell r="AE754">
            <v>163</v>
          </cell>
          <cell r="AF754" t="str">
            <v>1637A00008700</v>
          </cell>
          <cell r="AH754">
            <v>36361</v>
          </cell>
          <cell r="AI754">
            <v>36361</v>
          </cell>
          <cell r="AJ754" t="str">
            <v>MBS</v>
          </cell>
          <cell r="AK754" t="str">
            <v>MBS - MBS</v>
          </cell>
          <cell r="AL754">
            <v>200</v>
          </cell>
          <cell r="AM754">
            <v>0</v>
          </cell>
          <cell r="AN754">
            <v>0</v>
          </cell>
          <cell r="AO754" t="str">
            <v>US</v>
          </cell>
          <cell r="AP754" t="str">
            <v>U.S. DOLLARS</v>
          </cell>
          <cell r="AQ754">
            <v>116311.55</v>
          </cell>
          <cell r="AR754">
            <v>7.0396999999999998</v>
          </cell>
          <cell r="AS754">
            <v>0</v>
          </cell>
          <cell r="AT754">
            <v>0</v>
          </cell>
          <cell r="AU754">
            <v>0</v>
          </cell>
          <cell r="AV754">
            <v>678.49</v>
          </cell>
          <cell r="AW754">
            <v>678.48</v>
          </cell>
          <cell r="AX754">
            <v>0</v>
          </cell>
          <cell r="AY754">
            <v>678.48</v>
          </cell>
          <cell r="AZ754">
            <v>678.49</v>
          </cell>
          <cell r="BA754" t="str">
            <v>Security Contribution</v>
          </cell>
          <cell r="BB754">
            <v>102</v>
          </cell>
        </row>
        <row r="755">
          <cell r="A755" t="str">
            <v>I</v>
          </cell>
          <cell r="B755" t="str">
            <v>3128K0BY8</v>
          </cell>
          <cell r="C755" t="str">
            <v>FHLMC</v>
          </cell>
          <cell r="D755" t="str">
            <v>A40055</v>
          </cell>
          <cell r="E755" t="str">
            <v>L</v>
          </cell>
          <cell r="F755">
            <v>49614</v>
          </cell>
          <cell r="G755">
            <v>4.5</v>
          </cell>
          <cell r="H755" t="str">
            <v>F</v>
          </cell>
          <cell r="I755">
            <v>1</v>
          </cell>
          <cell r="K755" t="str">
            <v>AAA</v>
          </cell>
          <cell r="L755" t="str">
            <v>Aaa</v>
          </cell>
          <cell r="M755">
            <v>999</v>
          </cell>
          <cell r="N755" t="str">
            <v>Other-Asset Related</v>
          </cell>
          <cell r="O755">
            <v>999</v>
          </cell>
          <cell r="P755" t="str">
            <v>Other-Asset Related</v>
          </cell>
          <cell r="Q755">
            <v>999</v>
          </cell>
          <cell r="R755" t="str">
            <v>Other-Asset Related</v>
          </cell>
          <cell r="S755">
            <v>93</v>
          </cell>
          <cell r="T755" t="str">
            <v>MBS(PT) - FHLMC</v>
          </cell>
          <cell r="U755">
            <v>90</v>
          </cell>
          <cell r="V755" t="str">
            <v>MBS(PT)</v>
          </cell>
          <cell r="W755">
            <v>65</v>
          </cell>
          <cell r="X755" t="str">
            <v>FIXED INCOME</v>
          </cell>
          <cell r="Y755">
            <v>1766621</v>
          </cell>
          <cell r="Z755" t="str">
            <v>AEG</v>
          </cell>
          <cell r="AA755">
            <v>401</v>
          </cell>
          <cell r="AB755" t="str">
            <v>TRANSAMERICA OCCIDENTAL LIFE INS CO (TOLIC)</v>
          </cell>
          <cell r="AC755">
            <v>177</v>
          </cell>
          <cell r="AD755" t="str">
            <v>REI2 04</v>
          </cell>
          <cell r="AE755">
            <v>170</v>
          </cell>
          <cell r="AF755" t="str">
            <v>1707A00008702</v>
          </cell>
          <cell r="AH755">
            <v>38846</v>
          </cell>
          <cell r="AI755">
            <v>38848</v>
          </cell>
          <cell r="AJ755" t="str">
            <v>MBS</v>
          </cell>
          <cell r="AK755" t="str">
            <v>MBS - MBS</v>
          </cell>
          <cell r="AL755">
            <v>200</v>
          </cell>
          <cell r="AM755">
            <v>6</v>
          </cell>
          <cell r="AN755">
            <v>0</v>
          </cell>
          <cell r="AO755" t="str">
            <v>US</v>
          </cell>
          <cell r="AP755" t="str">
            <v>U.S. DOLLARS</v>
          </cell>
          <cell r="AQ755">
            <v>322271.34999999998</v>
          </cell>
          <cell r="AR755">
            <v>5.9824000000000002</v>
          </cell>
          <cell r="AS755">
            <v>28.89</v>
          </cell>
          <cell r="AT755">
            <v>0</v>
          </cell>
          <cell r="AU755">
            <v>5.9824000000000002</v>
          </cell>
          <cell r="AV755">
            <v>1322.77</v>
          </cell>
          <cell r="AW755">
            <v>1351.66</v>
          </cell>
          <cell r="AX755">
            <v>0</v>
          </cell>
          <cell r="AY755">
            <v>1322.77</v>
          </cell>
          <cell r="AZ755">
            <v>1322.77</v>
          </cell>
          <cell r="BA755" t="str">
            <v>Purchase</v>
          </cell>
          <cell r="BB755">
            <v>100</v>
          </cell>
        </row>
        <row r="756">
          <cell r="A756" t="str">
            <v>I</v>
          </cell>
          <cell r="B756" t="str">
            <v>3128K0BY8</v>
          </cell>
          <cell r="C756" t="str">
            <v>FHLMC</v>
          </cell>
          <cell r="D756" t="str">
            <v>A40055</v>
          </cell>
          <cell r="E756" t="str">
            <v>L</v>
          </cell>
          <cell r="F756">
            <v>49614</v>
          </cell>
          <cell r="G756">
            <v>4.5</v>
          </cell>
          <cell r="H756" t="str">
            <v>F</v>
          </cell>
          <cell r="I756">
            <v>1</v>
          </cell>
          <cell r="K756" t="str">
            <v>AAA</v>
          </cell>
          <cell r="L756" t="str">
            <v>Aaa</v>
          </cell>
          <cell r="M756">
            <v>999</v>
          </cell>
          <cell r="N756" t="str">
            <v>Other-Asset Related</v>
          </cell>
          <cell r="O756">
            <v>999</v>
          </cell>
          <cell r="P756" t="str">
            <v>Other-Asset Related</v>
          </cell>
          <cell r="Q756">
            <v>999</v>
          </cell>
          <cell r="R756" t="str">
            <v>Other-Asset Related</v>
          </cell>
          <cell r="S756">
            <v>93</v>
          </cell>
          <cell r="T756" t="str">
            <v>MBS(PT) - FHLMC</v>
          </cell>
          <cell r="U756">
            <v>90</v>
          </cell>
          <cell r="V756" t="str">
            <v>MBS(PT)</v>
          </cell>
          <cell r="W756">
            <v>65</v>
          </cell>
          <cell r="X756" t="str">
            <v>FIXED INCOME</v>
          </cell>
          <cell r="Y756">
            <v>1766621</v>
          </cell>
          <cell r="Z756" t="str">
            <v>AEG</v>
          </cell>
          <cell r="AA756">
            <v>401</v>
          </cell>
          <cell r="AB756" t="str">
            <v>TRANSAMERICA OCCIDENTAL LIFE INS CO (TOLIC)</v>
          </cell>
          <cell r="AC756">
            <v>177</v>
          </cell>
          <cell r="AD756" t="str">
            <v>REI2 04</v>
          </cell>
          <cell r="AE756">
            <v>170</v>
          </cell>
          <cell r="AF756" t="str">
            <v>1707A00008702</v>
          </cell>
          <cell r="AH756">
            <v>38846</v>
          </cell>
          <cell r="AI756">
            <v>38848</v>
          </cell>
          <cell r="AJ756" t="str">
            <v>MBS</v>
          </cell>
          <cell r="AK756" t="str">
            <v>MBS - MBS</v>
          </cell>
          <cell r="AL756">
            <v>200</v>
          </cell>
          <cell r="AM756">
            <v>6</v>
          </cell>
          <cell r="AN756">
            <v>0</v>
          </cell>
          <cell r="AO756" t="str">
            <v>US</v>
          </cell>
          <cell r="AP756" t="str">
            <v>U.S. DOLLARS</v>
          </cell>
          <cell r="AQ756">
            <v>0</v>
          </cell>
          <cell r="AR756">
            <v>5.9824000000000002</v>
          </cell>
          <cell r="AS756">
            <v>46.23</v>
          </cell>
          <cell r="AT756">
            <v>0</v>
          </cell>
          <cell r="AU756">
            <v>5.9824000000000002</v>
          </cell>
          <cell r="AV756">
            <v>2.0099999999999998</v>
          </cell>
          <cell r="AW756">
            <v>46.23</v>
          </cell>
          <cell r="AX756">
            <v>0</v>
          </cell>
          <cell r="AY756">
            <v>0</v>
          </cell>
          <cell r="AZ756">
            <v>2.0099999999999998</v>
          </cell>
          <cell r="BA756" t="str">
            <v>Purchase</v>
          </cell>
          <cell r="BB756">
            <v>100</v>
          </cell>
        </row>
        <row r="757">
          <cell r="A757" t="str">
            <v>I</v>
          </cell>
          <cell r="B757" t="str">
            <v>3128K16G1</v>
          </cell>
          <cell r="C757" t="str">
            <v>FHLMC</v>
          </cell>
          <cell r="D757" t="str">
            <v>A41771</v>
          </cell>
          <cell r="E757" t="str">
            <v>L</v>
          </cell>
          <cell r="F757">
            <v>49675</v>
          </cell>
          <cell r="G757">
            <v>4.5</v>
          </cell>
          <cell r="H757" t="str">
            <v>F</v>
          </cell>
          <cell r="I757">
            <v>1</v>
          </cell>
          <cell r="K757" t="str">
            <v>AAA</v>
          </cell>
          <cell r="L757" t="str">
            <v>Aaa</v>
          </cell>
          <cell r="M757">
            <v>999</v>
          </cell>
          <cell r="N757" t="str">
            <v>Other-Asset Related</v>
          </cell>
          <cell r="O757">
            <v>999</v>
          </cell>
          <cell r="P757" t="str">
            <v>Other-Asset Related</v>
          </cell>
          <cell r="Q757">
            <v>999</v>
          </cell>
          <cell r="R757" t="str">
            <v>Other-Asset Related</v>
          </cell>
          <cell r="S757">
            <v>93</v>
          </cell>
          <cell r="T757" t="str">
            <v>MBS(PT) - FHLMC</v>
          </cell>
          <cell r="U757">
            <v>90</v>
          </cell>
          <cell r="V757" t="str">
            <v>MBS(PT)</v>
          </cell>
          <cell r="W757">
            <v>65</v>
          </cell>
          <cell r="X757" t="str">
            <v>FIXED INCOME</v>
          </cell>
          <cell r="Y757">
            <v>1771236</v>
          </cell>
          <cell r="Z757" t="str">
            <v>AEG</v>
          </cell>
          <cell r="AA757">
            <v>401</v>
          </cell>
          <cell r="AB757" t="str">
            <v>TRANSAMERICA OCCIDENTAL LIFE INS CO (TOLIC)</v>
          </cell>
          <cell r="AC757">
            <v>178</v>
          </cell>
          <cell r="AD757" t="str">
            <v>REI3 04 1</v>
          </cell>
          <cell r="AE757">
            <v>151</v>
          </cell>
          <cell r="AF757" t="str">
            <v>1517A00008700</v>
          </cell>
          <cell r="AH757">
            <v>38846</v>
          </cell>
          <cell r="AI757">
            <v>38848</v>
          </cell>
          <cell r="AJ757" t="str">
            <v>MBS</v>
          </cell>
          <cell r="AK757" t="str">
            <v>MBS - MBS</v>
          </cell>
          <cell r="AL757">
            <v>200</v>
          </cell>
          <cell r="AM757">
            <v>6</v>
          </cell>
          <cell r="AN757">
            <v>10</v>
          </cell>
          <cell r="AO757" t="str">
            <v>US</v>
          </cell>
          <cell r="AP757" t="str">
            <v>U.S. DOLLARS</v>
          </cell>
          <cell r="AQ757">
            <v>97472.45</v>
          </cell>
          <cell r="AR757">
            <v>5.9824000000000002</v>
          </cell>
          <cell r="AS757">
            <v>8.49</v>
          </cell>
          <cell r="AT757">
            <v>0</v>
          </cell>
          <cell r="AU757">
            <v>5.9824000000000002</v>
          </cell>
          <cell r="AV757">
            <v>400.1</v>
          </cell>
          <cell r="AW757">
            <v>408.58</v>
          </cell>
          <cell r="AX757">
            <v>0</v>
          </cell>
          <cell r="AY757">
            <v>400.09</v>
          </cell>
          <cell r="AZ757">
            <v>400.1</v>
          </cell>
          <cell r="BA757" t="str">
            <v>Purchase</v>
          </cell>
          <cell r="BB757">
            <v>100</v>
          </cell>
        </row>
        <row r="758">
          <cell r="A758" t="str">
            <v>I</v>
          </cell>
          <cell r="B758" t="str">
            <v>3128K16G1</v>
          </cell>
          <cell r="C758" t="str">
            <v>FHLMC</v>
          </cell>
          <cell r="D758" t="str">
            <v>A41771</v>
          </cell>
          <cell r="E758" t="str">
            <v>L</v>
          </cell>
          <cell r="F758">
            <v>49675</v>
          </cell>
          <cell r="G758">
            <v>4.5</v>
          </cell>
          <cell r="H758" t="str">
            <v>F</v>
          </cell>
          <cell r="I758">
            <v>1</v>
          </cell>
          <cell r="K758" t="str">
            <v>AAA</v>
          </cell>
          <cell r="L758" t="str">
            <v>Aaa</v>
          </cell>
          <cell r="M758">
            <v>999</v>
          </cell>
          <cell r="N758" t="str">
            <v>Other-Asset Related</v>
          </cell>
          <cell r="O758">
            <v>999</v>
          </cell>
          <cell r="P758" t="str">
            <v>Other-Asset Related</v>
          </cell>
          <cell r="Q758">
            <v>999</v>
          </cell>
          <cell r="R758" t="str">
            <v>Other-Asset Related</v>
          </cell>
          <cell r="S758">
            <v>93</v>
          </cell>
          <cell r="T758" t="str">
            <v>MBS(PT) - FHLMC</v>
          </cell>
          <cell r="U758">
            <v>90</v>
          </cell>
          <cell r="V758" t="str">
            <v>MBS(PT)</v>
          </cell>
          <cell r="W758">
            <v>65</v>
          </cell>
          <cell r="X758" t="str">
            <v>FIXED INCOME</v>
          </cell>
          <cell r="Y758">
            <v>1771236</v>
          </cell>
          <cell r="Z758" t="str">
            <v>AEG</v>
          </cell>
          <cell r="AA758">
            <v>401</v>
          </cell>
          <cell r="AB758" t="str">
            <v>TRANSAMERICA OCCIDENTAL LIFE INS CO (TOLIC)</v>
          </cell>
          <cell r="AC758">
            <v>178</v>
          </cell>
          <cell r="AD758" t="str">
            <v>REI3 04 1</v>
          </cell>
          <cell r="AE758">
            <v>151</v>
          </cell>
          <cell r="AF758" t="str">
            <v>1517A00008700</v>
          </cell>
          <cell r="AH758">
            <v>38846</v>
          </cell>
          <cell r="AI758">
            <v>38848</v>
          </cell>
          <cell r="AJ758" t="str">
            <v>MBS</v>
          </cell>
          <cell r="AK758" t="str">
            <v>MBS - MBS</v>
          </cell>
          <cell r="AL758">
            <v>200</v>
          </cell>
          <cell r="AM758">
            <v>6</v>
          </cell>
          <cell r="AN758">
            <v>10</v>
          </cell>
          <cell r="AO758" t="str">
            <v>US</v>
          </cell>
          <cell r="AP758" t="str">
            <v>U.S. DOLLARS</v>
          </cell>
          <cell r="AQ758">
            <v>0</v>
          </cell>
          <cell r="AR758">
            <v>5.9824000000000002</v>
          </cell>
          <cell r="AS758">
            <v>356.39</v>
          </cell>
          <cell r="AT758">
            <v>0</v>
          </cell>
          <cell r="AU758">
            <v>5.9824000000000002</v>
          </cell>
          <cell r="AV758">
            <v>15.45</v>
          </cell>
          <cell r="AW758">
            <v>356.39</v>
          </cell>
          <cell r="AX758">
            <v>0</v>
          </cell>
          <cell r="AY758">
            <v>0</v>
          </cell>
          <cell r="AZ758">
            <v>15.45</v>
          </cell>
          <cell r="BA758" t="str">
            <v>Purchase</v>
          </cell>
          <cell r="BB758">
            <v>100</v>
          </cell>
        </row>
        <row r="759">
          <cell r="A759" t="str">
            <v>I</v>
          </cell>
          <cell r="B759" t="str">
            <v>3128X03N7</v>
          </cell>
          <cell r="C759" t="str">
            <v>FHLMC</v>
          </cell>
          <cell r="E759" t="str">
            <v>L</v>
          </cell>
          <cell r="F759">
            <v>39539</v>
          </cell>
          <cell r="G759">
            <v>3.5</v>
          </cell>
          <cell r="H759" t="str">
            <v>F</v>
          </cell>
          <cell r="I759">
            <v>1</v>
          </cell>
          <cell r="K759" t="str">
            <v>AAA</v>
          </cell>
          <cell r="L759" t="str">
            <v>Aaa</v>
          </cell>
          <cell r="M759">
            <v>999</v>
          </cell>
          <cell r="N759" t="str">
            <v>Other-Asset Related</v>
          </cell>
          <cell r="O759">
            <v>999</v>
          </cell>
          <cell r="P759" t="str">
            <v>Other-Asset Related</v>
          </cell>
          <cell r="Q759">
            <v>999</v>
          </cell>
          <cell r="R759" t="str">
            <v>Other-Asset Related</v>
          </cell>
          <cell r="S759">
            <v>181</v>
          </cell>
          <cell r="T759" t="str">
            <v>AGENCY</v>
          </cell>
          <cell r="U759">
            <v>180</v>
          </cell>
          <cell r="V759" t="str">
            <v>GOVT &amp; GOVT AGENCY</v>
          </cell>
          <cell r="W759">
            <v>65</v>
          </cell>
          <cell r="X759" t="str">
            <v>FIXED INCOME</v>
          </cell>
          <cell r="Y759">
            <v>1083718</v>
          </cell>
          <cell r="Z759" t="str">
            <v>AEG</v>
          </cell>
          <cell r="AA759">
            <v>401</v>
          </cell>
          <cell r="AB759" t="str">
            <v>TRANSAMERICA OCCIDENTAL LIFE INS CO (TOLIC)</v>
          </cell>
          <cell r="AC759">
            <v>415</v>
          </cell>
          <cell r="AD759" t="str">
            <v>REI4 04DE</v>
          </cell>
          <cell r="AE759">
            <v>163</v>
          </cell>
          <cell r="AF759" t="str">
            <v>1637A00008700</v>
          </cell>
          <cell r="AH759">
            <v>37774</v>
          </cell>
          <cell r="AI759">
            <v>37775</v>
          </cell>
          <cell r="AJ759" t="str">
            <v>IG PUBLIC-DOMESTIC</v>
          </cell>
          <cell r="AK759" t="str">
            <v>IG - PUB DOMESTIC</v>
          </cell>
          <cell r="AL759">
            <v>210</v>
          </cell>
          <cell r="AM759">
            <v>3</v>
          </cell>
          <cell r="AN759">
            <v>0</v>
          </cell>
          <cell r="AO759" t="str">
            <v>US</v>
          </cell>
          <cell r="AP759" t="str">
            <v>U.S. DOLLARS</v>
          </cell>
          <cell r="AQ759">
            <v>2000000</v>
          </cell>
          <cell r="AR759">
            <v>3.5</v>
          </cell>
          <cell r="AS759">
            <v>0</v>
          </cell>
          <cell r="AT759">
            <v>0</v>
          </cell>
          <cell r="AU759">
            <v>2.258</v>
          </cell>
          <cell r="AV759">
            <v>0</v>
          </cell>
          <cell r="AW759">
            <v>5833.33</v>
          </cell>
          <cell r="AX759">
            <v>0</v>
          </cell>
          <cell r="AY759">
            <v>23333.33</v>
          </cell>
          <cell r="AZ759">
            <v>17500</v>
          </cell>
          <cell r="BA759" t="str">
            <v>Purchase</v>
          </cell>
          <cell r="BB759">
            <v>100</v>
          </cell>
        </row>
        <row r="760">
          <cell r="A760" t="str">
            <v>I</v>
          </cell>
          <cell r="B760" t="str">
            <v>31292GL87</v>
          </cell>
          <cell r="C760" t="str">
            <v>FHLMC</v>
          </cell>
          <cell r="D760" t="str">
            <v>C00351</v>
          </cell>
          <cell r="E760" t="str">
            <v>L</v>
          </cell>
          <cell r="F760">
            <v>45474</v>
          </cell>
          <cell r="G760">
            <v>8</v>
          </cell>
          <cell r="H760" t="str">
            <v>F</v>
          </cell>
          <cell r="I760">
            <v>1</v>
          </cell>
          <cell r="K760" t="str">
            <v>AAA</v>
          </cell>
          <cell r="L760" t="str">
            <v>Aaa</v>
          </cell>
          <cell r="M760">
            <v>999</v>
          </cell>
          <cell r="N760" t="str">
            <v>Other-Asset Related</v>
          </cell>
          <cell r="O760">
            <v>999</v>
          </cell>
          <cell r="P760" t="str">
            <v>Other-Asset Related</v>
          </cell>
          <cell r="Q760">
            <v>999</v>
          </cell>
          <cell r="R760" t="str">
            <v>Other-Asset Related</v>
          </cell>
          <cell r="S760">
            <v>93</v>
          </cell>
          <cell r="T760" t="str">
            <v>MBS(PT) - FHLMC</v>
          </cell>
          <cell r="U760">
            <v>90</v>
          </cell>
          <cell r="V760" t="str">
            <v>MBS(PT)</v>
          </cell>
          <cell r="W760">
            <v>65</v>
          </cell>
          <cell r="X760" t="str">
            <v>FIXED INCOME</v>
          </cell>
          <cell r="Y760">
            <v>361211</v>
          </cell>
          <cell r="Z760" t="str">
            <v>AEG</v>
          </cell>
          <cell r="AA760">
            <v>401</v>
          </cell>
          <cell r="AB760" t="str">
            <v>TRANSAMERICA OCCIDENTAL LIFE INS CO (TOLIC)</v>
          </cell>
          <cell r="AC760">
            <v>415</v>
          </cell>
          <cell r="AD760" t="str">
            <v>REI4 04DE</v>
          </cell>
          <cell r="AE760">
            <v>163</v>
          </cell>
          <cell r="AF760" t="str">
            <v>1637A00008700</v>
          </cell>
          <cell r="AH760">
            <v>36361</v>
          </cell>
          <cell r="AI760">
            <v>36361</v>
          </cell>
          <cell r="AJ760" t="str">
            <v>MBS</v>
          </cell>
          <cell r="AK760" t="str">
            <v>MBS - MBS</v>
          </cell>
          <cell r="AL760">
            <v>200</v>
          </cell>
          <cell r="AM760">
            <v>0</v>
          </cell>
          <cell r="AN760">
            <v>0</v>
          </cell>
          <cell r="AO760" t="str">
            <v>US</v>
          </cell>
          <cell r="AP760" t="str">
            <v>U.S. DOLLARS</v>
          </cell>
          <cell r="AQ760">
            <v>0</v>
          </cell>
          <cell r="AR760">
            <v>8.048</v>
          </cell>
          <cell r="AS760">
            <v>0</v>
          </cell>
          <cell r="AT760">
            <v>0</v>
          </cell>
          <cell r="AU760">
            <v>0</v>
          </cell>
          <cell r="AV760">
            <v>1.34</v>
          </cell>
          <cell r="AW760">
            <v>0</v>
          </cell>
          <cell r="AX760">
            <v>0</v>
          </cell>
          <cell r="AY760">
            <v>0</v>
          </cell>
          <cell r="AZ760">
            <v>1.34</v>
          </cell>
          <cell r="BA760" t="str">
            <v>Security Contribution</v>
          </cell>
          <cell r="BB760">
            <v>102</v>
          </cell>
        </row>
        <row r="761">
          <cell r="A761" t="str">
            <v>I</v>
          </cell>
          <cell r="B761" t="str">
            <v>31292GL87</v>
          </cell>
          <cell r="C761" t="str">
            <v>FHLMC</v>
          </cell>
          <cell r="D761" t="str">
            <v>C00351</v>
          </cell>
          <cell r="E761" t="str">
            <v>L</v>
          </cell>
          <cell r="F761">
            <v>45474</v>
          </cell>
          <cell r="G761">
            <v>8</v>
          </cell>
          <cell r="H761" t="str">
            <v>F</v>
          </cell>
          <cell r="I761">
            <v>1</v>
          </cell>
          <cell r="K761" t="str">
            <v>AAA</v>
          </cell>
          <cell r="L761" t="str">
            <v>Aaa</v>
          </cell>
          <cell r="M761">
            <v>999</v>
          </cell>
          <cell r="N761" t="str">
            <v>Other-Asset Related</v>
          </cell>
          <cell r="O761">
            <v>999</v>
          </cell>
          <cell r="P761" t="str">
            <v>Other-Asset Related</v>
          </cell>
          <cell r="Q761">
            <v>999</v>
          </cell>
          <cell r="R761" t="str">
            <v>Other-Asset Related</v>
          </cell>
          <cell r="S761">
            <v>93</v>
          </cell>
          <cell r="T761" t="str">
            <v>MBS(PT) - FHLMC</v>
          </cell>
          <cell r="U761">
            <v>90</v>
          </cell>
          <cell r="V761" t="str">
            <v>MBS(PT)</v>
          </cell>
          <cell r="W761">
            <v>65</v>
          </cell>
          <cell r="X761" t="str">
            <v>FIXED INCOME</v>
          </cell>
          <cell r="Y761">
            <v>361211</v>
          </cell>
          <cell r="Z761" t="str">
            <v>AEG</v>
          </cell>
          <cell r="AA761">
            <v>401</v>
          </cell>
          <cell r="AB761" t="str">
            <v>TRANSAMERICA OCCIDENTAL LIFE INS CO (TOLIC)</v>
          </cell>
          <cell r="AC761">
            <v>415</v>
          </cell>
          <cell r="AD761" t="str">
            <v>REI4 04DE</v>
          </cell>
          <cell r="AE761">
            <v>163</v>
          </cell>
          <cell r="AF761" t="str">
            <v>1637A00008700</v>
          </cell>
          <cell r="AH761">
            <v>36361</v>
          </cell>
          <cell r="AI761">
            <v>36361</v>
          </cell>
          <cell r="AJ761" t="str">
            <v>MBS</v>
          </cell>
          <cell r="AK761" t="str">
            <v>MBS - MBS</v>
          </cell>
          <cell r="AL761">
            <v>200</v>
          </cell>
          <cell r="AM761">
            <v>0</v>
          </cell>
          <cell r="AN761">
            <v>0</v>
          </cell>
          <cell r="AO761" t="str">
            <v>US</v>
          </cell>
          <cell r="AP761" t="str">
            <v>U.S. DOLLARS</v>
          </cell>
          <cell r="AQ761">
            <v>36615.82</v>
          </cell>
          <cell r="AR761">
            <v>8.0970999999999993</v>
          </cell>
          <cell r="AS761">
            <v>0</v>
          </cell>
          <cell r="AT761">
            <v>0</v>
          </cell>
          <cell r="AU761">
            <v>0</v>
          </cell>
          <cell r="AV761">
            <v>244.1</v>
          </cell>
          <cell r="AW761">
            <v>244.1</v>
          </cell>
          <cell r="AX761">
            <v>0</v>
          </cell>
          <cell r="AY761">
            <v>244.11</v>
          </cell>
          <cell r="AZ761">
            <v>244.11</v>
          </cell>
          <cell r="BA761" t="str">
            <v>Security Contribution</v>
          </cell>
          <cell r="BB761">
            <v>102</v>
          </cell>
        </row>
        <row r="762">
          <cell r="A762" t="str">
            <v>I</v>
          </cell>
          <cell r="B762" t="str">
            <v>31292GL87</v>
          </cell>
          <cell r="C762" t="str">
            <v>FHLMC</v>
          </cell>
          <cell r="D762" t="str">
            <v>C00351</v>
          </cell>
          <cell r="E762" t="str">
            <v>L</v>
          </cell>
          <cell r="F762">
            <v>45474</v>
          </cell>
          <cell r="G762">
            <v>8</v>
          </cell>
          <cell r="H762" t="str">
            <v>F</v>
          </cell>
          <cell r="I762">
            <v>1</v>
          </cell>
          <cell r="K762" t="str">
            <v>AAA</v>
          </cell>
          <cell r="L762" t="str">
            <v>Aaa</v>
          </cell>
          <cell r="M762">
            <v>999</v>
          </cell>
          <cell r="N762" t="str">
            <v>Other-Asset Related</v>
          </cell>
          <cell r="O762">
            <v>999</v>
          </cell>
          <cell r="P762" t="str">
            <v>Other-Asset Related</v>
          </cell>
          <cell r="Q762">
            <v>999</v>
          </cell>
          <cell r="R762" t="str">
            <v>Other-Asset Related</v>
          </cell>
          <cell r="S762">
            <v>93</v>
          </cell>
          <cell r="T762" t="str">
            <v>MBS(PT) - FHLMC</v>
          </cell>
          <cell r="U762">
            <v>90</v>
          </cell>
          <cell r="V762" t="str">
            <v>MBS(PT)</v>
          </cell>
          <cell r="W762">
            <v>65</v>
          </cell>
          <cell r="X762" t="str">
            <v>FIXED INCOME</v>
          </cell>
          <cell r="Y762">
            <v>361212</v>
          </cell>
          <cell r="Z762" t="str">
            <v>AEG</v>
          </cell>
          <cell r="AA762">
            <v>401</v>
          </cell>
          <cell r="AB762" t="str">
            <v>TRANSAMERICA OCCIDENTAL LIFE INS CO (TOLIC)</v>
          </cell>
          <cell r="AC762">
            <v>415</v>
          </cell>
          <cell r="AD762" t="str">
            <v>REI4 04DE</v>
          </cell>
          <cell r="AE762">
            <v>163</v>
          </cell>
          <cell r="AF762" t="str">
            <v>1637A00008700</v>
          </cell>
          <cell r="AH762">
            <v>36361</v>
          </cell>
          <cell r="AI762">
            <v>36361</v>
          </cell>
          <cell r="AJ762" t="str">
            <v>MBS</v>
          </cell>
          <cell r="AK762" t="str">
            <v>MBS - MBS</v>
          </cell>
          <cell r="AL762">
            <v>200</v>
          </cell>
          <cell r="AM762">
            <v>0</v>
          </cell>
          <cell r="AN762">
            <v>0</v>
          </cell>
          <cell r="AO762" t="str">
            <v>US</v>
          </cell>
          <cell r="AP762" t="str">
            <v>U.S. DOLLARS</v>
          </cell>
          <cell r="AQ762">
            <v>0</v>
          </cell>
          <cell r="AR762">
            <v>8.048</v>
          </cell>
          <cell r="AS762">
            <v>0</v>
          </cell>
          <cell r="AT762">
            <v>0</v>
          </cell>
          <cell r="AU762">
            <v>0</v>
          </cell>
          <cell r="AV762">
            <v>1.34</v>
          </cell>
          <cell r="AW762">
            <v>0</v>
          </cell>
          <cell r="AX762">
            <v>0</v>
          </cell>
          <cell r="AY762">
            <v>0</v>
          </cell>
          <cell r="AZ762">
            <v>1.34</v>
          </cell>
          <cell r="BA762" t="str">
            <v>Security Contribution</v>
          </cell>
          <cell r="BB762">
            <v>102</v>
          </cell>
        </row>
        <row r="763">
          <cell r="A763" t="str">
            <v>I</v>
          </cell>
          <cell r="B763" t="str">
            <v>31292GL87</v>
          </cell>
          <cell r="C763" t="str">
            <v>FHLMC</v>
          </cell>
          <cell r="D763" t="str">
            <v>C00351</v>
          </cell>
          <cell r="E763" t="str">
            <v>L</v>
          </cell>
          <cell r="F763">
            <v>45474</v>
          </cell>
          <cell r="G763">
            <v>8</v>
          </cell>
          <cell r="H763" t="str">
            <v>F</v>
          </cell>
          <cell r="I763">
            <v>1</v>
          </cell>
          <cell r="K763" t="str">
            <v>AAA</v>
          </cell>
          <cell r="L763" t="str">
            <v>Aaa</v>
          </cell>
          <cell r="M763">
            <v>999</v>
          </cell>
          <cell r="N763" t="str">
            <v>Other-Asset Related</v>
          </cell>
          <cell r="O763">
            <v>999</v>
          </cell>
          <cell r="P763" t="str">
            <v>Other-Asset Related</v>
          </cell>
          <cell r="Q763">
            <v>999</v>
          </cell>
          <cell r="R763" t="str">
            <v>Other-Asset Related</v>
          </cell>
          <cell r="S763">
            <v>93</v>
          </cell>
          <cell r="T763" t="str">
            <v>MBS(PT) - FHLMC</v>
          </cell>
          <cell r="U763">
            <v>90</v>
          </cell>
          <cell r="V763" t="str">
            <v>MBS(PT)</v>
          </cell>
          <cell r="W763">
            <v>65</v>
          </cell>
          <cell r="X763" t="str">
            <v>FIXED INCOME</v>
          </cell>
          <cell r="Y763">
            <v>361212</v>
          </cell>
          <cell r="Z763" t="str">
            <v>AEG</v>
          </cell>
          <cell r="AA763">
            <v>401</v>
          </cell>
          <cell r="AB763" t="str">
            <v>TRANSAMERICA OCCIDENTAL LIFE INS CO (TOLIC)</v>
          </cell>
          <cell r="AC763">
            <v>415</v>
          </cell>
          <cell r="AD763" t="str">
            <v>REI4 04DE</v>
          </cell>
          <cell r="AE763">
            <v>163</v>
          </cell>
          <cell r="AF763" t="str">
            <v>1637A00008700</v>
          </cell>
          <cell r="AH763">
            <v>36361</v>
          </cell>
          <cell r="AI763">
            <v>36361</v>
          </cell>
          <cell r="AJ763" t="str">
            <v>MBS</v>
          </cell>
          <cell r="AK763" t="str">
            <v>MBS - MBS</v>
          </cell>
          <cell r="AL763">
            <v>200</v>
          </cell>
          <cell r="AM763">
            <v>0</v>
          </cell>
          <cell r="AN763">
            <v>0</v>
          </cell>
          <cell r="AO763" t="str">
            <v>US</v>
          </cell>
          <cell r="AP763" t="str">
            <v>U.S. DOLLARS</v>
          </cell>
          <cell r="AQ763">
            <v>36615.82</v>
          </cell>
          <cell r="AR763">
            <v>8.0970999999999993</v>
          </cell>
          <cell r="AS763">
            <v>0</v>
          </cell>
          <cell r="AT763">
            <v>0</v>
          </cell>
          <cell r="AU763">
            <v>0</v>
          </cell>
          <cell r="AV763">
            <v>244.11</v>
          </cell>
          <cell r="AW763">
            <v>244.11</v>
          </cell>
          <cell r="AX763">
            <v>0</v>
          </cell>
          <cell r="AY763">
            <v>244.11</v>
          </cell>
          <cell r="AZ763">
            <v>244.11</v>
          </cell>
          <cell r="BA763" t="str">
            <v>Security Contribution</v>
          </cell>
          <cell r="BB763">
            <v>102</v>
          </cell>
        </row>
        <row r="764">
          <cell r="A764" t="str">
            <v>I</v>
          </cell>
          <cell r="B764" t="str">
            <v>31292GMB9</v>
          </cell>
          <cell r="C764" t="str">
            <v>FHLMC</v>
          </cell>
          <cell r="D764" t="str">
            <v>C00354</v>
          </cell>
          <cell r="E764" t="str">
            <v>L</v>
          </cell>
          <cell r="F764">
            <v>45474</v>
          </cell>
          <cell r="G764">
            <v>8.5</v>
          </cell>
          <cell r="H764" t="str">
            <v>F</v>
          </cell>
          <cell r="I764">
            <v>1</v>
          </cell>
          <cell r="K764" t="str">
            <v>AAA</v>
          </cell>
          <cell r="L764" t="str">
            <v>Aaa</v>
          </cell>
          <cell r="M764">
            <v>999</v>
          </cell>
          <cell r="N764" t="str">
            <v>Other-Asset Related</v>
          </cell>
          <cell r="O764">
            <v>999</v>
          </cell>
          <cell r="P764" t="str">
            <v>Other-Asset Related</v>
          </cell>
          <cell r="Q764">
            <v>999</v>
          </cell>
          <cell r="R764" t="str">
            <v>Other-Asset Related</v>
          </cell>
          <cell r="S764">
            <v>93</v>
          </cell>
          <cell r="T764" t="str">
            <v>MBS(PT) - FHLMC</v>
          </cell>
          <cell r="U764">
            <v>90</v>
          </cell>
          <cell r="V764" t="str">
            <v>MBS(PT)</v>
          </cell>
          <cell r="W764">
            <v>65</v>
          </cell>
          <cell r="X764" t="str">
            <v>FIXED INCOME</v>
          </cell>
          <cell r="Y764">
            <v>361213</v>
          </cell>
          <cell r="Z764" t="str">
            <v>AEG</v>
          </cell>
          <cell r="AA764">
            <v>401</v>
          </cell>
          <cell r="AB764" t="str">
            <v>TRANSAMERICA OCCIDENTAL LIFE INS CO (TOLIC)</v>
          </cell>
          <cell r="AC764">
            <v>415</v>
          </cell>
          <cell r="AD764" t="str">
            <v>REI4 04DE</v>
          </cell>
          <cell r="AE764">
            <v>163</v>
          </cell>
          <cell r="AF764" t="str">
            <v>1637A00008700</v>
          </cell>
          <cell r="AH764">
            <v>36361</v>
          </cell>
          <cell r="AI764">
            <v>36361</v>
          </cell>
          <cell r="AJ764" t="str">
            <v>MBS</v>
          </cell>
          <cell r="AK764" t="str">
            <v>MBS - MBS</v>
          </cell>
          <cell r="AL764">
            <v>200</v>
          </cell>
          <cell r="AM764">
            <v>0</v>
          </cell>
          <cell r="AN764">
            <v>0</v>
          </cell>
          <cell r="AO764" t="str">
            <v>US</v>
          </cell>
          <cell r="AP764" t="str">
            <v>U.S. DOLLARS</v>
          </cell>
          <cell r="AQ764">
            <v>0</v>
          </cell>
          <cell r="AR764">
            <v>8.5566999999999993</v>
          </cell>
          <cell r="AS764">
            <v>0</v>
          </cell>
          <cell r="AT764">
            <v>0</v>
          </cell>
          <cell r="AU764">
            <v>0</v>
          </cell>
          <cell r="AV764">
            <v>31.09</v>
          </cell>
          <cell r="AW764">
            <v>0</v>
          </cell>
          <cell r="AX764">
            <v>0</v>
          </cell>
          <cell r="AY764">
            <v>0</v>
          </cell>
          <cell r="AZ764">
            <v>31.09</v>
          </cell>
          <cell r="BA764" t="str">
            <v>Security Contribution</v>
          </cell>
          <cell r="BB764">
            <v>102</v>
          </cell>
        </row>
        <row r="765">
          <cell r="A765" t="str">
            <v>I</v>
          </cell>
          <cell r="B765" t="str">
            <v>31292GMB9</v>
          </cell>
          <cell r="C765" t="str">
            <v>FHLMC</v>
          </cell>
          <cell r="D765" t="str">
            <v>C00354</v>
          </cell>
          <cell r="E765" t="str">
            <v>L</v>
          </cell>
          <cell r="F765">
            <v>45474</v>
          </cell>
          <cell r="G765">
            <v>8.5</v>
          </cell>
          <cell r="H765" t="str">
            <v>F</v>
          </cell>
          <cell r="I765">
            <v>1</v>
          </cell>
          <cell r="K765" t="str">
            <v>AAA</v>
          </cell>
          <cell r="L765" t="str">
            <v>Aaa</v>
          </cell>
          <cell r="M765">
            <v>999</v>
          </cell>
          <cell r="N765" t="str">
            <v>Other-Asset Related</v>
          </cell>
          <cell r="O765">
            <v>999</v>
          </cell>
          <cell r="P765" t="str">
            <v>Other-Asset Related</v>
          </cell>
          <cell r="Q765">
            <v>999</v>
          </cell>
          <cell r="R765" t="str">
            <v>Other-Asset Related</v>
          </cell>
          <cell r="S765">
            <v>93</v>
          </cell>
          <cell r="T765" t="str">
            <v>MBS(PT) - FHLMC</v>
          </cell>
          <cell r="U765">
            <v>90</v>
          </cell>
          <cell r="V765" t="str">
            <v>MBS(PT)</v>
          </cell>
          <cell r="W765">
            <v>65</v>
          </cell>
          <cell r="X765" t="str">
            <v>FIXED INCOME</v>
          </cell>
          <cell r="Y765">
            <v>361213</v>
          </cell>
          <cell r="Z765" t="str">
            <v>AEG</v>
          </cell>
          <cell r="AA765">
            <v>401</v>
          </cell>
          <cell r="AB765" t="str">
            <v>TRANSAMERICA OCCIDENTAL LIFE INS CO (TOLIC)</v>
          </cell>
          <cell r="AC765">
            <v>415</v>
          </cell>
          <cell r="AD765" t="str">
            <v>REI4 04DE</v>
          </cell>
          <cell r="AE765">
            <v>163</v>
          </cell>
          <cell r="AF765" t="str">
            <v>1637A00008700</v>
          </cell>
          <cell r="AH765">
            <v>36361</v>
          </cell>
          <cell r="AI765">
            <v>36361</v>
          </cell>
          <cell r="AJ765" t="str">
            <v>MBS</v>
          </cell>
          <cell r="AK765" t="str">
            <v>MBS - MBS</v>
          </cell>
          <cell r="AL765">
            <v>200</v>
          </cell>
          <cell r="AM765">
            <v>0</v>
          </cell>
          <cell r="AN765">
            <v>0</v>
          </cell>
          <cell r="AO765" t="str">
            <v>US</v>
          </cell>
          <cell r="AP765" t="str">
            <v>U.S. DOLLARS</v>
          </cell>
          <cell r="AQ765">
            <v>94052.12</v>
          </cell>
          <cell r="AR765">
            <v>8.6111000000000004</v>
          </cell>
          <cell r="AS765">
            <v>0</v>
          </cell>
          <cell r="AT765">
            <v>0</v>
          </cell>
          <cell r="AU765">
            <v>0</v>
          </cell>
          <cell r="AV765">
            <v>666.21</v>
          </cell>
          <cell r="AW765">
            <v>666.21</v>
          </cell>
          <cell r="AX765">
            <v>0</v>
          </cell>
          <cell r="AY765">
            <v>666.2</v>
          </cell>
          <cell r="AZ765">
            <v>666.2</v>
          </cell>
          <cell r="BA765" t="str">
            <v>Security Contribution</v>
          </cell>
          <cell r="BB765">
            <v>102</v>
          </cell>
        </row>
        <row r="766">
          <cell r="A766" t="str">
            <v>I</v>
          </cell>
          <cell r="B766" t="str">
            <v>31292GMB9</v>
          </cell>
          <cell r="C766" t="str">
            <v>FHLMC</v>
          </cell>
          <cell r="D766" t="str">
            <v>C00354</v>
          </cell>
          <cell r="E766" t="str">
            <v>L</v>
          </cell>
          <cell r="F766">
            <v>45474</v>
          </cell>
          <cell r="G766">
            <v>8.5</v>
          </cell>
          <cell r="H766" t="str">
            <v>F</v>
          </cell>
          <cell r="I766">
            <v>1</v>
          </cell>
          <cell r="K766" t="str">
            <v>AAA</v>
          </cell>
          <cell r="L766" t="str">
            <v>Aaa</v>
          </cell>
          <cell r="M766">
            <v>999</v>
          </cell>
          <cell r="N766" t="str">
            <v>Other-Asset Related</v>
          </cell>
          <cell r="O766">
            <v>999</v>
          </cell>
          <cell r="P766" t="str">
            <v>Other-Asset Related</v>
          </cell>
          <cell r="Q766">
            <v>999</v>
          </cell>
          <cell r="R766" t="str">
            <v>Other-Asset Related</v>
          </cell>
          <cell r="S766">
            <v>93</v>
          </cell>
          <cell r="T766" t="str">
            <v>MBS(PT) - FHLMC</v>
          </cell>
          <cell r="U766">
            <v>90</v>
          </cell>
          <cell r="V766" t="str">
            <v>MBS(PT)</v>
          </cell>
          <cell r="W766">
            <v>65</v>
          </cell>
          <cell r="X766" t="str">
            <v>FIXED INCOME</v>
          </cell>
          <cell r="Y766">
            <v>361214</v>
          </cell>
          <cell r="Z766" t="str">
            <v>AEG</v>
          </cell>
          <cell r="AA766">
            <v>401</v>
          </cell>
          <cell r="AB766" t="str">
            <v>TRANSAMERICA OCCIDENTAL LIFE INS CO (TOLIC)</v>
          </cell>
          <cell r="AC766">
            <v>415</v>
          </cell>
          <cell r="AD766" t="str">
            <v>REI4 04DE</v>
          </cell>
          <cell r="AE766">
            <v>163</v>
          </cell>
          <cell r="AF766" t="str">
            <v>1637A00008700</v>
          </cell>
          <cell r="AH766">
            <v>36361</v>
          </cell>
          <cell r="AI766">
            <v>36361</v>
          </cell>
          <cell r="AJ766" t="str">
            <v>MBS</v>
          </cell>
          <cell r="AK766" t="str">
            <v>MBS - MBS</v>
          </cell>
          <cell r="AL766">
            <v>200</v>
          </cell>
          <cell r="AM766">
            <v>0</v>
          </cell>
          <cell r="AN766">
            <v>0</v>
          </cell>
          <cell r="AO766" t="str">
            <v>US</v>
          </cell>
          <cell r="AP766" t="str">
            <v>U.S. DOLLARS</v>
          </cell>
          <cell r="AQ766">
            <v>0</v>
          </cell>
          <cell r="AR766">
            <v>8.5566999999999993</v>
          </cell>
          <cell r="AS766">
            <v>0</v>
          </cell>
          <cell r="AT766">
            <v>0</v>
          </cell>
          <cell r="AU766">
            <v>0</v>
          </cell>
          <cell r="AV766">
            <v>31.09</v>
          </cell>
          <cell r="AW766">
            <v>0</v>
          </cell>
          <cell r="AX766">
            <v>0</v>
          </cell>
          <cell r="AY766">
            <v>0</v>
          </cell>
          <cell r="AZ766">
            <v>31.09</v>
          </cell>
          <cell r="BA766" t="str">
            <v>Security Contribution</v>
          </cell>
          <cell r="BB766">
            <v>102</v>
          </cell>
        </row>
        <row r="767">
          <cell r="A767" t="str">
            <v>I</v>
          </cell>
          <cell r="B767" t="str">
            <v>31292GMB9</v>
          </cell>
          <cell r="C767" t="str">
            <v>FHLMC</v>
          </cell>
          <cell r="D767" t="str">
            <v>C00354</v>
          </cell>
          <cell r="E767" t="str">
            <v>L</v>
          </cell>
          <cell r="F767">
            <v>45474</v>
          </cell>
          <cell r="G767">
            <v>8.5</v>
          </cell>
          <cell r="H767" t="str">
            <v>F</v>
          </cell>
          <cell r="I767">
            <v>1</v>
          </cell>
          <cell r="K767" t="str">
            <v>AAA</v>
          </cell>
          <cell r="L767" t="str">
            <v>Aaa</v>
          </cell>
          <cell r="M767">
            <v>999</v>
          </cell>
          <cell r="N767" t="str">
            <v>Other-Asset Related</v>
          </cell>
          <cell r="O767">
            <v>999</v>
          </cell>
          <cell r="P767" t="str">
            <v>Other-Asset Related</v>
          </cell>
          <cell r="Q767">
            <v>999</v>
          </cell>
          <cell r="R767" t="str">
            <v>Other-Asset Related</v>
          </cell>
          <cell r="S767">
            <v>93</v>
          </cell>
          <cell r="T767" t="str">
            <v>MBS(PT) - FHLMC</v>
          </cell>
          <cell r="U767">
            <v>90</v>
          </cell>
          <cell r="V767" t="str">
            <v>MBS(PT)</v>
          </cell>
          <cell r="W767">
            <v>65</v>
          </cell>
          <cell r="X767" t="str">
            <v>FIXED INCOME</v>
          </cell>
          <cell r="Y767">
            <v>361214</v>
          </cell>
          <cell r="Z767" t="str">
            <v>AEG</v>
          </cell>
          <cell r="AA767">
            <v>401</v>
          </cell>
          <cell r="AB767" t="str">
            <v>TRANSAMERICA OCCIDENTAL LIFE INS CO (TOLIC)</v>
          </cell>
          <cell r="AC767">
            <v>415</v>
          </cell>
          <cell r="AD767" t="str">
            <v>REI4 04DE</v>
          </cell>
          <cell r="AE767">
            <v>163</v>
          </cell>
          <cell r="AF767" t="str">
            <v>1637A00008700</v>
          </cell>
          <cell r="AH767">
            <v>36361</v>
          </cell>
          <cell r="AI767">
            <v>36361</v>
          </cell>
          <cell r="AJ767" t="str">
            <v>MBS</v>
          </cell>
          <cell r="AK767" t="str">
            <v>MBS - MBS</v>
          </cell>
          <cell r="AL767">
            <v>200</v>
          </cell>
          <cell r="AM767">
            <v>0</v>
          </cell>
          <cell r="AN767">
            <v>0</v>
          </cell>
          <cell r="AO767" t="str">
            <v>US</v>
          </cell>
          <cell r="AP767" t="str">
            <v>U.S. DOLLARS</v>
          </cell>
          <cell r="AQ767">
            <v>94052.13</v>
          </cell>
          <cell r="AR767">
            <v>8.6111000000000004</v>
          </cell>
          <cell r="AS767">
            <v>0</v>
          </cell>
          <cell r="AT767">
            <v>0</v>
          </cell>
          <cell r="AU767">
            <v>0</v>
          </cell>
          <cell r="AV767">
            <v>666.2</v>
          </cell>
          <cell r="AW767">
            <v>666.2</v>
          </cell>
          <cell r="AX767">
            <v>0</v>
          </cell>
          <cell r="AY767">
            <v>666.2</v>
          </cell>
          <cell r="AZ767">
            <v>666.2</v>
          </cell>
          <cell r="BA767" t="str">
            <v>Security Contribution</v>
          </cell>
          <cell r="BB767">
            <v>102</v>
          </cell>
        </row>
        <row r="768">
          <cell r="A768" t="str">
            <v>I</v>
          </cell>
          <cell r="B768" t="str">
            <v>31292GMF0</v>
          </cell>
          <cell r="C768" t="str">
            <v>FHLMC</v>
          </cell>
          <cell r="D768" t="str">
            <v>C00358</v>
          </cell>
          <cell r="E768" t="str">
            <v>L</v>
          </cell>
          <cell r="F768">
            <v>45505</v>
          </cell>
          <cell r="G768">
            <v>8.5</v>
          </cell>
          <cell r="H768" t="str">
            <v>F</v>
          </cell>
          <cell r="I768">
            <v>1</v>
          </cell>
          <cell r="K768" t="str">
            <v>AAA</v>
          </cell>
          <cell r="L768" t="str">
            <v>Aaa</v>
          </cell>
          <cell r="M768">
            <v>999</v>
          </cell>
          <cell r="N768" t="str">
            <v>Other-Asset Related</v>
          </cell>
          <cell r="O768">
            <v>999</v>
          </cell>
          <cell r="P768" t="str">
            <v>Other-Asset Related</v>
          </cell>
          <cell r="Q768">
            <v>999</v>
          </cell>
          <cell r="R768" t="str">
            <v>Other-Asset Related</v>
          </cell>
          <cell r="S768">
            <v>93</v>
          </cell>
          <cell r="T768" t="str">
            <v>MBS(PT) - FHLMC</v>
          </cell>
          <cell r="U768">
            <v>90</v>
          </cell>
          <cell r="V768" t="str">
            <v>MBS(PT)</v>
          </cell>
          <cell r="W768">
            <v>65</v>
          </cell>
          <cell r="X768" t="str">
            <v>FIXED INCOME</v>
          </cell>
          <cell r="Y768">
            <v>361215</v>
          </cell>
          <cell r="Z768" t="str">
            <v>AEG</v>
          </cell>
          <cell r="AA768">
            <v>401</v>
          </cell>
          <cell r="AB768" t="str">
            <v>TRANSAMERICA OCCIDENTAL LIFE INS CO (TOLIC)</v>
          </cell>
          <cell r="AC768">
            <v>415</v>
          </cell>
          <cell r="AD768" t="str">
            <v>REI4 04DE</v>
          </cell>
          <cell r="AE768">
            <v>163</v>
          </cell>
          <cell r="AF768" t="str">
            <v>1637A00008700</v>
          </cell>
          <cell r="AH768">
            <v>36361</v>
          </cell>
          <cell r="AI768">
            <v>36361</v>
          </cell>
          <cell r="AJ768" t="str">
            <v>MBS</v>
          </cell>
          <cell r="AK768" t="str">
            <v>MBS - MBS</v>
          </cell>
          <cell r="AL768">
            <v>200</v>
          </cell>
          <cell r="AM768">
            <v>0</v>
          </cell>
          <cell r="AN768">
            <v>0</v>
          </cell>
          <cell r="AO768" t="str">
            <v>US</v>
          </cell>
          <cell r="AP768" t="str">
            <v>U.S. DOLLARS</v>
          </cell>
          <cell r="AQ768">
            <v>0</v>
          </cell>
          <cell r="AR768">
            <v>8.5568000000000008</v>
          </cell>
          <cell r="AS768">
            <v>0</v>
          </cell>
          <cell r="AT768">
            <v>0</v>
          </cell>
          <cell r="AU768">
            <v>0</v>
          </cell>
          <cell r="AV768">
            <v>2.39</v>
          </cell>
          <cell r="AW768">
            <v>0</v>
          </cell>
          <cell r="AX768">
            <v>0</v>
          </cell>
          <cell r="AY768">
            <v>0</v>
          </cell>
          <cell r="AZ768">
            <v>2.39</v>
          </cell>
          <cell r="BA768" t="str">
            <v>Security Contribution</v>
          </cell>
          <cell r="BB768">
            <v>102</v>
          </cell>
        </row>
        <row r="769">
          <cell r="A769" t="str">
            <v>I</v>
          </cell>
          <cell r="B769" t="str">
            <v>31292GMF0</v>
          </cell>
          <cell r="C769" t="str">
            <v>FHLMC</v>
          </cell>
          <cell r="D769" t="str">
            <v>C00358</v>
          </cell>
          <cell r="E769" t="str">
            <v>L</v>
          </cell>
          <cell r="F769">
            <v>45505</v>
          </cell>
          <cell r="G769">
            <v>8.5</v>
          </cell>
          <cell r="H769" t="str">
            <v>F</v>
          </cell>
          <cell r="I769">
            <v>1</v>
          </cell>
          <cell r="K769" t="str">
            <v>AAA</v>
          </cell>
          <cell r="L769" t="str">
            <v>Aaa</v>
          </cell>
          <cell r="M769">
            <v>999</v>
          </cell>
          <cell r="N769" t="str">
            <v>Other-Asset Related</v>
          </cell>
          <cell r="O769">
            <v>999</v>
          </cell>
          <cell r="P769" t="str">
            <v>Other-Asset Related</v>
          </cell>
          <cell r="Q769">
            <v>999</v>
          </cell>
          <cell r="R769" t="str">
            <v>Other-Asset Related</v>
          </cell>
          <cell r="S769">
            <v>93</v>
          </cell>
          <cell r="T769" t="str">
            <v>MBS(PT) - FHLMC</v>
          </cell>
          <cell r="U769">
            <v>90</v>
          </cell>
          <cell r="V769" t="str">
            <v>MBS(PT)</v>
          </cell>
          <cell r="W769">
            <v>65</v>
          </cell>
          <cell r="X769" t="str">
            <v>FIXED INCOME</v>
          </cell>
          <cell r="Y769">
            <v>361215</v>
          </cell>
          <cell r="Z769" t="str">
            <v>AEG</v>
          </cell>
          <cell r="AA769">
            <v>401</v>
          </cell>
          <cell r="AB769" t="str">
            <v>TRANSAMERICA OCCIDENTAL LIFE INS CO (TOLIC)</v>
          </cell>
          <cell r="AC769">
            <v>415</v>
          </cell>
          <cell r="AD769" t="str">
            <v>REI4 04DE</v>
          </cell>
          <cell r="AE769">
            <v>163</v>
          </cell>
          <cell r="AF769" t="str">
            <v>1637A00008700</v>
          </cell>
          <cell r="AH769">
            <v>36361</v>
          </cell>
          <cell r="AI769">
            <v>36361</v>
          </cell>
          <cell r="AJ769" t="str">
            <v>MBS</v>
          </cell>
          <cell r="AK769" t="str">
            <v>MBS - MBS</v>
          </cell>
          <cell r="AL769">
            <v>200</v>
          </cell>
          <cell r="AM769">
            <v>0</v>
          </cell>
          <cell r="AN769">
            <v>0</v>
          </cell>
          <cell r="AO769" t="str">
            <v>US</v>
          </cell>
          <cell r="AP769" t="str">
            <v>U.S. DOLLARS</v>
          </cell>
          <cell r="AQ769">
            <v>93170.82</v>
          </cell>
          <cell r="AR769">
            <v>8.6112000000000002</v>
          </cell>
          <cell r="AS769">
            <v>0</v>
          </cell>
          <cell r="AT769">
            <v>0</v>
          </cell>
          <cell r="AU769">
            <v>0</v>
          </cell>
          <cell r="AV769">
            <v>659.97</v>
          </cell>
          <cell r="AW769">
            <v>659.97</v>
          </cell>
          <cell r="AX769">
            <v>0</v>
          </cell>
          <cell r="AY769">
            <v>659.96</v>
          </cell>
          <cell r="AZ769">
            <v>659.96</v>
          </cell>
          <cell r="BA769" t="str">
            <v>Security Contribution</v>
          </cell>
          <cell r="BB769">
            <v>102</v>
          </cell>
        </row>
        <row r="770">
          <cell r="A770" t="str">
            <v>I</v>
          </cell>
          <cell r="B770" t="str">
            <v>31292GMF0</v>
          </cell>
          <cell r="C770" t="str">
            <v>FHLMC</v>
          </cell>
          <cell r="D770" t="str">
            <v>C00358</v>
          </cell>
          <cell r="E770" t="str">
            <v>L</v>
          </cell>
          <cell r="F770">
            <v>45505</v>
          </cell>
          <cell r="G770">
            <v>8.5</v>
          </cell>
          <cell r="H770" t="str">
            <v>F</v>
          </cell>
          <cell r="I770">
            <v>1</v>
          </cell>
          <cell r="K770" t="str">
            <v>AAA</v>
          </cell>
          <cell r="L770" t="str">
            <v>Aaa</v>
          </cell>
          <cell r="M770">
            <v>999</v>
          </cell>
          <cell r="N770" t="str">
            <v>Other-Asset Related</v>
          </cell>
          <cell r="O770">
            <v>999</v>
          </cell>
          <cell r="P770" t="str">
            <v>Other-Asset Related</v>
          </cell>
          <cell r="Q770">
            <v>999</v>
          </cell>
          <cell r="R770" t="str">
            <v>Other-Asset Related</v>
          </cell>
          <cell r="S770">
            <v>93</v>
          </cell>
          <cell r="T770" t="str">
            <v>MBS(PT) - FHLMC</v>
          </cell>
          <cell r="U770">
            <v>90</v>
          </cell>
          <cell r="V770" t="str">
            <v>MBS(PT)</v>
          </cell>
          <cell r="W770">
            <v>65</v>
          </cell>
          <cell r="X770" t="str">
            <v>FIXED INCOME</v>
          </cell>
          <cell r="Y770">
            <v>361216</v>
          </cell>
          <cell r="Z770" t="str">
            <v>AEG</v>
          </cell>
          <cell r="AA770">
            <v>401</v>
          </cell>
          <cell r="AB770" t="str">
            <v>TRANSAMERICA OCCIDENTAL LIFE INS CO (TOLIC)</v>
          </cell>
          <cell r="AC770">
            <v>415</v>
          </cell>
          <cell r="AD770" t="str">
            <v>REI4 04DE</v>
          </cell>
          <cell r="AE770">
            <v>163</v>
          </cell>
          <cell r="AF770" t="str">
            <v>1637A00008700</v>
          </cell>
          <cell r="AH770">
            <v>36361</v>
          </cell>
          <cell r="AI770">
            <v>36361</v>
          </cell>
          <cell r="AJ770" t="str">
            <v>MBS</v>
          </cell>
          <cell r="AK770" t="str">
            <v>MBS - MBS</v>
          </cell>
          <cell r="AL770">
            <v>200</v>
          </cell>
          <cell r="AM770">
            <v>0</v>
          </cell>
          <cell r="AN770">
            <v>0</v>
          </cell>
          <cell r="AO770" t="str">
            <v>US</v>
          </cell>
          <cell r="AP770" t="str">
            <v>U.S. DOLLARS</v>
          </cell>
          <cell r="AQ770">
            <v>0</v>
          </cell>
          <cell r="AR770">
            <v>8.5568000000000008</v>
          </cell>
          <cell r="AS770">
            <v>0</v>
          </cell>
          <cell r="AT770">
            <v>0</v>
          </cell>
          <cell r="AU770">
            <v>0</v>
          </cell>
          <cell r="AV770">
            <v>3.82</v>
          </cell>
          <cell r="AW770">
            <v>0</v>
          </cell>
          <cell r="AX770">
            <v>0</v>
          </cell>
          <cell r="AY770">
            <v>0</v>
          </cell>
          <cell r="AZ770">
            <v>3.82</v>
          </cell>
          <cell r="BA770" t="str">
            <v>Security Contribution</v>
          </cell>
          <cell r="BB770">
            <v>102</v>
          </cell>
        </row>
        <row r="771">
          <cell r="A771" t="str">
            <v>I</v>
          </cell>
          <cell r="B771" t="str">
            <v>31292GMF0</v>
          </cell>
          <cell r="C771" t="str">
            <v>FHLMC</v>
          </cell>
          <cell r="D771" t="str">
            <v>C00358</v>
          </cell>
          <cell r="E771" t="str">
            <v>L</v>
          </cell>
          <cell r="F771">
            <v>45505</v>
          </cell>
          <cell r="G771">
            <v>8.5</v>
          </cell>
          <cell r="H771" t="str">
            <v>F</v>
          </cell>
          <cell r="I771">
            <v>1</v>
          </cell>
          <cell r="K771" t="str">
            <v>AAA</v>
          </cell>
          <cell r="L771" t="str">
            <v>Aaa</v>
          </cell>
          <cell r="M771">
            <v>999</v>
          </cell>
          <cell r="N771" t="str">
            <v>Other-Asset Related</v>
          </cell>
          <cell r="O771">
            <v>999</v>
          </cell>
          <cell r="P771" t="str">
            <v>Other-Asset Related</v>
          </cell>
          <cell r="Q771">
            <v>999</v>
          </cell>
          <cell r="R771" t="str">
            <v>Other-Asset Related</v>
          </cell>
          <cell r="S771">
            <v>93</v>
          </cell>
          <cell r="T771" t="str">
            <v>MBS(PT) - FHLMC</v>
          </cell>
          <cell r="U771">
            <v>90</v>
          </cell>
          <cell r="V771" t="str">
            <v>MBS(PT)</v>
          </cell>
          <cell r="W771">
            <v>65</v>
          </cell>
          <cell r="X771" t="str">
            <v>FIXED INCOME</v>
          </cell>
          <cell r="Y771">
            <v>361216</v>
          </cell>
          <cell r="Z771" t="str">
            <v>AEG</v>
          </cell>
          <cell r="AA771">
            <v>401</v>
          </cell>
          <cell r="AB771" t="str">
            <v>TRANSAMERICA OCCIDENTAL LIFE INS CO (TOLIC)</v>
          </cell>
          <cell r="AC771">
            <v>415</v>
          </cell>
          <cell r="AD771" t="str">
            <v>REI4 04DE</v>
          </cell>
          <cell r="AE771">
            <v>163</v>
          </cell>
          <cell r="AF771" t="str">
            <v>1637A00008700</v>
          </cell>
          <cell r="AH771">
            <v>36361</v>
          </cell>
          <cell r="AI771">
            <v>36361</v>
          </cell>
          <cell r="AJ771" t="str">
            <v>MBS</v>
          </cell>
          <cell r="AK771" t="str">
            <v>MBS - MBS</v>
          </cell>
          <cell r="AL771">
            <v>200</v>
          </cell>
          <cell r="AM771">
            <v>0</v>
          </cell>
          <cell r="AN771">
            <v>0</v>
          </cell>
          <cell r="AO771" t="str">
            <v>US</v>
          </cell>
          <cell r="AP771" t="str">
            <v>U.S. DOLLARS</v>
          </cell>
          <cell r="AQ771">
            <v>148666.1</v>
          </cell>
          <cell r="AR771">
            <v>8.6112000000000002</v>
          </cell>
          <cell r="AS771">
            <v>0</v>
          </cell>
          <cell r="AT771">
            <v>0</v>
          </cell>
          <cell r="AU771">
            <v>0</v>
          </cell>
          <cell r="AV771">
            <v>1053.06</v>
          </cell>
          <cell r="AW771">
            <v>1053.06</v>
          </cell>
          <cell r="AX771">
            <v>0</v>
          </cell>
          <cell r="AY771">
            <v>1053.05</v>
          </cell>
          <cell r="AZ771">
            <v>1053.05</v>
          </cell>
          <cell r="BA771" t="str">
            <v>Security Contribution</v>
          </cell>
          <cell r="BB771">
            <v>102</v>
          </cell>
        </row>
        <row r="772">
          <cell r="A772" t="str">
            <v>I</v>
          </cell>
          <cell r="B772" t="str">
            <v>31292GMF0</v>
          </cell>
          <cell r="C772" t="str">
            <v>FHLMC</v>
          </cell>
          <cell r="D772" t="str">
            <v>C00358</v>
          </cell>
          <cell r="E772" t="str">
            <v>L</v>
          </cell>
          <cell r="F772">
            <v>45505</v>
          </cell>
          <cell r="G772">
            <v>8.5</v>
          </cell>
          <cell r="H772" t="str">
            <v>F</v>
          </cell>
          <cell r="I772">
            <v>1</v>
          </cell>
          <cell r="K772" t="str">
            <v>AAA</v>
          </cell>
          <cell r="L772" t="str">
            <v>Aaa</v>
          </cell>
          <cell r="M772">
            <v>999</v>
          </cell>
          <cell r="N772" t="str">
            <v>Other-Asset Related</v>
          </cell>
          <cell r="O772">
            <v>999</v>
          </cell>
          <cell r="P772" t="str">
            <v>Other-Asset Related</v>
          </cell>
          <cell r="Q772">
            <v>999</v>
          </cell>
          <cell r="R772" t="str">
            <v>Other-Asset Related</v>
          </cell>
          <cell r="S772">
            <v>93</v>
          </cell>
          <cell r="T772" t="str">
            <v>MBS(PT) - FHLMC</v>
          </cell>
          <cell r="U772">
            <v>90</v>
          </cell>
          <cell r="V772" t="str">
            <v>MBS(PT)</v>
          </cell>
          <cell r="W772">
            <v>65</v>
          </cell>
          <cell r="X772" t="str">
            <v>FIXED INCOME</v>
          </cell>
          <cell r="Y772">
            <v>361217</v>
          </cell>
          <cell r="Z772" t="str">
            <v>AEG</v>
          </cell>
          <cell r="AA772">
            <v>401</v>
          </cell>
          <cell r="AB772" t="str">
            <v>TRANSAMERICA OCCIDENTAL LIFE INS CO (TOLIC)</v>
          </cell>
          <cell r="AC772">
            <v>415</v>
          </cell>
          <cell r="AD772" t="str">
            <v>REI4 04DE</v>
          </cell>
          <cell r="AE772">
            <v>163</v>
          </cell>
          <cell r="AF772" t="str">
            <v>1637A00008700</v>
          </cell>
          <cell r="AH772">
            <v>36361</v>
          </cell>
          <cell r="AI772">
            <v>36361</v>
          </cell>
          <cell r="AJ772" t="str">
            <v>MBS</v>
          </cell>
          <cell r="AK772" t="str">
            <v>MBS - MBS</v>
          </cell>
          <cell r="AL772">
            <v>200</v>
          </cell>
          <cell r="AM772">
            <v>0</v>
          </cell>
          <cell r="AN772">
            <v>0</v>
          </cell>
          <cell r="AO772" t="str">
            <v>US</v>
          </cell>
          <cell r="AP772" t="str">
            <v>U.S. DOLLARS</v>
          </cell>
          <cell r="AQ772">
            <v>0</v>
          </cell>
          <cell r="AR772">
            <v>8.5568000000000008</v>
          </cell>
          <cell r="AS772">
            <v>0</v>
          </cell>
          <cell r="AT772">
            <v>0</v>
          </cell>
          <cell r="AU772">
            <v>0</v>
          </cell>
          <cell r="AV772">
            <v>2.39</v>
          </cell>
          <cell r="AW772">
            <v>0</v>
          </cell>
          <cell r="AX772">
            <v>0</v>
          </cell>
          <cell r="AY772">
            <v>0</v>
          </cell>
          <cell r="AZ772">
            <v>2.39</v>
          </cell>
          <cell r="BA772" t="str">
            <v>Security Contribution</v>
          </cell>
          <cell r="BB772">
            <v>102</v>
          </cell>
        </row>
        <row r="773">
          <cell r="A773" t="str">
            <v>I</v>
          </cell>
          <cell r="B773" t="str">
            <v>31292GMF0</v>
          </cell>
          <cell r="C773" t="str">
            <v>FHLMC</v>
          </cell>
          <cell r="D773" t="str">
            <v>C00358</v>
          </cell>
          <cell r="E773" t="str">
            <v>L</v>
          </cell>
          <cell r="F773">
            <v>45505</v>
          </cell>
          <cell r="G773">
            <v>8.5</v>
          </cell>
          <cell r="H773" t="str">
            <v>F</v>
          </cell>
          <cell r="I773">
            <v>1</v>
          </cell>
          <cell r="K773" t="str">
            <v>AAA</v>
          </cell>
          <cell r="L773" t="str">
            <v>Aaa</v>
          </cell>
          <cell r="M773">
            <v>999</v>
          </cell>
          <cell r="N773" t="str">
            <v>Other-Asset Related</v>
          </cell>
          <cell r="O773">
            <v>999</v>
          </cell>
          <cell r="P773" t="str">
            <v>Other-Asset Related</v>
          </cell>
          <cell r="Q773">
            <v>999</v>
          </cell>
          <cell r="R773" t="str">
            <v>Other-Asset Related</v>
          </cell>
          <cell r="S773">
            <v>93</v>
          </cell>
          <cell r="T773" t="str">
            <v>MBS(PT) - FHLMC</v>
          </cell>
          <cell r="U773">
            <v>90</v>
          </cell>
          <cell r="V773" t="str">
            <v>MBS(PT)</v>
          </cell>
          <cell r="W773">
            <v>65</v>
          </cell>
          <cell r="X773" t="str">
            <v>FIXED INCOME</v>
          </cell>
          <cell r="Y773">
            <v>361217</v>
          </cell>
          <cell r="Z773" t="str">
            <v>AEG</v>
          </cell>
          <cell r="AA773">
            <v>401</v>
          </cell>
          <cell r="AB773" t="str">
            <v>TRANSAMERICA OCCIDENTAL LIFE INS CO (TOLIC)</v>
          </cell>
          <cell r="AC773">
            <v>415</v>
          </cell>
          <cell r="AD773" t="str">
            <v>REI4 04DE</v>
          </cell>
          <cell r="AE773">
            <v>163</v>
          </cell>
          <cell r="AF773" t="str">
            <v>1637A00008700</v>
          </cell>
          <cell r="AH773">
            <v>36361</v>
          </cell>
          <cell r="AI773">
            <v>36361</v>
          </cell>
          <cell r="AJ773" t="str">
            <v>MBS</v>
          </cell>
          <cell r="AK773" t="str">
            <v>MBS - MBS</v>
          </cell>
          <cell r="AL773">
            <v>200</v>
          </cell>
          <cell r="AM773">
            <v>0</v>
          </cell>
          <cell r="AN773">
            <v>0</v>
          </cell>
          <cell r="AO773" t="str">
            <v>US</v>
          </cell>
          <cell r="AP773" t="str">
            <v>U.S. DOLLARS</v>
          </cell>
          <cell r="AQ773">
            <v>93170.79</v>
          </cell>
          <cell r="AR773">
            <v>8.6112000000000002</v>
          </cell>
          <cell r="AS773">
            <v>0</v>
          </cell>
          <cell r="AT773">
            <v>0</v>
          </cell>
          <cell r="AU773">
            <v>0</v>
          </cell>
          <cell r="AV773">
            <v>659.97</v>
          </cell>
          <cell r="AW773">
            <v>659.97</v>
          </cell>
          <cell r="AX773">
            <v>0</v>
          </cell>
          <cell r="AY773">
            <v>659.96</v>
          </cell>
          <cell r="AZ773">
            <v>659.96</v>
          </cell>
          <cell r="BA773" t="str">
            <v>Security Contribution</v>
          </cell>
          <cell r="BB773">
            <v>102</v>
          </cell>
        </row>
        <row r="774">
          <cell r="A774" t="str">
            <v>I</v>
          </cell>
          <cell r="B774" t="str">
            <v>31292GMF0</v>
          </cell>
          <cell r="C774" t="str">
            <v>FHLMC</v>
          </cell>
          <cell r="D774" t="str">
            <v>C00358</v>
          </cell>
          <cell r="E774" t="str">
            <v>L</v>
          </cell>
          <cell r="F774">
            <v>45505</v>
          </cell>
          <cell r="G774">
            <v>8.5</v>
          </cell>
          <cell r="H774" t="str">
            <v>F</v>
          </cell>
          <cell r="I774">
            <v>1</v>
          </cell>
          <cell r="K774" t="str">
            <v>AAA</v>
          </cell>
          <cell r="L774" t="str">
            <v>Aaa</v>
          </cell>
          <cell r="M774">
            <v>999</v>
          </cell>
          <cell r="N774" t="str">
            <v>Other-Asset Related</v>
          </cell>
          <cell r="O774">
            <v>999</v>
          </cell>
          <cell r="P774" t="str">
            <v>Other-Asset Related</v>
          </cell>
          <cell r="Q774">
            <v>999</v>
          </cell>
          <cell r="R774" t="str">
            <v>Other-Asset Related</v>
          </cell>
          <cell r="S774">
            <v>93</v>
          </cell>
          <cell r="T774" t="str">
            <v>MBS(PT) - FHLMC</v>
          </cell>
          <cell r="U774">
            <v>90</v>
          </cell>
          <cell r="V774" t="str">
            <v>MBS(PT)</v>
          </cell>
          <cell r="W774">
            <v>65</v>
          </cell>
          <cell r="X774" t="str">
            <v>FIXED INCOME</v>
          </cell>
          <cell r="Y774">
            <v>361218</v>
          </cell>
          <cell r="Z774" t="str">
            <v>AEG</v>
          </cell>
          <cell r="AA774">
            <v>401</v>
          </cell>
          <cell r="AB774" t="str">
            <v>TRANSAMERICA OCCIDENTAL LIFE INS CO (TOLIC)</v>
          </cell>
          <cell r="AC774">
            <v>415</v>
          </cell>
          <cell r="AD774" t="str">
            <v>REI4 04DE</v>
          </cell>
          <cell r="AE774">
            <v>163</v>
          </cell>
          <cell r="AF774" t="str">
            <v>1637A00008700</v>
          </cell>
          <cell r="AH774">
            <v>36361</v>
          </cell>
          <cell r="AI774">
            <v>36361</v>
          </cell>
          <cell r="AJ774" t="str">
            <v>MBS</v>
          </cell>
          <cell r="AK774" t="str">
            <v>MBS - MBS</v>
          </cell>
          <cell r="AL774">
            <v>200</v>
          </cell>
          <cell r="AM774">
            <v>0</v>
          </cell>
          <cell r="AN774">
            <v>0</v>
          </cell>
          <cell r="AO774" t="str">
            <v>US</v>
          </cell>
          <cell r="AP774" t="str">
            <v>U.S. DOLLARS</v>
          </cell>
          <cell r="AQ774">
            <v>0</v>
          </cell>
          <cell r="AR774">
            <v>8.5568000000000008</v>
          </cell>
          <cell r="AS774">
            <v>0</v>
          </cell>
          <cell r="AT774">
            <v>0</v>
          </cell>
          <cell r="AU774">
            <v>0</v>
          </cell>
          <cell r="AV774">
            <v>3.82</v>
          </cell>
          <cell r="AW774">
            <v>0</v>
          </cell>
          <cell r="AX774">
            <v>0</v>
          </cell>
          <cell r="AY774">
            <v>0</v>
          </cell>
          <cell r="AZ774">
            <v>3.82</v>
          </cell>
          <cell r="BA774" t="str">
            <v>Security Contribution</v>
          </cell>
          <cell r="BB774">
            <v>102</v>
          </cell>
        </row>
        <row r="775">
          <cell r="A775" t="str">
            <v>I</v>
          </cell>
          <cell r="B775" t="str">
            <v>31292GMF0</v>
          </cell>
          <cell r="C775" t="str">
            <v>FHLMC</v>
          </cell>
          <cell r="D775" t="str">
            <v>C00358</v>
          </cell>
          <cell r="E775" t="str">
            <v>L</v>
          </cell>
          <cell r="F775">
            <v>45505</v>
          </cell>
          <cell r="G775">
            <v>8.5</v>
          </cell>
          <cell r="H775" t="str">
            <v>F</v>
          </cell>
          <cell r="I775">
            <v>1</v>
          </cell>
          <cell r="K775" t="str">
            <v>AAA</v>
          </cell>
          <cell r="L775" t="str">
            <v>Aaa</v>
          </cell>
          <cell r="M775">
            <v>999</v>
          </cell>
          <cell r="N775" t="str">
            <v>Other-Asset Related</v>
          </cell>
          <cell r="O775">
            <v>999</v>
          </cell>
          <cell r="P775" t="str">
            <v>Other-Asset Related</v>
          </cell>
          <cell r="Q775">
            <v>999</v>
          </cell>
          <cell r="R775" t="str">
            <v>Other-Asset Related</v>
          </cell>
          <cell r="S775">
            <v>93</v>
          </cell>
          <cell r="T775" t="str">
            <v>MBS(PT) - FHLMC</v>
          </cell>
          <cell r="U775">
            <v>90</v>
          </cell>
          <cell r="V775" t="str">
            <v>MBS(PT)</v>
          </cell>
          <cell r="W775">
            <v>65</v>
          </cell>
          <cell r="X775" t="str">
            <v>FIXED INCOME</v>
          </cell>
          <cell r="Y775">
            <v>361218</v>
          </cell>
          <cell r="Z775" t="str">
            <v>AEG</v>
          </cell>
          <cell r="AA775">
            <v>401</v>
          </cell>
          <cell r="AB775" t="str">
            <v>TRANSAMERICA OCCIDENTAL LIFE INS CO (TOLIC)</v>
          </cell>
          <cell r="AC775">
            <v>415</v>
          </cell>
          <cell r="AD775" t="str">
            <v>REI4 04DE</v>
          </cell>
          <cell r="AE775">
            <v>163</v>
          </cell>
          <cell r="AF775" t="str">
            <v>1637A00008700</v>
          </cell>
          <cell r="AH775">
            <v>36361</v>
          </cell>
          <cell r="AI775">
            <v>36361</v>
          </cell>
          <cell r="AJ775" t="str">
            <v>MBS</v>
          </cell>
          <cell r="AK775" t="str">
            <v>MBS - MBS</v>
          </cell>
          <cell r="AL775">
            <v>200</v>
          </cell>
          <cell r="AM775">
            <v>0</v>
          </cell>
          <cell r="AN775">
            <v>0</v>
          </cell>
          <cell r="AO775" t="str">
            <v>US</v>
          </cell>
          <cell r="AP775" t="str">
            <v>U.S. DOLLARS</v>
          </cell>
          <cell r="AQ775">
            <v>148666.12</v>
          </cell>
          <cell r="AR775">
            <v>8.6112000000000002</v>
          </cell>
          <cell r="AS775">
            <v>0</v>
          </cell>
          <cell r="AT775">
            <v>0</v>
          </cell>
          <cell r="AU775">
            <v>0</v>
          </cell>
          <cell r="AV775">
            <v>1053.03</v>
          </cell>
          <cell r="AW775">
            <v>1053.03</v>
          </cell>
          <cell r="AX775">
            <v>0</v>
          </cell>
          <cell r="AY775">
            <v>1053.05</v>
          </cell>
          <cell r="AZ775">
            <v>1053.05</v>
          </cell>
          <cell r="BA775" t="str">
            <v>Security Contribution</v>
          </cell>
          <cell r="BB775">
            <v>102</v>
          </cell>
        </row>
        <row r="776">
          <cell r="A776" t="str">
            <v>I</v>
          </cell>
          <cell r="B776" t="str">
            <v>31297NB47</v>
          </cell>
          <cell r="C776" t="str">
            <v>FHLMC</v>
          </cell>
          <cell r="D776" t="str">
            <v>A32759</v>
          </cell>
          <cell r="E776" t="str">
            <v>L</v>
          </cell>
          <cell r="F776">
            <v>49430</v>
          </cell>
          <cell r="G776">
            <v>4.5</v>
          </cell>
          <cell r="H776" t="str">
            <v>F</v>
          </cell>
          <cell r="I776">
            <v>1</v>
          </cell>
          <cell r="K776" t="str">
            <v>AAA</v>
          </cell>
          <cell r="L776" t="str">
            <v>Aaa</v>
          </cell>
          <cell r="M776">
            <v>999</v>
          </cell>
          <cell r="N776" t="str">
            <v>Other-Asset Related</v>
          </cell>
          <cell r="O776">
            <v>999</v>
          </cell>
          <cell r="P776" t="str">
            <v>Other-Asset Related</v>
          </cell>
          <cell r="Q776">
            <v>999</v>
          </cell>
          <cell r="R776" t="str">
            <v>Other-Asset Related</v>
          </cell>
          <cell r="S776">
            <v>93</v>
          </cell>
          <cell r="T776" t="str">
            <v>MBS(PT) - FHLMC</v>
          </cell>
          <cell r="U776">
            <v>90</v>
          </cell>
          <cell r="V776" t="str">
            <v>MBS(PT)</v>
          </cell>
          <cell r="W776">
            <v>65</v>
          </cell>
          <cell r="X776" t="str">
            <v>FIXED INCOME</v>
          </cell>
          <cell r="Y776">
            <v>1771237</v>
          </cell>
          <cell r="Z776" t="str">
            <v>AEG</v>
          </cell>
          <cell r="AA776">
            <v>401</v>
          </cell>
          <cell r="AB776" t="str">
            <v>TRANSAMERICA OCCIDENTAL LIFE INS CO (TOLIC)</v>
          </cell>
          <cell r="AC776">
            <v>178</v>
          </cell>
          <cell r="AD776" t="str">
            <v>REI3 04 1</v>
          </cell>
          <cell r="AE776">
            <v>151</v>
          </cell>
          <cell r="AF776" t="str">
            <v>1517A00008700</v>
          </cell>
          <cell r="AH776">
            <v>38846</v>
          </cell>
          <cell r="AI776">
            <v>38848</v>
          </cell>
          <cell r="AJ776" t="str">
            <v>MBS</v>
          </cell>
          <cell r="AK776" t="str">
            <v>MBS - MBS</v>
          </cell>
          <cell r="AL776">
            <v>200</v>
          </cell>
          <cell r="AM776">
            <v>6</v>
          </cell>
          <cell r="AN776">
            <v>10</v>
          </cell>
          <cell r="AO776" t="str">
            <v>US</v>
          </cell>
          <cell r="AP776" t="str">
            <v>U.S. DOLLARS</v>
          </cell>
          <cell r="AQ776">
            <v>333465.83</v>
          </cell>
          <cell r="AR776">
            <v>5.9824000000000002</v>
          </cell>
          <cell r="AS776">
            <v>30.97</v>
          </cell>
          <cell r="AT776">
            <v>0</v>
          </cell>
          <cell r="AU776">
            <v>5.9824000000000002</v>
          </cell>
          <cell r="AV776">
            <v>1368.68</v>
          </cell>
          <cell r="AW776">
            <v>1399.65</v>
          </cell>
          <cell r="AX776">
            <v>0</v>
          </cell>
          <cell r="AY776">
            <v>1368.68</v>
          </cell>
          <cell r="AZ776">
            <v>1368.68</v>
          </cell>
          <cell r="BA776" t="str">
            <v>Purchase</v>
          </cell>
          <cell r="BB776">
            <v>100</v>
          </cell>
        </row>
        <row r="777">
          <cell r="A777" t="str">
            <v>I</v>
          </cell>
          <cell r="B777" t="str">
            <v>31297NB47</v>
          </cell>
          <cell r="C777" t="str">
            <v>FHLMC</v>
          </cell>
          <cell r="D777" t="str">
            <v>A32759</v>
          </cell>
          <cell r="E777" t="str">
            <v>L</v>
          </cell>
          <cell r="F777">
            <v>49430</v>
          </cell>
          <cell r="G777">
            <v>4.5</v>
          </cell>
          <cell r="H777" t="str">
            <v>F</v>
          </cell>
          <cell r="I777">
            <v>1</v>
          </cell>
          <cell r="K777" t="str">
            <v>AAA</v>
          </cell>
          <cell r="L777" t="str">
            <v>Aaa</v>
          </cell>
          <cell r="M777">
            <v>999</v>
          </cell>
          <cell r="N777" t="str">
            <v>Other-Asset Related</v>
          </cell>
          <cell r="O777">
            <v>999</v>
          </cell>
          <cell r="P777" t="str">
            <v>Other-Asset Related</v>
          </cell>
          <cell r="Q777">
            <v>999</v>
          </cell>
          <cell r="R777" t="str">
            <v>Other-Asset Related</v>
          </cell>
          <cell r="S777">
            <v>93</v>
          </cell>
          <cell r="T777" t="str">
            <v>MBS(PT) - FHLMC</v>
          </cell>
          <cell r="U777">
            <v>90</v>
          </cell>
          <cell r="V777" t="str">
            <v>MBS(PT)</v>
          </cell>
          <cell r="W777">
            <v>65</v>
          </cell>
          <cell r="X777" t="str">
            <v>FIXED INCOME</v>
          </cell>
          <cell r="Y777">
            <v>1771237</v>
          </cell>
          <cell r="Z777" t="str">
            <v>AEG</v>
          </cell>
          <cell r="AA777">
            <v>401</v>
          </cell>
          <cell r="AB777" t="str">
            <v>TRANSAMERICA OCCIDENTAL LIFE INS CO (TOLIC)</v>
          </cell>
          <cell r="AC777">
            <v>178</v>
          </cell>
          <cell r="AD777" t="str">
            <v>REI3 04 1</v>
          </cell>
          <cell r="AE777">
            <v>151</v>
          </cell>
          <cell r="AF777" t="str">
            <v>1517A00008700</v>
          </cell>
          <cell r="AH777">
            <v>38846</v>
          </cell>
          <cell r="AI777">
            <v>38848</v>
          </cell>
          <cell r="AJ777" t="str">
            <v>MBS</v>
          </cell>
          <cell r="AK777" t="str">
            <v>MBS - MBS</v>
          </cell>
          <cell r="AL777">
            <v>200</v>
          </cell>
          <cell r="AM777">
            <v>6</v>
          </cell>
          <cell r="AN777">
            <v>10</v>
          </cell>
          <cell r="AO777" t="str">
            <v>US</v>
          </cell>
          <cell r="AP777" t="str">
            <v>U.S. DOLLARS</v>
          </cell>
          <cell r="AQ777">
            <v>0</v>
          </cell>
          <cell r="AR777">
            <v>5.9824000000000002</v>
          </cell>
          <cell r="AS777">
            <v>55.09</v>
          </cell>
          <cell r="AT777">
            <v>0</v>
          </cell>
          <cell r="AU777">
            <v>5.9824000000000002</v>
          </cell>
          <cell r="AV777">
            <v>2.39</v>
          </cell>
          <cell r="AW777">
            <v>55.09</v>
          </cell>
          <cell r="AX777">
            <v>0</v>
          </cell>
          <cell r="AY777">
            <v>0</v>
          </cell>
          <cell r="AZ777">
            <v>2.39</v>
          </cell>
          <cell r="BA777" t="str">
            <v>Purchase</v>
          </cell>
          <cell r="BB777">
            <v>100</v>
          </cell>
        </row>
        <row r="778">
          <cell r="A778" t="str">
            <v>I</v>
          </cell>
          <cell r="B778" t="str">
            <v>31297T3G6</v>
          </cell>
          <cell r="C778" t="str">
            <v>FHLMC</v>
          </cell>
          <cell r="D778" t="str">
            <v>A37999</v>
          </cell>
          <cell r="E778" t="str">
            <v>L</v>
          </cell>
          <cell r="F778">
            <v>49583</v>
          </cell>
          <cell r="G778">
            <v>4.5</v>
          </cell>
          <cell r="H778" t="str">
            <v>F</v>
          </cell>
          <cell r="I778">
            <v>1</v>
          </cell>
          <cell r="K778" t="str">
            <v>AAA</v>
          </cell>
          <cell r="L778" t="str">
            <v>Aaa</v>
          </cell>
          <cell r="M778">
            <v>999</v>
          </cell>
          <cell r="N778" t="str">
            <v>Other-Asset Related</v>
          </cell>
          <cell r="O778">
            <v>999</v>
          </cell>
          <cell r="P778" t="str">
            <v>Other-Asset Related</v>
          </cell>
          <cell r="Q778">
            <v>999</v>
          </cell>
          <cell r="R778" t="str">
            <v>Other-Asset Related</v>
          </cell>
          <cell r="S778">
            <v>93</v>
          </cell>
          <cell r="T778" t="str">
            <v>MBS(PT) - FHLMC</v>
          </cell>
          <cell r="U778">
            <v>90</v>
          </cell>
          <cell r="V778" t="str">
            <v>MBS(PT)</v>
          </cell>
          <cell r="W778">
            <v>65</v>
          </cell>
          <cell r="X778" t="str">
            <v>FIXED INCOME</v>
          </cell>
          <cell r="Y778">
            <v>1770402</v>
          </cell>
          <cell r="Z778" t="str">
            <v>AEG</v>
          </cell>
          <cell r="AA778">
            <v>401</v>
          </cell>
          <cell r="AB778" t="str">
            <v>TRANSAMERICA OCCIDENTAL LIFE INS CO (TOLIC)</v>
          </cell>
          <cell r="AC778">
            <v>177</v>
          </cell>
          <cell r="AD778" t="str">
            <v>REI2 04</v>
          </cell>
          <cell r="AE778">
            <v>170</v>
          </cell>
          <cell r="AF778" t="str">
            <v>1707A00008702</v>
          </cell>
          <cell r="AH778">
            <v>38846</v>
          </cell>
          <cell r="AI778">
            <v>38848</v>
          </cell>
          <cell r="AJ778" t="str">
            <v>MBS</v>
          </cell>
          <cell r="AK778" t="str">
            <v>MBS - MBS</v>
          </cell>
          <cell r="AL778">
            <v>200</v>
          </cell>
          <cell r="AM778">
            <v>6</v>
          </cell>
          <cell r="AN778">
            <v>0</v>
          </cell>
          <cell r="AO778" t="str">
            <v>US</v>
          </cell>
          <cell r="AP778" t="str">
            <v>U.S. DOLLARS</v>
          </cell>
          <cell r="AQ778">
            <v>234840.29</v>
          </cell>
          <cell r="AR778">
            <v>5.9824000000000002</v>
          </cell>
          <cell r="AS778">
            <v>20.82</v>
          </cell>
          <cell r="AT778">
            <v>0</v>
          </cell>
          <cell r="AU778">
            <v>5.9824000000000002</v>
          </cell>
          <cell r="AV778">
            <v>963.93</v>
          </cell>
          <cell r="AW778">
            <v>984.75</v>
          </cell>
          <cell r="AX778">
            <v>0</v>
          </cell>
          <cell r="AY778">
            <v>963.93</v>
          </cell>
          <cell r="AZ778">
            <v>963.93</v>
          </cell>
          <cell r="BA778" t="str">
            <v>Purchase</v>
          </cell>
          <cell r="BB778">
            <v>100</v>
          </cell>
        </row>
        <row r="779">
          <cell r="A779" t="str">
            <v>I</v>
          </cell>
          <cell r="B779" t="str">
            <v>31297T3G6</v>
          </cell>
          <cell r="C779" t="str">
            <v>FHLMC</v>
          </cell>
          <cell r="D779" t="str">
            <v>A37999</v>
          </cell>
          <cell r="E779" t="str">
            <v>L</v>
          </cell>
          <cell r="F779">
            <v>49583</v>
          </cell>
          <cell r="G779">
            <v>4.5</v>
          </cell>
          <cell r="H779" t="str">
            <v>F</v>
          </cell>
          <cell r="I779">
            <v>1</v>
          </cell>
          <cell r="K779" t="str">
            <v>AAA</v>
          </cell>
          <cell r="L779" t="str">
            <v>Aaa</v>
          </cell>
          <cell r="M779">
            <v>999</v>
          </cell>
          <cell r="N779" t="str">
            <v>Other-Asset Related</v>
          </cell>
          <cell r="O779">
            <v>999</v>
          </cell>
          <cell r="P779" t="str">
            <v>Other-Asset Related</v>
          </cell>
          <cell r="Q779">
            <v>999</v>
          </cell>
          <cell r="R779" t="str">
            <v>Other-Asset Related</v>
          </cell>
          <cell r="S779">
            <v>93</v>
          </cell>
          <cell r="T779" t="str">
            <v>MBS(PT) - FHLMC</v>
          </cell>
          <cell r="U779">
            <v>90</v>
          </cell>
          <cell r="V779" t="str">
            <v>MBS(PT)</v>
          </cell>
          <cell r="W779">
            <v>65</v>
          </cell>
          <cell r="X779" t="str">
            <v>FIXED INCOME</v>
          </cell>
          <cell r="Y779">
            <v>1770402</v>
          </cell>
          <cell r="Z779" t="str">
            <v>AEG</v>
          </cell>
          <cell r="AA779">
            <v>401</v>
          </cell>
          <cell r="AB779" t="str">
            <v>TRANSAMERICA OCCIDENTAL LIFE INS CO (TOLIC)</v>
          </cell>
          <cell r="AC779">
            <v>177</v>
          </cell>
          <cell r="AD779" t="str">
            <v>REI2 04</v>
          </cell>
          <cell r="AE779">
            <v>170</v>
          </cell>
          <cell r="AF779" t="str">
            <v>1707A00008702</v>
          </cell>
          <cell r="AH779">
            <v>38846</v>
          </cell>
          <cell r="AI779">
            <v>38848</v>
          </cell>
          <cell r="AJ779" t="str">
            <v>MBS</v>
          </cell>
          <cell r="AK779" t="str">
            <v>MBS - MBS</v>
          </cell>
          <cell r="AL779">
            <v>200</v>
          </cell>
          <cell r="AM779">
            <v>6</v>
          </cell>
          <cell r="AN779">
            <v>0</v>
          </cell>
          <cell r="AO779" t="str">
            <v>US</v>
          </cell>
          <cell r="AP779" t="str">
            <v>U.S. DOLLARS</v>
          </cell>
          <cell r="AQ779">
            <v>0</v>
          </cell>
          <cell r="AR779">
            <v>5.9824000000000002</v>
          </cell>
          <cell r="AS779">
            <v>412.85</v>
          </cell>
          <cell r="AT779">
            <v>0</v>
          </cell>
          <cell r="AU779">
            <v>5.9824000000000002</v>
          </cell>
          <cell r="AV779">
            <v>17.899999999999999</v>
          </cell>
          <cell r="AW779">
            <v>412.85</v>
          </cell>
          <cell r="AX779">
            <v>0</v>
          </cell>
          <cell r="AY779">
            <v>0</v>
          </cell>
          <cell r="AZ779">
            <v>17.899999999999999</v>
          </cell>
          <cell r="BA779" t="str">
            <v>Purchase</v>
          </cell>
          <cell r="BB779">
            <v>100</v>
          </cell>
        </row>
        <row r="780">
          <cell r="A780" t="str">
            <v>I</v>
          </cell>
          <cell r="B780" t="str">
            <v>31331FAA9</v>
          </cell>
          <cell r="C780" t="str">
            <v>FEDERAL EXPRESS CORP</v>
          </cell>
          <cell r="D780" t="str">
            <v>A1</v>
          </cell>
          <cell r="E780" t="str">
            <v>L</v>
          </cell>
          <cell r="F780">
            <v>39408</v>
          </cell>
          <cell r="G780">
            <v>8.0399999999999991</v>
          </cell>
          <cell r="H780" t="str">
            <v>F</v>
          </cell>
          <cell r="I780">
            <v>2</v>
          </cell>
          <cell r="J780" t="str">
            <v>E</v>
          </cell>
          <cell r="K780" t="str">
            <v>BBB+</v>
          </cell>
          <cell r="L780" t="str">
            <v>Baa1</v>
          </cell>
          <cell r="M780">
            <v>87</v>
          </cell>
          <cell r="N780" t="str">
            <v>SERVICES-TRANS</v>
          </cell>
          <cell r="O780">
            <v>85</v>
          </cell>
          <cell r="P780" t="str">
            <v>TRANSPORTATION</v>
          </cell>
          <cell r="Q780">
            <v>5</v>
          </cell>
          <cell r="R780" t="str">
            <v>INDUSTRIALS</v>
          </cell>
          <cell r="S780">
            <v>170</v>
          </cell>
          <cell r="T780" t="str">
            <v>CORP-NONCONVERTIBLE</v>
          </cell>
          <cell r="U780">
            <v>170</v>
          </cell>
          <cell r="V780" t="str">
            <v>CORP-NONCONVERTIBLE</v>
          </cell>
          <cell r="W780">
            <v>65</v>
          </cell>
          <cell r="X780" t="str">
            <v>FIXED INCOME</v>
          </cell>
          <cell r="Y780">
            <v>361234</v>
          </cell>
          <cell r="Z780" t="str">
            <v>AEG</v>
          </cell>
          <cell r="AA780">
            <v>401</v>
          </cell>
          <cell r="AB780" t="str">
            <v>TRANSAMERICA OCCIDENTAL LIFE INS CO (TOLIC)</v>
          </cell>
          <cell r="AC780">
            <v>415</v>
          </cell>
          <cell r="AD780" t="str">
            <v>REI4 04DE</v>
          </cell>
          <cell r="AE780">
            <v>163</v>
          </cell>
          <cell r="AF780" t="str">
            <v>1637A00008700</v>
          </cell>
          <cell r="AH780">
            <v>36361</v>
          </cell>
          <cell r="AI780">
            <v>36361</v>
          </cell>
          <cell r="AJ780" t="str">
            <v>IG PUBLIC-DOMESTIC</v>
          </cell>
          <cell r="AK780" t="str">
            <v>IG - PUB DOMESTIC</v>
          </cell>
          <cell r="AL780">
            <v>200</v>
          </cell>
          <cell r="AM780">
            <v>0</v>
          </cell>
          <cell r="AN780">
            <v>0</v>
          </cell>
          <cell r="AO780" t="str">
            <v>US</v>
          </cell>
          <cell r="AP780" t="str">
            <v>U.S. DOLLARS</v>
          </cell>
          <cell r="AQ780">
            <v>548148.51</v>
          </cell>
          <cell r="AR780">
            <v>7.6795999999999998</v>
          </cell>
          <cell r="AS780">
            <v>0</v>
          </cell>
          <cell r="AT780">
            <v>181.27</v>
          </cell>
          <cell r="AU780">
            <v>0</v>
          </cell>
          <cell r="AV780">
            <v>0</v>
          </cell>
          <cell r="AW780">
            <v>3484.31</v>
          </cell>
          <cell r="AX780">
            <v>0</v>
          </cell>
          <cell r="AY780">
            <v>8430.84</v>
          </cell>
          <cell r="AZ780">
            <v>4765.26</v>
          </cell>
          <cell r="BA780" t="str">
            <v>Security Contribution</v>
          </cell>
          <cell r="BB780">
            <v>102</v>
          </cell>
        </row>
        <row r="781">
          <cell r="A781" t="str">
            <v>I</v>
          </cell>
          <cell r="B781" t="str">
            <v>31331FAA9</v>
          </cell>
          <cell r="C781" t="str">
            <v>FEDERAL EXPRESS CORP</v>
          </cell>
          <cell r="D781" t="str">
            <v>A1</v>
          </cell>
          <cell r="E781" t="str">
            <v>L</v>
          </cell>
          <cell r="F781">
            <v>39408</v>
          </cell>
          <cell r="G781">
            <v>8.0399999999999991</v>
          </cell>
          <cell r="H781" t="str">
            <v>F</v>
          </cell>
          <cell r="I781">
            <v>2</v>
          </cell>
          <cell r="J781" t="str">
            <v>E</v>
          </cell>
          <cell r="K781" t="str">
            <v>BBB+</v>
          </cell>
          <cell r="L781" t="str">
            <v>Baa1</v>
          </cell>
          <cell r="M781">
            <v>87</v>
          </cell>
          <cell r="N781" t="str">
            <v>SERVICES-TRANS</v>
          </cell>
          <cell r="O781">
            <v>85</v>
          </cell>
          <cell r="P781" t="str">
            <v>TRANSPORTATION</v>
          </cell>
          <cell r="Q781">
            <v>5</v>
          </cell>
          <cell r="R781" t="str">
            <v>INDUSTRIALS</v>
          </cell>
          <cell r="S781">
            <v>170</v>
          </cell>
          <cell r="T781" t="str">
            <v>CORP-NONCONVERTIBLE</v>
          </cell>
          <cell r="U781">
            <v>170</v>
          </cell>
          <cell r="V781" t="str">
            <v>CORP-NONCONVERTIBLE</v>
          </cell>
          <cell r="W781">
            <v>65</v>
          </cell>
          <cell r="X781" t="str">
            <v>FIXED INCOME</v>
          </cell>
          <cell r="Y781">
            <v>361235</v>
          </cell>
          <cell r="Z781" t="str">
            <v>AEG</v>
          </cell>
          <cell r="AA781">
            <v>401</v>
          </cell>
          <cell r="AB781" t="str">
            <v>TRANSAMERICA OCCIDENTAL LIFE INS CO (TOLIC)</v>
          </cell>
          <cell r="AC781">
            <v>415</v>
          </cell>
          <cell r="AD781" t="str">
            <v>REI4 04DE</v>
          </cell>
          <cell r="AE781">
            <v>163</v>
          </cell>
          <cell r="AF781" t="str">
            <v>1637A00008700</v>
          </cell>
          <cell r="AH781">
            <v>36361</v>
          </cell>
          <cell r="AI781">
            <v>36361</v>
          </cell>
          <cell r="AJ781" t="str">
            <v>IG PUBLIC-DOMESTIC</v>
          </cell>
          <cell r="AK781" t="str">
            <v>IG - PUB DOMESTIC</v>
          </cell>
          <cell r="AL781">
            <v>200</v>
          </cell>
          <cell r="AM781">
            <v>0</v>
          </cell>
          <cell r="AN781">
            <v>0</v>
          </cell>
          <cell r="AO781" t="str">
            <v>US</v>
          </cell>
          <cell r="AP781" t="str">
            <v>U.S. DOLLARS</v>
          </cell>
          <cell r="AQ781">
            <v>548148.51</v>
          </cell>
          <cell r="AR781">
            <v>7.6795999999999998</v>
          </cell>
          <cell r="AS781">
            <v>0</v>
          </cell>
          <cell r="AT781">
            <v>181.27</v>
          </cell>
          <cell r="AU781">
            <v>0</v>
          </cell>
          <cell r="AV781">
            <v>0</v>
          </cell>
          <cell r="AW781">
            <v>3484.31</v>
          </cell>
          <cell r="AX781">
            <v>0</v>
          </cell>
          <cell r="AY781">
            <v>8430.84</v>
          </cell>
          <cell r="AZ781">
            <v>4765.26</v>
          </cell>
          <cell r="BA781" t="str">
            <v>Security Contribution</v>
          </cell>
          <cell r="BB781">
            <v>102</v>
          </cell>
        </row>
        <row r="782">
          <cell r="A782" t="str">
            <v>I</v>
          </cell>
          <cell r="B782" t="str">
            <v>31331FAC5</v>
          </cell>
          <cell r="C782" t="str">
            <v>FEDERAL EXPRESS CORP</v>
          </cell>
          <cell r="D782" t="str">
            <v>1993 PTCTF B1</v>
          </cell>
          <cell r="E782" t="str">
            <v>L</v>
          </cell>
          <cell r="F782">
            <v>39448</v>
          </cell>
          <cell r="G782">
            <v>6.68</v>
          </cell>
          <cell r="H782" t="str">
            <v>F</v>
          </cell>
          <cell r="I782">
            <v>2</v>
          </cell>
          <cell r="J782" t="str">
            <v>E</v>
          </cell>
          <cell r="K782" t="str">
            <v>BBB+</v>
          </cell>
          <cell r="L782" t="str">
            <v>Baa1</v>
          </cell>
          <cell r="M782">
            <v>87</v>
          </cell>
          <cell r="N782" t="str">
            <v>SERVICES-TRANS</v>
          </cell>
          <cell r="O782">
            <v>85</v>
          </cell>
          <cell r="P782" t="str">
            <v>TRANSPORTATION</v>
          </cell>
          <cell r="Q782">
            <v>5</v>
          </cell>
          <cell r="R782" t="str">
            <v>INDUSTRIALS</v>
          </cell>
          <cell r="S782">
            <v>170</v>
          </cell>
          <cell r="T782" t="str">
            <v>CORP-NONCONVERTIBLE</v>
          </cell>
          <cell r="U782">
            <v>170</v>
          </cell>
          <cell r="V782" t="str">
            <v>CORP-NONCONVERTIBLE</v>
          </cell>
          <cell r="W782">
            <v>65</v>
          </cell>
          <cell r="X782" t="str">
            <v>FIXED INCOME</v>
          </cell>
          <cell r="Y782">
            <v>361237</v>
          </cell>
          <cell r="Z782" t="str">
            <v>AEG</v>
          </cell>
          <cell r="AA782">
            <v>401</v>
          </cell>
          <cell r="AB782" t="str">
            <v>TRANSAMERICA OCCIDENTAL LIFE INS CO (TOLIC)</v>
          </cell>
          <cell r="AC782">
            <v>178</v>
          </cell>
          <cell r="AD782" t="str">
            <v>REI3 04 1</v>
          </cell>
          <cell r="AE782">
            <v>151</v>
          </cell>
          <cell r="AF782" t="str">
            <v>1517A00008700</v>
          </cell>
          <cell r="AH782">
            <v>36361</v>
          </cell>
          <cell r="AI782">
            <v>36361</v>
          </cell>
          <cell r="AJ782" t="str">
            <v>IG PUBLIC-DOMESTIC</v>
          </cell>
          <cell r="AK782" t="str">
            <v>IG - PUB DOMESTIC</v>
          </cell>
          <cell r="AL782">
            <v>200</v>
          </cell>
          <cell r="AM782">
            <v>0</v>
          </cell>
          <cell r="AN782">
            <v>0</v>
          </cell>
          <cell r="AO782" t="str">
            <v>US</v>
          </cell>
          <cell r="AP782" t="str">
            <v>U.S. DOLLARS</v>
          </cell>
          <cell r="AQ782">
            <v>32899.75</v>
          </cell>
          <cell r="AR782">
            <v>7.5172999999999996</v>
          </cell>
          <cell r="AS782">
            <v>0</v>
          </cell>
          <cell r="AT782">
            <v>108.6</v>
          </cell>
          <cell r="AU782">
            <v>0</v>
          </cell>
          <cell r="AV782">
            <v>1107.01</v>
          </cell>
          <cell r="AW782">
            <v>75.900000000000006</v>
          </cell>
          <cell r="AX782">
            <v>0</v>
          </cell>
          <cell r="AY782">
            <v>184.5</v>
          </cell>
          <cell r="AZ782">
            <v>1107.01</v>
          </cell>
          <cell r="BA782" t="str">
            <v>Security Contribution</v>
          </cell>
          <cell r="BB782">
            <v>102</v>
          </cell>
        </row>
        <row r="783">
          <cell r="A783" t="str">
            <v>I</v>
          </cell>
          <cell r="B783" t="str">
            <v>31331FAC5</v>
          </cell>
          <cell r="C783" t="str">
            <v>FEDERAL EXPRESS CORP</v>
          </cell>
          <cell r="D783" t="str">
            <v>1993 PTCTF B1</v>
          </cell>
          <cell r="E783" t="str">
            <v>L</v>
          </cell>
          <cell r="F783">
            <v>39448</v>
          </cell>
          <cell r="G783">
            <v>6.68</v>
          </cell>
          <cell r="H783" t="str">
            <v>F</v>
          </cell>
          <cell r="I783">
            <v>2</v>
          </cell>
          <cell r="J783" t="str">
            <v>E</v>
          </cell>
          <cell r="K783" t="str">
            <v>BBB+</v>
          </cell>
          <cell r="L783" t="str">
            <v>Baa1</v>
          </cell>
          <cell r="M783">
            <v>87</v>
          </cell>
          <cell r="N783" t="str">
            <v>SERVICES-TRANS</v>
          </cell>
          <cell r="O783">
            <v>85</v>
          </cell>
          <cell r="P783" t="str">
            <v>TRANSPORTATION</v>
          </cell>
          <cell r="Q783">
            <v>5</v>
          </cell>
          <cell r="R783" t="str">
            <v>INDUSTRIALS</v>
          </cell>
          <cell r="S783">
            <v>170</v>
          </cell>
          <cell r="T783" t="str">
            <v>CORP-NONCONVERTIBLE</v>
          </cell>
          <cell r="U783">
            <v>170</v>
          </cell>
          <cell r="V783" t="str">
            <v>CORP-NONCONVERTIBLE</v>
          </cell>
          <cell r="W783">
            <v>65</v>
          </cell>
          <cell r="X783" t="str">
            <v>FIXED INCOME</v>
          </cell>
          <cell r="Y783">
            <v>361237</v>
          </cell>
          <cell r="Z783" t="str">
            <v>AEG</v>
          </cell>
          <cell r="AA783">
            <v>401</v>
          </cell>
          <cell r="AB783" t="str">
            <v>TRANSAMERICA OCCIDENTAL LIFE INS CO (TOLIC)</v>
          </cell>
          <cell r="AC783">
            <v>178</v>
          </cell>
          <cell r="AD783" t="str">
            <v>REI3 04 1</v>
          </cell>
          <cell r="AE783">
            <v>151</v>
          </cell>
          <cell r="AF783" t="str">
            <v>1517A00008700</v>
          </cell>
          <cell r="AH783">
            <v>36361</v>
          </cell>
          <cell r="AI783">
            <v>36361</v>
          </cell>
          <cell r="AJ783" t="str">
            <v>IG PUBLIC-DOMESTIC</v>
          </cell>
          <cell r="AK783" t="str">
            <v>IG - PUB DOMESTIC</v>
          </cell>
          <cell r="AL783">
            <v>200</v>
          </cell>
          <cell r="AM783">
            <v>0</v>
          </cell>
          <cell r="AN783">
            <v>0</v>
          </cell>
          <cell r="AO783" t="str">
            <v>US</v>
          </cell>
          <cell r="AP783" t="str">
            <v>U.S. DOLLARS</v>
          </cell>
          <cell r="AQ783">
            <v>0</v>
          </cell>
          <cell r="AR783">
            <v>7.5172999999999996</v>
          </cell>
          <cell r="AS783">
            <v>126.93</v>
          </cell>
          <cell r="AT783">
            <v>0</v>
          </cell>
          <cell r="AU783">
            <v>0</v>
          </cell>
          <cell r="AV783">
            <v>1035.44</v>
          </cell>
          <cell r="AW783">
            <v>126.93</v>
          </cell>
          <cell r="AX783">
            <v>0</v>
          </cell>
          <cell r="AY783">
            <v>0</v>
          </cell>
          <cell r="AZ783">
            <v>1035.44</v>
          </cell>
          <cell r="BA783" t="str">
            <v>Security Contribution</v>
          </cell>
          <cell r="BB783">
            <v>102</v>
          </cell>
        </row>
        <row r="784">
          <cell r="A784" t="str">
            <v>I</v>
          </cell>
          <cell r="B784" t="str">
            <v>31331FAF8</v>
          </cell>
          <cell r="C784" t="str">
            <v>FEDERAL EXPRESS CORP</v>
          </cell>
          <cell r="D784" t="str">
            <v>1993 PT CTF C2</v>
          </cell>
          <cell r="E784" t="str">
            <v>L</v>
          </cell>
          <cell r="F784">
            <v>42822</v>
          </cell>
          <cell r="G784">
            <v>7.96</v>
          </cell>
          <cell r="H784" t="str">
            <v>F</v>
          </cell>
          <cell r="I784">
            <v>2</v>
          </cell>
          <cell r="J784" t="str">
            <v>E</v>
          </cell>
          <cell r="K784" t="str">
            <v>BBB+</v>
          </cell>
          <cell r="L784" t="str">
            <v>Baa1</v>
          </cell>
          <cell r="M784">
            <v>87</v>
          </cell>
          <cell r="N784" t="str">
            <v>SERVICES-TRANS</v>
          </cell>
          <cell r="O784">
            <v>85</v>
          </cell>
          <cell r="P784" t="str">
            <v>TRANSPORTATION</v>
          </cell>
          <cell r="Q784">
            <v>5</v>
          </cell>
          <cell r="R784" t="str">
            <v>INDUSTRIALS</v>
          </cell>
          <cell r="S784">
            <v>170</v>
          </cell>
          <cell r="T784" t="str">
            <v>CORP-NONCONVERTIBLE</v>
          </cell>
          <cell r="U784">
            <v>170</v>
          </cell>
          <cell r="V784" t="str">
            <v>CORP-NONCONVERTIBLE</v>
          </cell>
          <cell r="W784">
            <v>65</v>
          </cell>
          <cell r="X784" t="str">
            <v>FIXED INCOME</v>
          </cell>
          <cell r="Y784">
            <v>361244</v>
          </cell>
          <cell r="Z784" t="str">
            <v>AEG</v>
          </cell>
          <cell r="AA784">
            <v>401</v>
          </cell>
          <cell r="AB784" t="str">
            <v>TRANSAMERICA OCCIDENTAL LIFE INS CO (TOLIC)</v>
          </cell>
          <cell r="AC784">
            <v>415</v>
          </cell>
          <cell r="AD784" t="str">
            <v>REI4 04DE</v>
          </cell>
          <cell r="AE784">
            <v>163</v>
          </cell>
          <cell r="AF784" t="str">
            <v>1637A00008700</v>
          </cell>
          <cell r="AH784">
            <v>36361</v>
          </cell>
          <cell r="AI784">
            <v>36361</v>
          </cell>
          <cell r="AJ784" t="str">
            <v>IG PUBLIC-DOMESTIC</v>
          </cell>
          <cell r="AK784" t="str">
            <v>IG - PUB DOMESTIC</v>
          </cell>
          <cell r="AL784">
            <v>200</v>
          </cell>
          <cell r="AM784">
            <v>0</v>
          </cell>
          <cell r="AN784">
            <v>0</v>
          </cell>
          <cell r="AO784" t="str">
            <v>US</v>
          </cell>
          <cell r="AP784" t="str">
            <v>U.S. DOLLARS</v>
          </cell>
          <cell r="AQ784">
            <v>1771156.87</v>
          </cell>
          <cell r="AR784">
            <v>7.8903999999999996</v>
          </cell>
          <cell r="AS784">
            <v>0</v>
          </cell>
          <cell r="AT784">
            <v>10.26</v>
          </cell>
          <cell r="AU784">
            <v>0</v>
          </cell>
          <cell r="AV784">
            <v>0</v>
          </cell>
          <cell r="AW784">
            <v>11693.87</v>
          </cell>
          <cell r="AX784">
            <v>0</v>
          </cell>
          <cell r="AY784">
            <v>47986.94</v>
          </cell>
          <cell r="AZ784">
            <v>36282.81</v>
          </cell>
          <cell r="BA784" t="str">
            <v>Security Contribution</v>
          </cell>
          <cell r="BB784">
            <v>102</v>
          </cell>
        </row>
        <row r="785">
          <cell r="A785" t="str">
            <v>I</v>
          </cell>
          <cell r="B785" t="str">
            <v>31331FAF8</v>
          </cell>
          <cell r="C785" t="str">
            <v>FEDERAL EXPRESS CORP</v>
          </cell>
          <cell r="D785" t="str">
            <v>1993 PT CTF C2</v>
          </cell>
          <cell r="E785" t="str">
            <v>L</v>
          </cell>
          <cell r="F785">
            <v>42822</v>
          </cell>
          <cell r="G785">
            <v>7.96</v>
          </cell>
          <cell r="H785" t="str">
            <v>F</v>
          </cell>
          <cell r="I785">
            <v>2</v>
          </cell>
          <cell r="J785" t="str">
            <v>E</v>
          </cell>
          <cell r="K785" t="str">
            <v>BBB+</v>
          </cell>
          <cell r="L785" t="str">
            <v>Baa1</v>
          </cell>
          <cell r="M785">
            <v>87</v>
          </cell>
          <cell r="N785" t="str">
            <v>SERVICES-TRANS</v>
          </cell>
          <cell r="O785">
            <v>85</v>
          </cell>
          <cell r="P785" t="str">
            <v>TRANSPORTATION</v>
          </cell>
          <cell r="Q785">
            <v>5</v>
          </cell>
          <cell r="R785" t="str">
            <v>INDUSTRIALS</v>
          </cell>
          <cell r="S785">
            <v>170</v>
          </cell>
          <cell r="T785" t="str">
            <v>CORP-NONCONVERTIBLE</v>
          </cell>
          <cell r="U785">
            <v>170</v>
          </cell>
          <cell r="V785" t="str">
            <v>CORP-NONCONVERTIBLE</v>
          </cell>
          <cell r="W785">
            <v>65</v>
          </cell>
          <cell r="X785" t="str">
            <v>FIXED INCOME</v>
          </cell>
          <cell r="Y785">
            <v>361245</v>
          </cell>
          <cell r="Z785" t="str">
            <v>AEG</v>
          </cell>
          <cell r="AA785">
            <v>401</v>
          </cell>
          <cell r="AB785" t="str">
            <v>TRANSAMERICA OCCIDENTAL LIFE INS CO (TOLIC)</v>
          </cell>
          <cell r="AC785">
            <v>415</v>
          </cell>
          <cell r="AD785" t="str">
            <v>REI4 04DE</v>
          </cell>
          <cell r="AE785">
            <v>163</v>
          </cell>
          <cell r="AF785" t="str">
            <v>1637A00008700</v>
          </cell>
          <cell r="AH785">
            <v>36361</v>
          </cell>
          <cell r="AI785">
            <v>36361</v>
          </cell>
          <cell r="AJ785" t="str">
            <v>IG PUBLIC-DOMESTIC</v>
          </cell>
          <cell r="AK785" t="str">
            <v>IG - PUB DOMESTIC</v>
          </cell>
          <cell r="AL785">
            <v>200</v>
          </cell>
          <cell r="AM785">
            <v>0</v>
          </cell>
          <cell r="AN785">
            <v>0</v>
          </cell>
          <cell r="AO785" t="str">
            <v>US</v>
          </cell>
          <cell r="AP785" t="str">
            <v>U.S. DOLLARS</v>
          </cell>
          <cell r="AQ785">
            <v>1771156.87</v>
          </cell>
          <cell r="AR785">
            <v>7.8903999999999996</v>
          </cell>
          <cell r="AS785">
            <v>0</v>
          </cell>
          <cell r="AT785">
            <v>10.26</v>
          </cell>
          <cell r="AU785">
            <v>0</v>
          </cell>
          <cell r="AV785">
            <v>0</v>
          </cell>
          <cell r="AW785">
            <v>11693.87</v>
          </cell>
          <cell r="AX785">
            <v>0</v>
          </cell>
          <cell r="AY785">
            <v>47986.94</v>
          </cell>
          <cell r="AZ785">
            <v>36282.81</v>
          </cell>
          <cell r="BA785" t="str">
            <v>Security Contribution</v>
          </cell>
          <cell r="BB785">
            <v>102</v>
          </cell>
        </row>
        <row r="786">
          <cell r="A786" t="str">
            <v>I</v>
          </cell>
          <cell r="B786" t="str">
            <v>31331FAR2</v>
          </cell>
          <cell r="C786" t="str">
            <v>FEDERAL EXPRESS CORP</v>
          </cell>
          <cell r="D786" t="str">
            <v>1996 PT CTF A2</v>
          </cell>
          <cell r="E786" t="str">
            <v>L</v>
          </cell>
          <cell r="F786">
            <v>43130</v>
          </cell>
          <cell r="G786">
            <v>8.17</v>
          </cell>
          <cell r="H786" t="str">
            <v>F</v>
          </cell>
          <cell r="I786">
            <v>2</v>
          </cell>
          <cell r="J786" t="str">
            <v>E</v>
          </cell>
          <cell r="K786" t="str">
            <v>BBB+</v>
          </cell>
          <cell r="L786" t="str">
            <v>Baa1</v>
          </cell>
          <cell r="M786">
            <v>87</v>
          </cell>
          <cell r="N786" t="str">
            <v>SERVICES-TRANS</v>
          </cell>
          <cell r="O786">
            <v>85</v>
          </cell>
          <cell r="P786" t="str">
            <v>TRANSPORTATION</v>
          </cell>
          <cell r="Q786">
            <v>5</v>
          </cell>
          <cell r="R786" t="str">
            <v>INDUSTRIALS</v>
          </cell>
          <cell r="S786">
            <v>170</v>
          </cell>
          <cell r="T786" t="str">
            <v>CORP-NONCONVERTIBLE</v>
          </cell>
          <cell r="U786">
            <v>170</v>
          </cell>
          <cell r="V786" t="str">
            <v>CORP-NONCONVERTIBLE</v>
          </cell>
          <cell r="W786">
            <v>65</v>
          </cell>
          <cell r="X786" t="str">
            <v>FIXED INCOME</v>
          </cell>
          <cell r="Y786">
            <v>361249</v>
          </cell>
          <cell r="Z786" t="str">
            <v>AEG</v>
          </cell>
          <cell r="AA786">
            <v>401</v>
          </cell>
          <cell r="AB786" t="str">
            <v>TRANSAMERICA OCCIDENTAL LIFE INS CO (TOLIC)</v>
          </cell>
          <cell r="AC786">
            <v>177</v>
          </cell>
          <cell r="AD786" t="str">
            <v>REI2 04</v>
          </cell>
          <cell r="AE786">
            <v>170</v>
          </cell>
          <cell r="AF786" t="str">
            <v>1707A00008702</v>
          </cell>
          <cell r="AH786">
            <v>36361</v>
          </cell>
          <cell r="AI786">
            <v>36361</v>
          </cell>
          <cell r="AJ786" t="str">
            <v>IG PUBLIC-DOMESTIC</v>
          </cell>
          <cell r="AK786" t="str">
            <v>IG - PUB DOMESTIC</v>
          </cell>
          <cell r="AL786">
            <v>200</v>
          </cell>
          <cell r="AM786">
            <v>0</v>
          </cell>
          <cell r="AN786">
            <v>0</v>
          </cell>
          <cell r="AO786" t="str">
            <v>US</v>
          </cell>
          <cell r="AP786" t="str">
            <v>U.S. DOLLARS</v>
          </cell>
          <cell r="AQ786">
            <v>10458634.449999999</v>
          </cell>
          <cell r="AR786">
            <v>7.5155000000000003</v>
          </cell>
          <cell r="AS786">
            <v>0</v>
          </cell>
          <cell r="AT786">
            <v>1545.67</v>
          </cell>
          <cell r="AU786">
            <v>0</v>
          </cell>
          <cell r="AV786">
            <v>408500</v>
          </cell>
          <cell r="AW786">
            <v>66537.66</v>
          </cell>
          <cell r="AX786">
            <v>0</v>
          </cell>
          <cell r="AY786">
            <v>2269.44</v>
          </cell>
          <cell r="AZ786">
            <v>342686.11</v>
          </cell>
          <cell r="BA786" t="str">
            <v>Security Contribution</v>
          </cell>
          <cell r="BB786">
            <v>102</v>
          </cell>
        </row>
        <row r="787">
          <cell r="A787" t="str">
            <v>I</v>
          </cell>
          <cell r="B787" t="str">
            <v>31335GHD0</v>
          </cell>
          <cell r="C787" t="str">
            <v>FHLMC</v>
          </cell>
          <cell r="D787" t="str">
            <v>C80228</v>
          </cell>
          <cell r="E787" t="str">
            <v>L</v>
          </cell>
          <cell r="F787">
            <v>45505</v>
          </cell>
          <cell r="G787">
            <v>8.5</v>
          </cell>
          <cell r="H787" t="str">
            <v>F</v>
          </cell>
          <cell r="I787">
            <v>1</v>
          </cell>
          <cell r="K787" t="str">
            <v>AAA</v>
          </cell>
          <cell r="L787" t="str">
            <v>Aaa</v>
          </cell>
          <cell r="M787">
            <v>999</v>
          </cell>
          <cell r="N787" t="str">
            <v>Other-Asset Related</v>
          </cell>
          <cell r="O787">
            <v>999</v>
          </cell>
          <cell r="P787" t="str">
            <v>Other-Asset Related</v>
          </cell>
          <cell r="Q787">
            <v>999</v>
          </cell>
          <cell r="R787" t="str">
            <v>Other-Asset Related</v>
          </cell>
          <cell r="S787">
            <v>93</v>
          </cell>
          <cell r="T787" t="str">
            <v>MBS(PT) - FHLMC</v>
          </cell>
          <cell r="U787">
            <v>90</v>
          </cell>
          <cell r="V787" t="str">
            <v>MBS(PT)</v>
          </cell>
          <cell r="W787">
            <v>65</v>
          </cell>
          <cell r="X787" t="str">
            <v>FIXED INCOME</v>
          </cell>
          <cell r="Y787">
            <v>361253</v>
          </cell>
          <cell r="Z787" t="str">
            <v>AEG</v>
          </cell>
          <cell r="AA787">
            <v>401</v>
          </cell>
          <cell r="AB787" t="str">
            <v>TRANSAMERICA OCCIDENTAL LIFE INS CO (TOLIC)</v>
          </cell>
          <cell r="AC787">
            <v>415</v>
          </cell>
          <cell r="AD787" t="str">
            <v>REI4 04DE</v>
          </cell>
          <cell r="AE787">
            <v>163</v>
          </cell>
          <cell r="AF787" t="str">
            <v>1637A00008700</v>
          </cell>
          <cell r="AH787">
            <v>36361</v>
          </cell>
          <cell r="AI787">
            <v>36361</v>
          </cell>
          <cell r="AJ787" t="str">
            <v>MBS</v>
          </cell>
          <cell r="AK787" t="str">
            <v>MBS - MBS</v>
          </cell>
          <cell r="AL787">
            <v>200</v>
          </cell>
          <cell r="AM787">
            <v>0</v>
          </cell>
          <cell r="AN787">
            <v>0</v>
          </cell>
          <cell r="AO787" t="str">
            <v>US</v>
          </cell>
          <cell r="AP787" t="str">
            <v>U.S. DOLLARS</v>
          </cell>
          <cell r="AQ787">
            <v>0</v>
          </cell>
          <cell r="AR787">
            <v>8.5568000000000008</v>
          </cell>
          <cell r="AS787">
            <v>0</v>
          </cell>
          <cell r="AT787">
            <v>0</v>
          </cell>
          <cell r="AU787">
            <v>0</v>
          </cell>
          <cell r="AV787">
            <v>2.11</v>
          </cell>
          <cell r="AW787">
            <v>0</v>
          </cell>
          <cell r="AX787">
            <v>0</v>
          </cell>
          <cell r="AY787">
            <v>0</v>
          </cell>
          <cell r="AZ787">
            <v>2.11</v>
          </cell>
          <cell r="BA787" t="str">
            <v>Security Contribution</v>
          </cell>
          <cell r="BB787">
            <v>102</v>
          </cell>
        </row>
        <row r="788">
          <cell r="A788" t="str">
            <v>I</v>
          </cell>
          <cell r="B788" t="str">
            <v>31335GHD0</v>
          </cell>
          <cell r="C788" t="str">
            <v>FHLMC</v>
          </cell>
          <cell r="D788" t="str">
            <v>C80228</v>
          </cell>
          <cell r="E788" t="str">
            <v>L</v>
          </cell>
          <cell r="F788">
            <v>45505</v>
          </cell>
          <cell r="G788">
            <v>8.5</v>
          </cell>
          <cell r="H788" t="str">
            <v>F</v>
          </cell>
          <cell r="I788">
            <v>1</v>
          </cell>
          <cell r="K788" t="str">
            <v>AAA</v>
          </cell>
          <cell r="L788" t="str">
            <v>Aaa</v>
          </cell>
          <cell r="M788">
            <v>999</v>
          </cell>
          <cell r="N788" t="str">
            <v>Other-Asset Related</v>
          </cell>
          <cell r="O788">
            <v>999</v>
          </cell>
          <cell r="P788" t="str">
            <v>Other-Asset Related</v>
          </cell>
          <cell r="Q788">
            <v>999</v>
          </cell>
          <cell r="R788" t="str">
            <v>Other-Asset Related</v>
          </cell>
          <cell r="S788">
            <v>93</v>
          </cell>
          <cell r="T788" t="str">
            <v>MBS(PT) - FHLMC</v>
          </cell>
          <cell r="U788">
            <v>90</v>
          </cell>
          <cell r="V788" t="str">
            <v>MBS(PT)</v>
          </cell>
          <cell r="W788">
            <v>65</v>
          </cell>
          <cell r="X788" t="str">
            <v>FIXED INCOME</v>
          </cell>
          <cell r="Y788">
            <v>361253</v>
          </cell>
          <cell r="Z788" t="str">
            <v>AEG</v>
          </cell>
          <cell r="AA788">
            <v>401</v>
          </cell>
          <cell r="AB788" t="str">
            <v>TRANSAMERICA OCCIDENTAL LIFE INS CO (TOLIC)</v>
          </cell>
          <cell r="AC788">
            <v>415</v>
          </cell>
          <cell r="AD788" t="str">
            <v>REI4 04DE</v>
          </cell>
          <cell r="AE788">
            <v>163</v>
          </cell>
          <cell r="AF788" t="str">
            <v>1637A00008700</v>
          </cell>
          <cell r="AH788">
            <v>36361</v>
          </cell>
          <cell r="AI788">
            <v>36361</v>
          </cell>
          <cell r="AJ788" t="str">
            <v>MBS</v>
          </cell>
          <cell r="AK788" t="str">
            <v>MBS - MBS</v>
          </cell>
          <cell r="AL788">
            <v>200</v>
          </cell>
          <cell r="AM788">
            <v>0</v>
          </cell>
          <cell r="AN788">
            <v>0</v>
          </cell>
          <cell r="AO788" t="str">
            <v>US</v>
          </cell>
          <cell r="AP788" t="str">
            <v>U.S. DOLLARS</v>
          </cell>
          <cell r="AQ788">
            <v>135341.75</v>
          </cell>
          <cell r="AR788">
            <v>8.6112000000000002</v>
          </cell>
          <cell r="AS788">
            <v>0</v>
          </cell>
          <cell r="AT788">
            <v>0</v>
          </cell>
          <cell r="AU788">
            <v>0</v>
          </cell>
          <cell r="AV788">
            <v>958.68</v>
          </cell>
          <cell r="AW788">
            <v>958.68</v>
          </cell>
          <cell r="AX788">
            <v>0</v>
          </cell>
          <cell r="AY788">
            <v>958.67</v>
          </cell>
          <cell r="AZ788">
            <v>958.67</v>
          </cell>
          <cell r="BA788" t="str">
            <v>Security Contribution</v>
          </cell>
          <cell r="BB788">
            <v>102</v>
          </cell>
        </row>
        <row r="789">
          <cell r="A789" t="str">
            <v>I</v>
          </cell>
          <cell r="B789" t="str">
            <v>31335GHD0</v>
          </cell>
          <cell r="C789" t="str">
            <v>FHLMC</v>
          </cell>
          <cell r="D789" t="str">
            <v>C80228</v>
          </cell>
          <cell r="E789" t="str">
            <v>L</v>
          </cell>
          <cell r="F789">
            <v>45505</v>
          </cell>
          <cell r="G789">
            <v>8.5</v>
          </cell>
          <cell r="H789" t="str">
            <v>F</v>
          </cell>
          <cell r="I789">
            <v>1</v>
          </cell>
          <cell r="K789" t="str">
            <v>AAA</v>
          </cell>
          <cell r="L789" t="str">
            <v>Aaa</v>
          </cell>
          <cell r="M789">
            <v>999</v>
          </cell>
          <cell r="N789" t="str">
            <v>Other-Asset Related</v>
          </cell>
          <cell r="O789">
            <v>999</v>
          </cell>
          <cell r="P789" t="str">
            <v>Other-Asset Related</v>
          </cell>
          <cell r="Q789">
            <v>999</v>
          </cell>
          <cell r="R789" t="str">
            <v>Other-Asset Related</v>
          </cell>
          <cell r="S789">
            <v>93</v>
          </cell>
          <cell r="T789" t="str">
            <v>MBS(PT) - FHLMC</v>
          </cell>
          <cell r="U789">
            <v>90</v>
          </cell>
          <cell r="V789" t="str">
            <v>MBS(PT)</v>
          </cell>
          <cell r="W789">
            <v>65</v>
          </cell>
          <cell r="X789" t="str">
            <v>FIXED INCOME</v>
          </cell>
          <cell r="Y789">
            <v>361254</v>
          </cell>
          <cell r="Z789" t="str">
            <v>AEG</v>
          </cell>
          <cell r="AA789">
            <v>401</v>
          </cell>
          <cell r="AB789" t="str">
            <v>TRANSAMERICA OCCIDENTAL LIFE INS CO (TOLIC)</v>
          </cell>
          <cell r="AC789">
            <v>415</v>
          </cell>
          <cell r="AD789" t="str">
            <v>REI4 04DE</v>
          </cell>
          <cell r="AE789">
            <v>163</v>
          </cell>
          <cell r="AF789" t="str">
            <v>1637A00008700</v>
          </cell>
          <cell r="AH789">
            <v>36361</v>
          </cell>
          <cell r="AI789">
            <v>36361</v>
          </cell>
          <cell r="AJ789" t="str">
            <v>MBS</v>
          </cell>
          <cell r="AK789" t="str">
            <v>MBS - MBS</v>
          </cell>
          <cell r="AL789">
            <v>200</v>
          </cell>
          <cell r="AM789">
            <v>0</v>
          </cell>
          <cell r="AN789">
            <v>0</v>
          </cell>
          <cell r="AO789" t="str">
            <v>US</v>
          </cell>
          <cell r="AP789" t="str">
            <v>U.S. DOLLARS</v>
          </cell>
          <cell r="AQ789">
            <v>0</v>
          </cell>
          <cell r="AR789">
            <v>8.5568000000000008</v>
          </cell>
          <cell r="AS789">
            <v>0</v>
          </cell>
          <cell r="AT789">
            <v>0</v>
          </cell>
          <cell r="AU789">
            <v>0</v>
          </cell>
          <cell r="AV789">
            <v>2.11</v>
          </cell>
          <cell r="AW789">
            <v>0</v>
          </cell>
          <cell r="AX789">
            <v>0</v>
          </cell>
          <cell r="AY789">
            <v>0</v>
          </cell>
          <cell r="AZ789">
            <v>2.11</v>
          </cell>
          <cell r="BA789" t="str">
            <v>Security Contribution</v>
          </cell>
          <cell r="BB789">
            <v>102</v>
          </cell>
        </row>
        <row r="790">
          <cell r="A790" t="str">
            <v>I</v>
          </cell>
          <cell r="B790" t="str">
            <v>31335GHD0</v>
          </cell>
          <cell r="C790" t="str">
            <v>FHLMC</v>
          </cell>
          <cell r="D790" t="str">
            <v>C80228</v>
          </cell>
          <cell r="E790" t="str">
            <v>L</v>
          </cell>
          <cell r="F790">
            <v>45505</v>
          </cell>
          <cell r="G790">
            <v>8.5</v>
          </cell>
          <cell r="H790" t="str">
            <v>F</v>
          </cell>
          <cell r="I790">
            <v>1</v>
          </cell>
          <cell r="K790" t="str">
            <v>AAA</v>
          </cell>
          <cell r="L790" t="str">
            <v>Aaa</v>
          </cell>
          <cell r="M790">
            <v>999</v>
          </cell>
          <cell r="N790" t="str">
            <v>Other-Asset Related</v>
          </cell>
          <cell r="O790">
            <v>999</v>
          </cell>
          <cell r="P790" t="str">
            <v>Other-Asset Related</v>
          </cell>
          <cell r="Q790">
            <v>999</v>
          </cell>
          <cell r="R790" t="str">
            <v>Other-Asset Related</v>
          </cell>
          <cell r="S790">
            <v>93</v>
          </cell>
          <cell r="T790" t="str">
            <v>MBS(PT) - FHLMC</v>
          </cell>
          <cell r="U790">
            <v>90</v>
          </cell>
          <cell r="V790" t="str">
            <v>MBS(PT)</v>
          </cell>
          <cell r="W790">
            <v>65</v>
          </cell>
          <cell r="X790" t="str">
            <v>FIXED INCOME</v>
          </cell>
          <cell r="Y790">
            <v>361254</v>
          </cell>
          <cell r="Z790" t="str">
            <v>AEG</v>
          </cell>
          <cell r="AA790">
            <v>401</v>
          </cell>
          <cell r="AB790" t="str">
            <v>TRANSAMERICA OCCIDENTAL LIFE INS CO (TOLIC)</v>
          </cell>
          <cell r="AC790">
            <v>415</v>
          </cell>
          <cell r="AD790" t="str">
            <v>REI4 04DE</v>
          </cell>
          <cell r="AE790">
            <v>163</v>
          </cell>
          <cell r="AF790" t="str">
            <v>1637A00008700</v>
          </cell>
          <cell r="AH790">
            <v>36361</v>
          </cell>
          <cell r="AI790">
            <v>36361</v>
          </cell>
          <cell r="AJ790" t="str">
            <v>MBS</v>
          </cell>
          <cell r="AK790" t="str">
            <v>MBS - MBS</v>
          </cell>
          <cell r="AL790">
            <v>200</v>
          </cell>
          <cell r="AM790">
            <v>0</v>
          </cell>
          <cell r="AN790">
            <v>0</v>
          </cell>
          <cell r="AO790" t="str">
            <v>US</v>
          </cell>
          <cell r="AP790" t="str">
            <v>U.S. DOLLARS</v>
          </cell>
          <cell r="AQ790">
            <v>135341.75</v>
          </cell>
          <cell r="AR790">
            <v>8.6112000000000002</v>
          </cell>
          <cell r="AS790">
            <v>0</v>
          </cell>
          <cell r="AT790">
            <v>0</v>
          </cell>
          <cell r="AU790">
            <v>0</v>
          </cell>
          <cell r="AV790">
            <v>958.67</v>
          </cell>
          <cell r="AW790">
            <v>958.67</v>
          </cell>
          <cell r="AX790">
            <v>0</v>
          </cell>
          <cell r="AY790">
            <v>958.67</v>
          </cell>
          <cell r="AZ790">
            <v>958.67</v>
          </cell>
          <cell r="BA790" t="str">
            <v>Security Contribution</v>
          </cell>
          <cell r="BB790">
            <v>102</v>
          </cell>
        </row>
        <row r="791">
          <cell r="A791" t="str">
            <v>I</v>
          </cell>
          <cell r="B791" t="str">
            <v>3133T8G92</v>
          </cell>
          <cell r="C791" t="str">
            <v>FHLMC</v>
          </cell>
          <cell r="D791" t="str">
            <v>T-3 A4</v>
          </cell>
          <cell r="E791" t="str">
            <v>L</v>
          </cell>
          <cell r="F791">
            <v>45992</v>
          </cell>
          <cell r="G791">
            <v>7</v>
          </cell>
          <cell r="H791" t="str">
            <v>F</v>
          </cell>
          <cell r="I791">
            <v>1</v>
          </cell>
          <cell r="K791" t="str">
            <v>AAA</v>
          </cell>
          <cell r="L791" t="str">
            <v>Aaa</v>
          </cell>
          <cell r="M791">
            <v>999</v>
          </cell>
          <cell r="N791" t="str">
            <v>Other-Asset Related</v>
          </cell>
          <cell r="O791">
            <v>999</v>
          </cell>
          <cell r="P791" t="str">
            <v>Other-Asset Related</v>
          </cell>
          <cell r="Q791">
            <v>999</v>
          </cell>
          <cell r="R791" t="str">
            <v>Other-Asset Related</v>
          </cell>
          <cell r="S791">
            <v>162</v>
          </cell>
          <cell r="T791" t="str">
            <v>CMO AGENCY - FHLMC</v>
          </cell>
          <cell r="U791">
            <v>160</v>
          </cell>
          <cell r="V791" t="str">
            <v>CMO AGENCY</v>
          </cell>
          <cell r="W791">
            <v>65</v>
          </cell>
          <cell r="X791" t="str">
            <v>FIXED INCOME</v>
          </cell>
          <cell r="Y791">
            <v>361260</v>
          </cell>
          <cell r="Z791" t="str">
            <v>AEG</v>
          </cell>
          <cell r="AA791">
            <v>401</v>
          </cell>
          <cell r="AB791" t="str">
            <v>TRANSAMERICA OCCIDENTAL LIFE INS CO (TOLIC)</v>
          </cell>
          <cell r="AC791">
            <v>177</v>
          </cell>
          <cell r="AD791" t="str">
            <v>REI2 04</v>
          </cell>
          <cell r="AE791">
            <v>170</v>
          </cell>
          <cell r="AF791" t="str">
            <v>1707A00008702</v>
          </cell>
          <cell r="AH791">
            <v>36361</v>
          </cell>
          <cell r="AI791">
            <v>36361</v>
          </cell>
          <cell r="AJ791" t="str">
            <v>CMO</v>
          </cell>
          <cell r="AK791" t="str">
            <v>MBS - CMO</v>
          </cell>
          <cell r="AL791">
            <v>200</v>
          </cell>
          <cell r="AM791">
            <v>0</v>
          </cell>
          <cell r="AN791">
            <v>0</v>
          </cell>
          <cell r="AO791" t="str">
            <v>US</v>
          </cell>
          <cell r="AP791" t="str">
            <v>U.S. DOLLARS</v>
          </cell>
          <cell r="AQ791">
            <v>2899082.52</v>
          </cell>
          <cell r="AR791">
            <v>7.0189000000000004</v>
          </cell>
          <cell r="AS791">
            <v>0</v>
          </cell>
          <cell r="AT791">
            <v>0</v>
          </cell>
          <cell r="AU791">
            <v>0</v>
          </cell>
          <cell r="AV791">
            <v>16911.32</v>
          </cell>
          <cell r="AW791">
            <v>16911.310000000001</v>
          </cell>
          <cell r="AX791">
            <v>0</v>
          </cell>
          <cell r="AY791">
            <v>16911.310000000001</v>
          </cell>
          <cell r="AZ791">
            <v>16911.32</v>
          </cell>
          <cell r="BA791" t="str">
            <v>Security Contribution</v>
          </cell>
          <cell r="BB791">
            <v>102</v>
          </cell>
        </row>
        <row r="792">
          <cell r="A792" t="str">
            <v>I</v>
          </cell>
          <cell r="B792" t="str">
            <v>3133T8G92</v>
          </cell>
          <cell r="C792" t="str">
            <v>FHLMC</v>
          </cell>
          <cell r="D792" t="str">
            <v>T-3 A4</v>
          </cell>
          <cell r="E792" t="str">
            <v>L</v>
          </cell>
          <cell r="F792">
            <v>45992</v>
          </cell>
          <cell r="G792">
            <v>7</v>
          </cell>
          <cell r="H792" t="str">
            <v>F</v>
          </cell>
          <cell r="I792">
            <v>1</v>
          </cell>
          <cell r="K792" t="str">
            <v>AAA</v>
          </cell>
          <cell r="L792" t="str">
            <v>Aaa</v>
          </cell>
          <cell r="M792">
            <v>999</v>
          </cell>
          <cell r="N792" t="str">
            <v>Other-Asset Related</v>
          </cell>
          <cell r="O792">
            <v>999</v>
          </cell>
          <cell r="P792" t="str">
            <v>Other-Asset Related</v>
          </cell>
          <cell r="Q792">
            <v>999</v>
          </cell>
          <cell r="R792" t="str">
            <v>Other-Asset Related</v>
          </cell>
          <cell r="S792">
            <v>162</v>
          </cell>
          <cell r="T792" t="str">
            <v>CMO AGENCY - FHLMC</v>
          </cell>
          <cell r="U792">
            <v>160</v>
          </cell>
          <cell r="V792" t="str">
            <v>CMO AGENCY</v>
          </cell>
          <cell r="W792">
            <v>65</v>
          </cell>
          <cell r="X792" t="str">
            <v>FIXED INCOME</v>
          </cell>
          <cell r="Y792">
            <v>361260</v>
          </cell>
          <cell r="Z792" t="str">
            <v>AEG</v>
          </cell>
          <cell r="AA792">
            <v>401</v>
          </cell>
          <cell r="AB792" t="str">
            <v>TRANSAMERICA OCCIDENTAL LIFE INS CO (TOLIC)</v>
          </cell>
          <cell r="AC792">
            <v>177</v>
          </cell>
          <cell r="AD792" t="str">
            <v>REI2 04</v>
          </cell>
          <cell r="AE792">
            <v>170</v>
          </cell>
          <cell r="AF792" t="str">
            <v>1707A00008702</v>
          </cell>
          <cell r="AH792">
            <v>36361</v>
          </cell>
          <cell r="AI792">
            <v>36361</v>
          </cell>
          <cell r="AJ792" t="str">
            <v>CMO</v>
          </cell>
          <cell r="AK792" t="str">
            <v>MBS - CMO</v>
          </cell>
          <cell r="AL792">
            <v>200</v>
          </cell>
          <cell r="AM792">
            <v>0</v>
          </cell>
          <cell r="AN792">
            <v>0</v>
          </cell>
          <cell r="AO792" t="str">
            <v>US</v>
          </cell>
          <cell r="AP792" t="str">
            <v>U.S. DOLLARS</v>
          </cell>
          <cell r="AQ792">
            <v>0</v>
          </cell>
          <cell r="AR792">
            <v>7.0189000000000004</v>
          </cell>
          <cell r="AS792">
            <v>0</v>
          </cell>
          <cell r="AT792">
            <v>0</v>
          </cell>
          <cell r="AU792">
            <v>0</v>
          </cell>
          <cell r="AV792">
            <v>239.12</v>
          </cell>
          <cell r="AW792">
            <v>0</v>
          </cell>
          <cell r="AX792">
            <v>0</v>
          </cell>
          <cell r="AY792">
            <v>0</v>
          </cell>
          <cell r="AZ792">
            <v>239.12</v>
          </cell>
          <cell r="BA792" t="str">
            <v>Security Contribution</v>
          </cell>
          <cell r="BB792">
            <v>102</v>
          </cell>
        </row>
        <row r="793">
          <cell r="A793" t="str">
            <v>I</v>
          </cell>
          <cell r="B793" t="str">
            <v>313455YZ4</v>
          </cell>
          <cell r="C793" t="str">
            <v>FHA PROJECT LN</v>
          </cell>
          <cell r="D793" t="e">
            <v>#NAME?</v>
          </cell>
          <cell r="E793" t="str">
            <v>L</v>
          </cell>
          <cell r="F793">
            <v>45292</v>
          </cell>
          <cell r="G793">
            <v>7.43</v>
          </cell>
          <cell r="H793" t="str">
            <v>F</v>
          </cell>
          <cell r="I793">
            <v>1</v>
          </cell>
          <cell r="K793" t="str">
            <v>N/R</v>
          </cell>
          <cell r="L793" t="str">
            <v>N/R</v>
          </cell>
          <cell r="M793">
            <v>999</v>
          </cell>
          <cell r="N793" t="str">
            <v>Other-Asset Related</v>
          </cell>
          <cell r="O793">
            <v>999</v>
          </cell>
          <cell r="P793" t="str">
            <v>Other-Asset Related</v>
          </cell>
          <cell r="Q793">
            <v>999</v>
          </cell>
          <cell r="R793" t="str">
            <v>Other-Asset Related</v>
          </cell>
          <cell r="S793">
            <v>70</v>
          </cell>
          <cell r="T793" t="str">
            <v>CMBS</v>
          </cell>
          <cell r="U793">
            <v>70</v>
          </cell>
          <cell r="V793" t="str">
            <v>CMBS</v>
          </cell>
          <cell r="W793">
            <v>65</v>
          </cell>
          <cell r="X793" t="str">
            <v>FIXED INCOME</v>
          </cell>
          <cell r="Y793">
            <v>361321</v>
          </cell>
          <cell r="Z793" t="str">
            <v>AEG</v>
          </cell>
          <cell r="AA793">
            <v>401</v>
          </cell>
          <cell r="AB793" t="str">
            <v>TRANSAMERICA OCCIDENTAL LIFE INS CO (TOLIC)</v>
          </cell>
          <cell r="AC793">
            <v>415</v>
          </cell>
          <cell r="AD793" t="str">
            <v>REI4 04DE</v>
          </cell>
          <cell r="AE793">
            <v>163</v>
          </cell>
          <cell r="AF793" t="str">
            <v>1637A00008700</v>
          </cell>
          <cell r="AH793">
            <v>36361</v>
          </cell>
          <cell r="AI793">
            <v>36361</v>
          </cell>
          <cell r="AJ793" t="str">
            <v>CMBS</v>
          </cell>
          <cell r="AK793" t="str">
            <v>MBS - CMBS</v>
          </cell>
          <cell r="AL793">
            <v>200</v>
          </cell>
          <cell r="AM793">
            <v>0</v>
          </cell>
          <cell r="AN793">
            <v>0</v>
          </cell>
          <cell r="AO793" t="str">
            <v>US</v>
          </cell>
          <cell r="AP793" t="str">
            <v>U.S. DOLLARS</v>
          </cell>
          <cell r="AQ793">
            <v>263188.37</v>
          </cell>
          <cell r="AR793">
            <v>7.4421999999999997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1629.57</v>
          </cell>
          <cell r="AZ793">
            <v>1629.57</v>
          </cell>
          <cell r="BA793" t="str">
            <v>Security Contribution</v>
          </cell>
          <cell r="BB793">
            <v>102</v>
          </cell>
        </row>
        <row r="794">
          <cell r="A794" t="str">
            <v>I</v>
          </cell>
          <cell r="B794" t="str">
            <v>313455YZ4</v>
          </cell>
          <cell r="C794" t="str">
            <v>FHA PROJECT LN</v>
          </cell>
          <cell r="D794" t="e">
            <v>#NAME?</v>
          </cell>
          <cell r="E794" t="str">
            <v>L</v>
          </cell>
          <cell r="F794">
            <v>45292</v>
          </cell>
          <cell r="G794">
            <v>7.43</v>
          </cell>
          <cell r="H794" t="str">
            <v>F</v>
          </cell>
          <cell r="I794">
            <v>1</v>
          </cell>
          <cell r="K794" t="str">
            <v>N/R</v>
          </cell>
          <cell r="L794" t="str">
            <v>N/R</v>
          </cell>
          <cell r="M794">
            <v>999</v>
          </cell>
          <cell r="N794" t="str">
            <v>Other-Asset Related</v>
          </cell>
          <cell r="O794">
            <v>999</v>
          </cell>
          <cell r="P794" t="str">
            <v>Other-Asset Related</v>
          </cell>
          <cell r="Q794">
            <v>999</v>
          </cell>
          <cell r="R794" t="str">
            <v>Other-Asset Related</v>
          </cell>
          <cell r="S794">
            <v>70</v>
          </cell>
          <cell r="T794" t="str">
            <v>CMBS</v>
          </cell>
          <cell r="U794">
            <v>70</v>
          </cell>
          <cell r="V794" t="str">
            <v>CMBS</v>
          </cell>
          <cell r="W794">
            <v>65</v>
          </cell>
          <cell r="X794" t="str">
            <v>FIXED INCOME</v>
          </cell>
          <cell r="Y794">
            <v>361322</v>
          </cell>
          <cell r="Z794" t="str">
            <v>AEG</v>
          </cell>
          <cell r="AA794">
            <v>401</v>
          </cell>
          <cell r="AB794" t="str">
            <v>TRANSAMERICA OCCIDENTAL LIFE INS CO (TOLIC)</v>
          </cell>
          <cell r="AC794">
            <v>415</v>
          </cell>
          <cell r="AD794" t="str">
            <v>REI4 04DE</v>
          </cell>
          <cell r="AE794">
            <v>163</v>
          </cell>
          <cell r="AF794" t="str">
            <v>1637A00008700</v>
          </cell>
          <cell r="AH794">
            <v>36361</v>
          </cell>
          <cell r="AI794">
            <v>36361</v>
          </cell>
          <cell r="AJ794" t="str">
            <v>CMBS</v>
          </cell>
          <cell r="AK794" t="str">
            <v>MBS - CMBS</v>
          </cell>
          <cell r="AL794">
            <v>200</v>
          </cell>
          <cell r="AM794">
            <v>0</v>
          </cell>
          <cell r="AN794">
            <v>0</v>
          </cell>
          <cell r="AO794" t="str">
            <v>US</v>
          </cell>
          <cell r="AP794" t="str">
            <v>U.S. DOLLARS</v>
          </cell>
          <cell r="AQ794">
            <v>263188.37</v>
          </cell>
          <cell r="AR794">
            <v>7.4421999999999997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1629.57</v>
          </cell>
          <cell r="AZ794">
            <v>1629.57</v>
          </cell>
          <cell r="BA794" t="str">
            <v>Security Contribution</v>
          </cell>
          <cell r="BB794">
            <v>102</v>
          </cell>
        </row>
        <row r="795">
          <cell r="A795" t="str">
            <v>I</v>
          </cell>
          <cell r="B795" t="str">
            <v>31358MBF0</v>
          </cell>
          <cell r="C795" t="str">
            <v>FNMA</v>
          </cell>
          <cell r="D795" t="str">
            <v>1992-51 H</v>
          </cell>
          <cell r="E795" t="str">
            <v>L</v>
          </cell>
          <cell r="F795">
            <v>39173</v>
          </cell>
          <cell r="G795">
            <v>5</v>
          </cell>
          <cell r="H795" t="str">
            <v>F</v>
          </cell>
          <cell r="I795">
            <v>1</v>
          </cell>
          <cell r="K795" t="str">
            <v>AAA</v>
          </cell>
          <cell r="L795" t="str">
            <v>Aaa</v>
          </cell>
          <cell r="M795">
            <v>999</v>
          </cell>
          <cell r="N795" t="str">
            <v>Other-Asset Related</v>
          </cell>
          <cell r="O795">
            <v>999</v>
          </cell>
          <cell r="P795" t="str">
            <v>Other-Asset Related</v>
          </cell>
          <cell r="Q795">
            <v>999</v>
          </cell>
          <cell r="R795" t="str">
            <v>Other-Asset Related</v>
          </cell>
          <cell r="S795">
            <v>161</v>
          </cell>
          <cell r="T795" t="str">
            <v>CMO AGENCY - FNMA</v>
          </cell>
          <cell r="U795">
            <v>160</v>
          </cell>
          <cell r="V795" t="str">
            <v>CMO AGENCY</v>
          </cell>
          <cell r="W795">
            <v>65</v>
          </cell>
          <cell r="X795" t="str">
            <v>FIXED INCOME</v>
          </cell>
          <cell r="Y795">
            <v>1110581</v>
          </cell>
          <cell r="Z795" t="str">
            <v>AEG</v>
          </cell>
          <cell r="AA795">
            <v>401</v>
          </cell>
          <cell r="AB795" t="str">
            <v>TRANSAMERICA OCCIDENTAL LIFE INS CO (TOLIC)</v>
          </cell>
          <cell r="AC795">
            <v>415</v>
          </cell>
          <cell r="AD795" t="str">
            <v>REI4 04DE</v>
          </cell>
          <cell r="AE795">
            <v>163</v>
          </cell>
          <cell r="AF795" t="str">
            <v>1637A00008700</v>
          </cell>
          <cell r="AH795">
            <v>37819</v>
          </cell>
          <cell r="AI795">
            <v>37824</v>
          </cell>
          <cell r="AJ795" t="str">
            <v>CMO</v>
          </cell>
          <cell r="AK795" t="str">
            <v>MBS - CMO</v>
          </cell>
          <cell r="AL795">
            <v>200</v>
          </cell>
          <cell r="AM795">
            <v>1</v>
          </cell>
          <cell r="AN795">
            <v>0</v>
          </cell>
          <cell r="AO795" t="str">
            <v>US</v>
          </cell>
          <cell r="AP795" t="str">
            <v>U.S. DOLLARS</v>
          </cell>
          <cell r="AQ795">
            <v>2706.33</v>
          </cell>
          <cell r="AR795">
            <v>2.42</v>
          </cell>
          <cell r="AS795">
            <v>0</v>
          </cell>
          <cell r="AT795">
            <v>2.2999999999999998</v>
          </cell>
          <cell r="AU795">
            <v>2.15</v>
          </cell>
          <cell r="AV795">
            <v>11.28</v>
          </cell>
          <cell r="AW795">
            <v>8.98</v>
          </cell>
          <cell r="AX795">
            <v>0</v>
          </cell>
          <cell r="AY795">
            <v>11.28</v>
          </cell>
          <cell r="AZ795">
            <v>11.28</v>
          </cell>
          <cell r="BA795" t="str">
            <v>Purchase</v>
          </cell>
          <cell r="BB795">
            <v>100</v>
          </cell>
        </row>
        <row r="796">
          <cell r="A796" t="str">
            <v>I</v>
          </cell>
          <cell r="B796" t="str">
            <v>31358MBF0</v>
          </cell>
          <cell r="C796" t="str">
            <v>FNMA</v>
          </cell>
          <cell r="D796" t="str">
            <v>1992-51 H</v>
          </cell>
          <cell r="E796" t="str">
            <v>L</v>
          </cell>
          <cell r="F796">
            <v>39173</v>
          </cell>
          <cell r="G796">
            <v>5</v>
          </cell>
          <cell r="H796" t="str">
            <v>F</v>
          </cell>
          <cell r="I796">
            <v>1</v>
          </cell>
          <cell r="K796" t="str">
            <v>AAA</v>
          </cell>
          <cell r="L796" t="str">
            <v>Aaa</v>
          </cell>
          <cell r="M796">
            <v>999</v>
          </cell>
          <cell r="N796" t="str">
            <v>Other-Asset Related</v>
          </cell>
          <cell r="O796">
            <v>999</v>
          </cell>
          <cell r="P796" t="str">
            <v>Other-Asset Related</v>
          </cell>
          <cell r="Q796">
            <v>999</v>
          </cell>
          <cell r="R796" t="str">
            <v>Other-Asset Related</v>
          </cell>
          <cell r="S796">
            <v>161</v>
          </cell>
          <cell r="T796" t="str">
            <v>CMO AGENCY - FNMA</v>
          </cell>
          <cell r="U796">
            <v>160</v>
          </cell>
          <cell r="V796" t="str">
            <v>CMO AGENCY</v>
          </cell>
          <cell r="W796">
            <v>65</v>
          </cell>
          <cell r="X796" t="str">
            <v>FIXED INCOME</v>
          </cell>
          <cell r="Y796">
            <v>1110581</v>
          </cell>
          <cell r="Z796" t="str">
            <v>AEG</v>
          </cell>
          <cell r="AA796">
            <v>401</v>
          </cell>
          <cell r="AB796" t="str">
            <v>TRANSAMERICA OCCIDENTAL LIFE INS CO (TOLIC)</v>
          </cell>
          <cell r="AC796">
            <v>415</v>
          </cell>
          <cell r="AD796" t="str">
            <v>REI4 04DE</v>
          </cell>
          <cell r="AE796">
            <v>163</v>
          </cell>
          <cell r="AF796" t="str">
            <v>1637A00008700</v>
          </cell>
          <cell r="AH796">
            <v>37819</v>
          </cell>
          <cell r="AI796">
            <v>37824</v>
          </cell>
          <cell r="AJ796" t="str">
            <v>CMO</v>
          </cell>
          <cell r="AK796" t="str">
            <v>MBS - CMO</v>
          </cell>
          <cell r="AL796">
            <v>200</v>
          </cell>
          <cell r="AM796">
            <v>1</v>
          </cell>
          <cell r="AN796">
            <v>0</v>
          </cell>
          <cell r="AO796" t="str">
            <v>US</v>
          </cell>
          <cell r="AP796" t="str">
            <v>U.S. DOLLARS</v>
          </cell>
          <cell r="AQ796">
            <v>0</v>
          </cell>
          <cell r="AR796">
            <v>2.42</v>
          </cell>
          <cell r="AS796">
            <v>0</v>
          </cell>
          <cell r="AT796">
            <v>1.17</v>
          </cell>
          <cell r="AU796">
            <v>2.15</v>
          </cell>
          <cell r="AV796">
            <v>7.51</v>
          </cell>
          <cell r="AW796">
            <v>-1.17</v>
          </cell>
          <cell r="AX796">
            <v>0</v>
          </cell>
          <cell r="AY796">
            <v>0</v>
          </cell>
          <cell r="AZ796">
            <v>7.51</v>
          </cell>
          <cell r="BA796" t="str">
            <v>Purchase</v>
          </cell>
          <cell r="BB796">
            <v>100</v>
          </cell>
        </row>
        <row r="797">
          <cell r="A797" t="str">
            <v>I</v>
          </cell>
          <cell r="B797" t="str">
            <v>31358MDL5</v>
          </cell>
          <cell r="C797" t="str">
            <v>FNMA</v>
          </cell>
          <cell r="D797" t="str">
            <v>1992-34 G</v>
          </cell>
          <cell r="E797" t="str">
            <v>L</v>
          </cell>
          <cell r="F797">
            <v>44621</v>
          </cell>
          <cell r="G797">
            <v>8</v>
          </cell>
          <cell r="H797" t="str">
            <v>F</v>
          </cell>
          <cell r="I797">
            <v>1</v>
          </cell>
          <cell r="K797" t="str">
            <v>AAA</v>
          </cell>
          <cell r="L797" t="str">
            <v>Aaa</v>
          </cell>
          <cell r="M797">
            <v>999</v>
          </cell>
          <cell r="N797" t="str">
            <v>Other-Asset Related</v>
          </cell>
          <cell r="O797">
            <v>999</v>
          </cell>
          <cell r="P797" t="str">
            <v>Other-Asset Related</v>
          </cell>
          <cell r="Q797">
            <v>999</v>
          </cell>
          <cell r="R797" t="str">
            <v>Other-Asset Related</v>
          </cell>
          <cell r="S797">
            <v>161</v>
          </cell>
          <cell r="T797" t="str">
            <v>CMO AGENCY - FNMA</v>
          </cell>
          <cell r="U797">
            <v>160</v>
          </cell>
          <cell r="V797" t="str">
            <v>CMO AGENCY</v>
          </cell>
          <cell r="W797">
            <v>65</v>
          </cell>
          <cell r="X797" t="str">
            <v>FIXED INCOME</v>
          </cell>
          <cell r="Y797">
            <v>361380</v>
          </cell>
          <cell r="Z797" t="str">
            <v>AEG</v>
          </cell>
          <cell r="AA797">
            <v>401</v>
          </cell>
          <cell r="AB797" t="str">
            <v>TRANSAMERICA OCCIDENTAL LIFE INS CO (TOLIC)</v>
          </cell>
          <cell r="AC797">
            <v>415</v>
          </cell>
          <cell r="AD797" t="str">
            <v>REI4 04DE</v>
          </cell>
          <cell r="AE797">
            <v>163</v>
          </cell>
          <cell r="AF797" t="str">
            <v>1637A00008700</v>
          </cell>
          <cell r="AH797">
            <v>36361</v>
          </cell>
          <cell r="AI797">
            <v>36361</v>
          </cell>
          <cell r="AJ797" t="str">
            <v>CMO</v>
          </cell>
          <cell r="AK797" t="str">
            <v>MBS - CMO</v>
          </cell>
          <cell r="AL797">
            <v>200</v>
          </cell>
          <cell r="AM797">
            <v>0</v>
          </cell>
          <cell r="AN797">
            <v>0</v>
          </cell>
          <cell r="AO797" t="str">
            <v>US</v>
          </cell>
          <cell r="AP797" t="str">
            <v>U.S. DOLLARS</v>
          </cell>
          <cell r="AQ797">
            <v>99002.08</v>
          </cell>
          <cell r="AR797">
            <v>7.9953000000000003</v>
          </cell>
          <cell r="AS797">
            <v>0</v>
          </cell>
          <cell r="AT797">
            <v>0</v>
          </cell>
          <cell r="AU797">
            <v>0</v>
          </cell>
          <cell r="AV797">
            <v>660.02</v>
          </cell>
          <cell r="AW797">
            <v>660.01</v>
          </cell>
          <cell r="AX797">
            <v>0</v>
          </cell>
          <cell r="AY797">
            <v>660.01</v>
          </cell>
          <cell r="AZ797">
            <v>660.02</v>
          </cell>
          <cell r="BA797" t="str">
            <v>Security Contribution</v>
          </cell>
          <cell r="BB797">
            <v>102</v>
          </cell>
        </row>
        <row r="798">
          <cell r="A798" t="str">
            <v>I</v>
          </cell>
          <cell r="B798" t="str">
            <v>31358MDL5</v>
          </cell>
          <cell r="C798" t="str">
            <v>FNMA</v>
          </cell>
          <cell r="D798" t="str">
            <v>1992-34 G</v>
          </cell>
          <cell r="E798" t="str">
            <v>L</v>
          </cell>
          <cell r="F798">
            <v>44621</v>
          </cell>
          <cell r="G798">
            <v>8</v>
          </cell>
          <cell r="H798" t="str">
            <v>F</v>
          </cell>
          <cell r="I798">
            <v>1</v>
          </cell>
          <cell r="K798" t="str">
            <v>AAA</v>
          </cell>
          <cell r="L798" t="str">
            <v>Aaa</v>
          </cell>
          <cell r="M798">
            <v>999</v>
          </cell>
          <cell r="N798" t="str">
            <v>Other-Asset Related</v>
          </cell>
          <cell r="O798">
            <v>999</v>
          </cell>
          <cell r="P798" t="str">
            <v>Other-Asset Related</v>
          </cell>
          <cell r="Q798">
            <v>999</v>
          </cell>
          <cell r="R798" t="str">
            <v>Other-Asset Related</v>
          </cell>
          <cell r="S798">
            <v>161</v>
          </cell>
          <cell r="T798" t="str">
            <v>CMO AGENCY - FNMA</v>
          </cell>
          <cell r="U798">
            <v>160</v>
          </cell>
          <cell r="V798" t="str">
            <v>CMO AGENCY</v>
          </cell>
          <cell r="W798">
            <v>65</v>
          </cell>
          <cell r="X798" t="str">
            <v>FIXED INCOME</v>
          </cell>
          <cell r="Y798">
            <v>361380</v>
          </cell>
          <cell r="Z798" t="str">
            <v>AEG</v>
          </cell>
          <cell r="AA798">
            <v>401</v>
          </cell>
          <cell r="AB798" t="str">
            <v>TRANSAMERICA OCCIDENTAL LIFE INS CO (TOLIC)</v>
          </cell>
          <cell r="AC798">
            <v>415</v>
          </cell>
          <cell r="AD798" t="str">
            <v>REI4 04DE</v>
          </cell>
          <cell r="AE798">
            <v>163</v>
          </cell>
          <cell r="AF798" t="str">
            <v>1637A00008700</v>
          </cell>
          <cell r="AH798">
            <v>36361</v>
          </cell>
          <cell r="AI798">
            <v>36361</v>
          </cell>
          <cell r="AJ798" t="str">
            <v>CMO</v>
          </cell>
          <cell r="AK798" t="str">
            <v>MBS - CMO</v>
          </cell>
          <cell r="AL798">
            <v>200</v>
          </cell>
          <cell r="AM798">
            <v>0</v>
          </cell>
          <cell r="AN798">
            <v>0</v>
          </cell>
          <cell r="AO798" t="str">
            <v>US</v>
          </cell>
          <cell r="AP798" t="str">
            <v>U.S. DOLLARS</v>
          </cell>
          <cell r="AQ798">
            <v>0</v>
          </cell>
          <cell r="AR798">
            <v>7.9953000000000003</v>
          </cell>
          <cell r="AS798">
            <v>0</v>
          </cell>
          <cell r="AT798">
            <v>0</v>
          </cell>
          <cell r="AU798">
            <v>0</v>
          </cell>
          <cell r="AV798">
            <v>32.729999999999997</v>
          </cell>
          <cell r="AW798">
            <v>0</v>
          </cell>
          <cell r="AX798">
            <v>0</v>
          </cell>
          <cell r="AY798">
            <v>0</v>
          </cell>
          <cell r="AZ798">
            <v>32.729999999999997</v>
          </cell>
          <cell r="BA798" t="str">
            <v>Security Contribution</v>
          </cell>
          <cell r="BB798">
            <v>102</v>
          </cell>
        </row>
        <row r="799">
          <cell r="A799" t="str">
            <v>I</v>
          </cell>
          <cell r="B799" t="str">
            <v>31358MDL5</v>
          </cell>
          <cell r="C799" t="str">
            <v>FNMA</v>
          </cell>
          <cell r="D799" t="str">
            <v>1992-34 G</v>
          </cell>
          <cell r="E799" t="str">
            <v>L</v>
          </cell>
          <cell r="F799">
            <v>44621</v>
          </cell>
          <cell r="G799">
            <v>8</v>
          </cell>
          <cell r="H799" t="str">
            <v>F</v>
          </cell>
          <cell r="I799">
            <v>1</v>
          </cell>
          <cell r="K799" t="str">
            <v>AAA</v>
          </cell>
          <cell r="L799" t="str">
            <v>Aaa</v>
          </cell>
          <cell r="M799">
            <v>999</v>
          </cell>
          <cell r="N799" t="str">
            <v>Other-Asset Related</v>
          </cell>
          <cell r="O799">
            <v>999</v>
          </cell>
          <cell r="P799" t="str">
            <v>Other-Asset Related</v>
          </cell>
          <cell r="Q799">
            <v>999</v>
          </cell>
          <cell r="R799" t="str">
            <v>Other-Asset Related</v>
          </cell>
          <cell r="S799">
            <v>161</v>
          </cell>
          <cell r="T799" t="str">
            <v>CMO AGENCY - FNMA</v>
          </cell>
          <cell r="U799">
            <v>160</v>
          </cell>
          <cell r="V799" t="str">
            <v>CMO AGENCY</v>
          </cell>
          <cell r="W799">
            <v>65</v>
          </cell>
          <cell r="X799" t="str">
            <v>FIXED INCOME</v>
          </cell>
          <cell r="Y799">
            <v>361381</v>
          </cell>
          <cell r="Z799" t="str">
            <v>AEG</v>
          </cell>
          <cell r="AA799">
            <v>401</v>
          </cell>
          <cell r="AB799" t="str">
            <v>TRANSAMERICA OCCIDENTAL LIFE INS CO (TOLIC)</v>
          </cell>
          <cell r="AC799">
            <v>415</v>
          </cell>
          <cell r="AD799" t="str">
            <v>REI4 04DE</v>
          </cell>
          <cell r="AE799">
            <v>163</v>
          </cell>
          <cell r="AF799" t="str">
            <v>1637A00008700</v>
          </cell>
          <cell r="AH799">
            <v>36361</v>
          </cell>
          <cell r="AI799">
            <v>36361</v>
          </cell>
          <cell r="AJ799" t="str">
            <v>CMO</v>
          </cell>
          <cell r="AK799" t="str">
            <v>MBS - CMO</v>
          </cell>
          <cell r="AL799">
            <v>200</v>
          </cell>
          <cell r="AM799">
            <v>0</v>
          </cell>
          <cell r="AN799">
            <v>0</v>
          </cell>
          <cell r="AO799" t="str">
            <v>US</v>
          </cell>
          <cell r="AP799" t="str">
            <v>U.S. DOLLARS</v>
          </cell>
          <cell r="AQ799">
            <v>99002.08</v>
          </cell>
          <cell r="AR799">
            <v>7.9953000000000003</v>
          </cell>
          <cell r="AS799">
            <v>0</v>
          </cell>
          <cell r="AT799">
            <v>0</v>
          </cell>
          <cell r="AU799">
            <v>0</v>
          </cell>
          <cell r="AV799">
            <v>660.01</v>
          </cell>
          <cell r="AW799">
            <v>660</v>
          </cell>
          <cell r="AX799">
            <v>0</v>
          </cell>
          <cell r="AY799">
            <v>660.01</v>
          </cell>
          <cell r="AZ799">
            <v>660.02</v>
          </cell>
          <cell r="BA799" t="str">
            <v>Security Contribution</v>
          </cell>
          <cell r="BB799">
            <v>102</v>
          </cell>
        </row>
        <row r="800">
          <cell r="A800" t="str">
            <v>I</v>
          </cell>
          <cell r="B800" t="str">
            <v>31358MDL5</v>
          </cell>
          <cell r="C800" t="str">
            <v>FNMA</v>
          </cell>
          <cell r="D800" t="str">
            <v>1992-34 G</v>
          </cell>
          <cell r="E800" t="str">
            <v>L</v>
          </cell>
          <cell r="F800">
            <v>44621</v>
          </cell>
          <cell r="G800">
            <v>8</v>
          </cell>
          <cell r="H800" t="str">
            <v>F</v>
          </cell>
          <cell r="I800">
            <v>1</v>
          </cell>
          <cell r="K800" t="str">
            <v>AAA</v>
          </cell>
          <cell r="L800" t="str">
            <v>Aaa</v>
          </cell>
          <cell r="M800">
            <v>999</v>
          </cell>
          <cell r="N800" t="str">
            <v>Other-Asset Related</v>
          </cell>
          <cell r="O800">
            <v>999</v>
          </cell>
          <cell r="P800" t="str">
            <v>Other-Asset Related</v>
          </cell>
          <cell r="Q800">
            <v>999</v>
          </cell>
          <cell r="R800" t="str">
            <v>Other-Asset Related</v>
          </cell>
          <cell r="S800">
            <v>161</v>
          </cell>
          <cell r="T800" t="str">
            <v>CMO AGENCY - FNMA</v>
          </cell>
          <cell r="U800">
            <v>160</v>
          </cell>
          <cell r="V800" t="str">
            <v>CMO AGENCY</v>
          </cell>
          <cell r="W800">
            <v>65</v>
          </cell>
          <cell r="X800" t="str">
            <v>FIXED INCOME</v>
          </cell>
          <cell r="Y800">
            <v>361381</v>
          </cell>
          <cell r="Z800" t="str">
            <v>AEG</v>
          </cell>
          <cell r="AA800">
            <v>401</v>
          </cell>
          <cell r="AB800" t="str">
            <v>TRANSAMERICA OCCIDENTAL LIFE INS CO (TOLIC)</v>
          </cell>
          <cell r="AC800">
            <v>415</v>
          </cell>
          <cell r="AD800" t="str">
            <v>REI4 04DE</v>
          </cell>
          <cell r="AE800">
            <v>163</v>
          </cell>
          <cell r="AF800" t="str">
            <v>1637A00008700</v>
          </cell>
          <cell r="AH800">
            <v>36361</v>
          </cell>
          <cell r="AI800">
            <v>36361</v>
          </cell>
          <cell r="AJ800" t="str">
            <v>CMO</v>
          </cell>
          <cell r="AK800" t="str">
            <v>MBS - CMO</v>
          </cell>
          <cell r="AL800">
            <v>200</v>
          </cell>
          <cell r="AM800">
            <v>0</v>
          </cell>
          <cell r="AN800">
            <v>0</v>
          </cell>
          <cell r="AO800" t="str">
            <v>US</v>
          </cell>
          <cell r="AP800" t="str">
            <v>U.S. DOLLARS</v>
          </cell>
          <cell r="AQ800">
            <v>0</v>
          </cell>
          <cell r="AR800">
            <v>7.9953000000000003</v>
          </cell>
          <cell r="AS800">
            <v>0</v>
          </cell>
          <cell r="AT800">
            <v>0</v>
          </cell>
          <cell r="AU800">
            <v>0</v>
          </cell>
          <cell r="AV800">
            <v>32.729999999999997</v>
          </cell>
          <cell r="AW800">
            <v>0</v>
          </cell>
          <cell r="AX800">
            <v>0</v>
          </cell>
          <cell r="AY800">
            <v>0</v>
          </cell>
          <cell r="AZ800">
            <v>32.729999999999997</v>
          </cell>
          <cell r="BA800" t="str">
            <v>Security Contribution</v>
          </cell>
          <cell r="BB800">
            <v>102</v>
          </cell>
        </row>
        <row r="801">
          <cell r="A801" t="str">
            <v>I</v>
          </cell>
          <cell r="B801" t="str">
            <v>31359SB58</v>
          </cell>
          <cell r="C801" t="str">
            <v>FNMA</v>
          </cell>
          <cell r="D801" t="str">
            <v>2001-17 ZM</v>
          </cell>
          <cell r="E801" t="str">
            <v>L</v>
          </cell>
          <cell r="F801">
            <v>47969</v>
          </cell>
          <cell r="G801">
            <v>6.5</v>
          </cell>
          <cell r="H801" t="str">
            <v>F</v>
          </cell>
          <cell r="I801">
            <v>1</v>
          </cell>
          <cell r="K801" t="str">
            <v>AAA</v>
          </cell>
          <cell r="L801" t="str">
            <v>Aaa</v>
          </cell>
          <cell r="M801">
            <v>999</v>
          </cell>
          <cell r="N801" t="str">
            <v>Other-Asset Related</v>
          </cell>
          <cell r="O801">
            <v>999</v>
          </cell>
          <cell r="P801" t="str">
            <v>Other-Asset Related</v>
          </cell>
          <cell r="Q801">
            <v>999</v>
          </cell>
          <cell r="R801" t="str">
            <v>Other-Asset Related</v>
          </cell>
          <cell r="S801">
            <v>161</v>
          </cell>
          <cell r="T801" t="str">
            <v>CMO AGENCY - FNMA</v>
          </cell>
          <cell r="U801">
            <v>160</v>
          </cell>
          <cell r="V801" t="str">
            <v>CMO AGENCY</v>
          </cell>
          <cell r="W801">
            <v>65</v>
          </cell>
          <cell r="X801" t="str">
            <v>FIXED INCOME</v>
          </cell>
          <cell r="Y801">
            <v>1264061</v>
          </cell>
          <cell r="Z801" t="str">
            <v>AEG</v>
          </cell>
          <cell r="AA801">
            <v>401</v>
          </cell>
          <cell r="AB801" t="str">
            <v>TRANSAMERICA OCCIDENTAL LIFE INS CO (TOLIC)</v>
          </cell>
          <cell r="AC801">
            <v>415</v>
          </cell>
          <cell r="AD801" t="str">
            <v>REI4 04DE</v>
          </cell>
          <cell r="AE801">
            <v>163</v>
          </cell>
          <cell r="AF801" t="str">
            <v>1637A00008700</v>
          </cell>
          <cell r="AH801">
            <v>38113</v>
          </cell>
          <cell r="AI801">
            <v>38124</v>
          </cell>
          <cell r="AJ801" t="str">
            <v>CMO</v>
          </cell>
          <cell r="AK801" t="str">
            <v>MBS - CMO</v>
          </cell>
          <cell r="AL801">
            <v>200</v>
          </cell>
          <cell r="AM801">
            <v>5</v>
          </cell>
          <cell r="AN801">
            <v>0</v>
          </cell>
          <cell r="AO801" t="str">
            <v>US</v>
          </cell>
          <cell r="AP801" t="str">
            <v>U.S. DOLLARS</v>
          </cell>
          <cell r="AQ801">
            <v>2116857.08</v>
          </cell>
          <cell r="AR801">
            <v>6.07</v>
          </cell>
          <cell r="AS801">
            <v>0</v>
          </cell>
          <cell r="AT801">
            <v>110.32</v>
          </cell>
          <cell r="AU801">
            <v>5.64</v>
          </cell>
          <cell r="AV801">
            <v>11055.52</v>
          </cell>
          <cell r="AW801">
            <v>10945.2</v>
          </cell>
          <cell r="AX801">
            <v>0</v>
          </cell>
          <cell r="AY801">
            <v>11055.52</v>
          </cell>
          <cell r="AZ801">
            <v>11055.52</v>
          </cell>
          <cell r="BA801" t="str">
            <v>Purchase</v>
          </cell>
          <cell r="BB801">
            <v>100</v>
          </cell>
        </row>
        <row r="802">
          <cell r="A802" t="str">
            <v>I</v>
          </cell>
          <cell r="B802" t="str">
            <v>31359SB58</v>
          </cell>
          <cell r="C802" t="str">
            <v>FNMA</v>
          </cell>
          <cell r="D802" t="str">
            <v>2001-17 ZM</v>
          </cell>
          <cell r="E802" t="str">
            <v>L</v>
          </cell>
          <cell r="F802">
            <v>47969</v>
          </cell>
          <cell r="G802">
            <v>6.5</v>
          </cell>
          <cell r="H802" t="str">
            <v>F</v>
          </cell>
          <cell r="I802">
            <v>1</v>
          </cell>
          <cell r="K802" t="str">
            <v>AAA</v>
          </cell>
          <cell r="L802" t="str">
            <v>Aaa</v>
          </cell>
          <cell r="M802">
            <v>999</v>
          </cell>
          <cell r="N802" t="str">
            <v>Other-Asset Related</v>
          </cell>
          <cell r="O802">
            <v>999</v>
          </cell>
          <cell r="P802" t="str">
            <v>Other-Asset Related</v>
          </cell>
          <cell r="Q802">
            <v>999</v>
          </cell>
          <cell r="R802" t="str">
            <v>Other-Asset Related</v>
          </cell>
          <cell r="S802">
            <v>161</v>
          </cell>
          <cell r="T802" t="str">
            <v>CMO AGENCY - FNMA</v>
          </cell>
          <cell r="U802">
            <v>160</v>
          </cell>
          <cell r="V802" t="str">
            <v>CMO AGENCY</v>
          </cell>
          <cell r="W802">
            <v>65</v>
          </cell>
          <cell r="X802" t="str">
            <v>FIXED INCOME</v>
          </cell>
          <cell r="Y802">
            <v>1264061</v>
          </cell>
          <cell r="Z802" t="str">
            <v>AEG</v>
          </cell>
          <cell r="AA802">
            <v>401</v>
          </cell>
          <cell r="AB802" t="str">
            <v>TRANSAMERICA OCCIDENTAL LIFE INS CO (TOLIC)</v>
          </cell>
          <cell r="AC802">
            <v>415</v>
          </cell>
          <cell r="AD802" t="str">
            <v>REI4 04DE</v>
          </cell>
          <cell r="AE802">
            <v>163</v>
          </cell>
          <cell r="AF802" t="str">
            <v>1637A00008700</v>
          </cell>
          <cell r="AH802">
            <v>38113</v>
          </cell>
          <cell r="AI802">
            <v>38124</v>
          </cell>
          <cell r="AJ802" t="str">
            <v>CMO</v>
          </cell>
          <cell r="AK802" t="str">
            <v>MBS - CMO</v>
          </cell>
          <cell r="AL802">
            <v>200</v>
          </cell>
          <cell r="AM802">
            <v>5</v>
          </cell>
          <cell r="AN802">
            <v>0</v>
          </cell>
          <cell r="AO802" t="str">
            <v>US</v>
          </cell>
          <cell r="AP802" t="str">
            <v>U.S. DOLLARS</v>
          </cell>
          <cell r="AQ802">
            <v>0</v>
          </cell>
          <cell r="AR802">
            <v>6.07</v>
          </cell>
          <cell r="AS802">
            <v>0</v>
          </cell>
          <cell r="AT802">
            <v>1248.26</v>
          </cell>
          <cell r="AU802">
            <v>5.64</v>
          </cell>
          <cell r="AV802">
            <v>181.7</v>
          </cell>
          <cell r="AW802">
            <v>-1248.26</v>
          </cell>
          <cell r="AX802">
            <v>0</v>
          </cell>
          <cell r="AY802">
            <v>0</v>
          </cell>
          <cell r="AZ802">
            <v>181.7</v>
          </cell>
          <cell r="BA802" t="str">
            <v>Purchase</v>
          </cell>
          <cell r="BB802">
            <v>100</v>
          </cell>
        </row>
        <row r="803">
          <cell r="A803" t="str">
            <v>I</v>
          </cell>
          <cell r="B803" t="str">
            <v>31359SFZ8</v>
          </cell>
          <cell r="C803" t="str">
            <v>FNMA</v>
          </cell>
          <cell r="D803" t="str">
            <v>2001-4 ZA</v>
          </cell>
          <cell r="E803" t="str">
            <v>L</v>
          </cell>
          <cell r="F803">
            <v>47908</v>
          </cell>
          <cell r="G803">
            <v>6.5</v>
          </cell>
          <cell r="H803" t="str">
            <v>F</v>
          </cell>
          <cell r="I803">
            <v>1</v>
          </cell>
          <cell r="K803" t="str">
            <v>AAA</v>
          </cell>
          <cell r="L803" t="str">
            <v>Aaa</v>
          </cell>
          <cell r="M803">
            <v>999</v>
          </cell>
          <cell r="N803" t="str">
            <v>Other-Asset Related</v>
          </cell>
          <cell r="O803">
            <v>999</v>
          </cell>
          <cell r="P803" t="str">
            <v>Other-Asset Related</v>
          </cell>
          <cell r="Q803">
            <v>999</v>
          </cell>
          <cell r="R803" t="str">
            <v>Other-Asset Related</v>
          </cell>
          <cell r="S803">
            <v>161</v>
          </cell>
          <cell r="T803" t="str">
            <v>CMO AGENCY - FNMA</v>
          </cell>
          <cell r="U803">
            <v>160</v>
          </cell>
          <cell r="V803" t="str">
            <v>CMO AGENCY</v>
          </cell>
          <cell r="W803">
            <v>65</v>
          </cell>
          <cell r="X803" t="str">
            <v>FIXED INCOME</v>
          </cell>
          <cell r="Y803">
            <v>1308563</v>
          </cell>
          <cell r="Z803" t="str">
            <v>AEG</v>
          </cell>
          <cell r="AA803">
            <v>401</v>
          </cell>
          <cell r="AB803" t="str">
            <v>TRANSAMERICA OCCIDENTAL LIFE INS CO (TOLIC)</v>
          </cell>
          <cell r="AC803">
            <v>415</v>
          </cell>
          <cell r="AD803" t="str">
            <v>REI4 04DE</v>
          </cell>
          <cell r="AE803">
            <v>163</v>
          </cell>
          <cell r="AF803" t="str">
            <v>1637A00008700</v>
          </cell>
          <cell r="AH803">
            <v>38198</v>
          </cell>
          <cell r="AI803">
            <v>38203</v>
          </cell>
          <cell r="AJ803" t="str">
            <v>CMO</v>
          </cell>
          <cell r="AK803" t="str">
            <v>MBS - CMO</v>
          </cell>
          <cell r="AL803">
            <v>200</v>
          </cell>
          <cell r="AM803">
            <v>9</v>
          </cell>
          <cell r="AN803">
            <v>0</v>
          </cell>
          <cell r="AO803" t="str">
            <v>US</v>
          </cell>
          <cell r="AP803" t="str">
            <v>U.S. DOLLARS</v>
          </cell>
          <cell r="AQ803">
            <v>3029249.62</v>
          </cell>
          <cell r="AR803">
            <v>5.99</v>
          </cell>
          <cell r="AS803">
            <v>0</v>
          </cell>
          <cell r="AT803">
            <v>1699.73</v>
          </cell>
          <cell r="AU803">
            <v>5.68</v>
          </cell>
          <cell r="AV803">
            <v>15812.03</v>
          </cell>
          <cell r="AW803">
            <v>14112.3</v>
          </cell>
          <cell r="AX803">
            <v>0</v>
          </cell>
          <cell r="AY803">
            <v>15812.03</v>
          </cell>
          <cell r="AZ803">
            <v>15812.03</v>
          </cell>
          <cell r="BA803" t="str">
            <v>Purchase</v>
          </cell>
          <cell r="BB803">
            <v>100</v>
          </cell>
        </row>
        <row r="804">
          <cell r="A804" t="str">
            <v>I</v>
          </cell>
          <cell r="B804" t="str">
            <v>31359SFZ8</v>
          </cell>
          <cell r="C804" t="str">
            <v>FNMA</v>
          </cell>
          <cell r="D804" t="str">
            <v>2001-4 ZA</v>
          </cell>
          <cell r="E804" t="str">
            <v>L</v>
          </cell>
          <cell r="F804">
            <v>47908</v>
          </cell>
          <cell r="G804">
            <v>6.5</v>
          </cell>
          <cell r="H804" t="str">
            <v>F</v>
          </cell>
          <cell r="I804">
            <v>1</v>
          </cell>
          <cell r="K804" t="str">
            <v>AAA</v>
          </cell>
          <cell r="L804" t="str">
            <v>Aaa</v>
          </cell>
          <cell r="M804">
            <v>999</v>
          </cell>
          <cell r="N804" t="str">
            <v>Other-Asset Related</v>
          </cell>
          <cell r="O804">
            <v>999</v>
          </cell>
          <cell r="P804" t="str">
            <v>Other-Asset Related</v>
          </cell>
          <cell r="Q804">
            <v>999</v>
          </cell>
          <cell r="R804" t="str">
            <v>Other-Asset Related</v>
          </cell>
          <cell r="S804">
            <v>161</v>
          </cell>
          <cell r="T804" t="str">
            <v>CMO AGENCY - FNMA</v>
          </cell>
          <cell r="U804">
            <v>160</v>
          </cell>
          <cell r="V804" t="str">
            <v>CMO AGENCY</v>
          </cell>
          <cell r="W804">
            <v>65</v>
          </cell>
          <cell r="X804" t="str">
            <v>FIXED INCOME</v>
          </cell>
          <cell r="Y804">
            <v>1964307</v>
          </cell>
          <cell r="Z804" t="str">
            <v>AEG</v>
          </cell>
          <cell r="AA804">
            <v>401</v>
          </cell>
          <cell r="AB804" t="str">
            <v>TRANSAMERICA OCCIDENTAL LIFE INS CO (TOLIC)</v>
          </cell>
          <cell r="AC804">
            <v>415</v>
          </cell>
          <cell r="AD804" t="str">
            <v>REI4 04DE</v>
          </cell>
          <cell r="AE804">
            <v>163</v>
          </cell>
          <cell r="AF804" t="str">
            <v>1637A00008700</v>
          </cell>
          <cell r="AH804">
            <v>39083</v>
          </cell>
          <cell r="AI804">
            <v>39083</v>
          </cell>
          <cell r="AJ804" t="str">
            <v>CMO</v>
          </cell>
          <cell r="AK804" t="str">
            <v>MBS - CMO</v>
          </cell>
          <cell r="AL804">
            <v>200</v>
          </cell>
          <cell r="AM804">
            <v>0</v>
          </cell>
          <cell r="AN804">
            <v>0</v>
          </cell>
          <cell r="AO804" t="str">
            <v>US</v>
          </cell>
          <cell r="AP804" t="str">
            <v>U.S. DOLLARS</v>
          </cell>
          <cell r="AQ804">
            <v>16408.599999999999</v>
          </cell>
          <cell r="AR804">
            <v>5.99</v>
          </cell>
          <cell r="AS804">
            <v>596.41</v>
          </cell>
          <cell r="AT804">
            <v>0</v>
          </cell>
          <cell r="AU804">
            <v>0</v>
          </cell>
          <cell r="AV804">
            <v>0</v>
          </cell>
          <cell r="AW804">
            <v>682.06</v>
          </cell>
          <cell r="AX804">
            <v>0</v>
          </cell>
          <cell r="AY804">
            <v>85.65</v>
          </cell>
          <cell r="AZ804">
            <v>0</v>
          </cell>
          <cell r="BA804" t="str">
            <v>Interest Capitalization or Payup</v>
          </cell>
          <cell r="BB804">
            <v>103</v>
          </cell>
        </row>
        <row r="805">
          <cell r="A805" t="str">
            <v>I</v>
          </cell>
          <cell r="B805" t="str">
            <v>31359XC80</v>
          </cell>
          <cell r="C805" t="str">
            <v>FNMA</v>
          </cell>
          <cell r="D805" t="str">
            <v>2000-7 MB</v>
          </cell>
          <cell r="E805" t="str">
            <v>L</v>
          </cell>
          <cell r="F805">
            <v>45323</v>
          </cell>
          <cell r="G805">
            <v>7.5739999999999998</v>
          </cell>
          <cell r="H805" t="str">
            <v>A</v>
          </cell>
          <cell r="I805">
            <v>1</v>
          </cell>
          <cell r="K805" t="str">
            <v>N/R</v>
          </cell>
          <cell r="L805" t="str">
            <v>N/R</v>
          </cell>
          <cell r="M805">
            <v>999</v>
          </cell>
          <cell r="N805" t="str">
            <v>Other-Asset Related</v>
          </cell>
          <cell r="O805">
            <v>999</v>
          </cell>
          <cell r="P805" t="str">
            <v>Other-Asset Related</v>
          </cell>
          <cell r="Q805">
            <v>999</v>
          </cell>
          <cell r="R805" t="str">
            <v>Other-Asset Related</v>
          </cell>
          <cell r="S805">
            <v>70</v>
          </cell>
          <cell r="T805" t="str">
            <v>CMBS</v>
          </cell>
          <cell r="U805">
            <v>70</v>
          </cell>
          <cell r="V805" t="str">
            <v>CMBS</v>
          </cell>
          <cell r="W805">
            <v>65</v>
          </cell>
          <cell r="X805" t="str">
            <v>FIXED INCOME</v>
          </cell>
          <cell r="Y805">
            <v>1173531</v>
          </cell>
          <cell r="Z805" t="str">
            <v>AEG</v>
          </cell>
          <cell r="AA805">
            <v>1001</v>
          </cell>
          <cell r="AB805" t="str">
            <v>TFLIC LIFE INSURANCE COMPANY</v>
          </cell>
          <cell r="AC805">
            <v>362</v>
          </cell>
          <cell r="AD805" t="str">
            <v>REI1 10</v>
          </cell>
          <cell r="AE805">
            <v>701</v>
          </cell>
          <cell r="AF805" t="str">
            <v>7017A00008700</v>
          </cell>
          <cell r="AH805">
            <v>37942</v>
          </cell>
          <cell r="AI805">
            <v>37945</v>
          </cell>
          <cell r="AJ805" t="str">
            <v>CMBS</v>
          </cell>
          <cell r="AK805" t="str">
            <v>MBS - CMBS</v>
          </cell>
          <cell r="AL805">
            <v>200</v>
          </cell>
          <cell r="AM805">
            <v>3</v>
          </cell>
          <cell r="AN805">
            <v>4</v>
          </cell>
          <cell r="AO805" t="str">
            <v>US</v>
          </cell>
          <cell r="AP805" t="str">
            <v>U.S. DOLLARS</v>
          </cell>
          <cell r="AQ805">
            <v>1036140.42</v>
          </cell>
          <cell r="AR805">
            <v>4.0599999999999996</v>
          </cell>
          <cell r="AS805">
            <v>0</v>
          </cell>
          <cell r="AT805">
            <v>353.06</v>
          </cell>
          <cell r="AU805">
            <v>3.95</v>
          </cell>
          <cell r="AV805">
            <v>6069.89</v>
          </cell>
          <cell r="AW805">
            <v>5716.81</v>
          </cell>
          <cell r="AX805">
            <v>0</v>
          </cell>
          <cell r="AY805">
            <v>6069.9</v>
          </cell>
          <cell r="AZ805">
            <v>6069.92</v>
          </cell>
          <cell r="BA805" t="str">
            <v>Purchase</v>
          </cell>
          <cell r="BB805">
            <v>100</v>
          </cell>
        </row>
        <row r="806">
          <cell r="A806" t="str">
            <v>I</v>
          </cell>
          <cell r="B806" t="str">
            <v>31359XC80</v>
          </cell>
          <cell r="C806" t="str">
            <v>FNMA</v>
          </cell>
          <cell r="D806" t="str">
            <v>2000-7 MB</v>
          </cell>
          <cell r="E806" t="str">
            <v>L</v>
          </cell>
          <cell r="F806">
            <v>45323</v>
          </cell>
          <cell r="G806">
            <v>7.5739999999999998</v>
          </cell>
          <cell r="H806" t="str">
            <v>A</v>
          </cell>
          <cell r="I806">
            <v>1</v>
          </cell>
          <cell r="K806" t="str">
            <v>N/R</v>
          </cell>
          <cell r="L806" t="str">
            <v>N/R</v>
          </cell>
          <cell r="M806">
            <v>999</v>
          </cell>
          <cell r="N806" t="str">
            <v>Other-Asset Related</v>
          </cell>
          <cell r="O806">
            <v>999</v>
          </cell>
          <cell r="P806" t="str">
            <v>Other-Asset Related</v>
          </cell>
          <cell r="Q806">
            <v>999</v>
          </cell>
          <cell r="R806" t="str">
            <v>Other-Asset Related</v>
          </cell>
          <cell r="S806">
            <v>70</v>
          </cell>
          <cell r="T806" t="str">
            <v>CMBS</v>
          </cell>
          <cell r="U806">
            <v>70</v>
          </cell>
          <cell r="V806" t="str">
            <v>CMBS</v>
          </cell>
          <cell r="W806">
            <v>65</v>
          </cell>
          <cell r="X806" t="str">
            <v>FIXED INCOME</v>
          </cell>
          <cell r="Y806">
            <v>1173531</v>
          </cell>
          <cell r="Z806" t="str">
            <v>AEG</v>
          </cell>
          <cell r="AA806">
            <v>1001</v>
          </cell>
          <cell r="AB806" t="str">
            <v>TFLIC LIFE INSURANCE COMPANY</v>
          </cell>
          <cell r="AC806">
            <v>362</v>
          </cell>
          <cell r="AD806" t="str">
            <v>REI1 10</v>
          </cell>
          <cell r="AE806">
            <v>701</v>
          </cell>
          <cell r="AF806" t="str">
            <v>7017A00008700</v>
          </cell>
          <cell r="AH806">
            <v>37942</v>
          </cell>
          <cell r="AI806">
            <v>37945</v>
          </cell>
          <cell r="AJ806" t="str">
            <v>CMBS</v>
          </cell>
          <cell r="AK806" t="str">
            <v>MBS - CMBS</v>
          </cell>
          <cell r="AL806">
            <v>200</v>
          </cell>
          <cell r="AM806">
            <v>3</v>
          </cell>
          <cell r="AN806">
            <v>4</v>
          </cell>
          <cell r="AO806" t="str">
            <v>US</v>
          </cell>
          <cell r="AP806" t="str">
            <v>U.S. DOLLARS</v>
          </cell>
          <cell r="AQ806">
            <v>0</v>
          </cell>
          <cell r="AR806">
            <v>4.0599999999999996</v>
          </cell>
          <cell r="AS806">
            <v>0</v>
          </cell>
          <cell r="AT806">
            <v>7222.26</v>
          </cell>
          <cell r="AU806">
            <v>3.95</v>
          </cell>
          <cell r="AV806">
            <v>585.6</v>
          </cell>
          <cell r="AW806">
            <v>-7222.26</v>
          </cell>
          <cell r="AX806">
            <v>0</v>
          </cell>
          <cell r="AY806">
            <v>0</v>
          </cell>
          <cell r="AZ806">
            <v>585.6</v>
          </cell>
          <cell r="BA806" t="str">
            <v>Purchase</v>
          </cell>
          <cell r="BB806">
            <v>100</v>
          </cell>
        </row>
        <row r="807">
          <cell r="A807" t="str">
            <v>I</v>
          </cell>
          <cell r="B807" t="str">
            <v>313603QA3</v>
          </cell>
          <cell r="C807" t="str">
            <v>FNMA</v>
          </cell>
          <cell r="D807" t="str">
            <v>1990-2 G</v>
          </cell>
          <cell r="E807" t="str">
            <v>L</v>
          </cell>
          <cell r="F807">
            <v>43831</v>
          </cell>
          <cell r="G807">
            <v>7.35</v>
          </cell>
          <cell r="H807" t="str">
            <v>F</v>
          </cell>
          <cell r="I807">
            <v>1</v>
          </cell>
          <cell r="K807" t="str">
            <v>AAA</v>
          </cell>
          <cell r="L807" t="str">
            <v>Aaa</v>
          </cell>
          <cell r="M807">
            <v>999</v>
          </cell>
          <cell r="N807" t="str">
            <v>Other-Asset Related</v>
          </cell>
          <cell r="O807">
            <v>999</v>
          </cell>
          <cell r="P807" t="str">
            <v>Other-Asset Related</v>
          </cell>
          <cell r="Q807">
            <v>999</v>
          </cell>
          <cell r="R807" t="str">
            <v>Other-Asset Related</v>
          </cell>
          <cell r="S807">
            <v>161</v>
          </cell>
          <cell r="T807" t="str">
            <v>CMO AGENCY - FNMA</v>
          </cell>
          <cell r="U807">
            <v>160</v>
          </cell>
          <cell r="V807" t="str">
            <v>CMO AGENCY</v>
          </cell>
          <cell r="W807">
            <v>65</v>
          </cell>
          <cell r="X807" t="str">
            <v>FIXED INCOME</v>
          </cell>
          <cell r="Y807">
            <v>361450</v>
          </cell>
          <cell r="Z807" t="str">
            <v>AEG</v>
          </cell>
          <cell r="AA807">
            <v>401</v>
          </cell>
          <cell r="AB807" t="str">
            <v>TRANSAMERICA OCCIDENTAL LIFE INS CO (TOLIC)</v>
          </cell>
          <cell r="AC807">
            <v>177</v>
          </cell>
          <cell r="AD807" t="str">
            <v>REI2 04</v>
          </cell>
          <cell r="AE807">
            <v>170</v>
          </cell>
          <cell r="AF807" t="str">
            <v>1707A00008702</v>
          </cell>
          <cell r="AH807">
            <v>36361</v>
          </cell>
          <cell r="AI807">
            <v>36361</v>
          </cell>
          <cell r="AJ807" t="str">
            <v>CMO</v>
          </cell>
          <cell r="AK807" t="str">
            <v>MBS - CMO</v>
          </cell>
          <cell r="AL807">
            <v>200</v>
          </cell>
          <cell r="AM807">
            <v>0</v>
          </cell>
          <cell r="AN807">
            <v>0</v>
          </cell>
          <cell r="AO807" t="str">
            <v>US</v>
          </cell>
          <cell r="AP807" t="str">
            <v>U.S. DOLLARS</v>
          </cell>
          <cell r="AQ807">
            <v>0</v>
          </cell>
          <cell r="AR807">
            <v>7.3186999999999998</v>
          </cell>
          <cell r="AS807">
            <v>0</v>
          </cell>
          <cell r="AT807">
            <v>0</v>
          </cell>
          <cell r="AU807">
            <v>0</v>
          </cell>
          <cell r="AV807">
            <v>41.94</v>
          </cell>
          <cell r="AW807">
            <v>0</v>
          </cell>
          <cell r="AX807">
            <v>0</v>
          </cell>
          <cell r="AY807">
            <v>0</v>
          </cell>
          <cell r="AZ807">
            <v>41.94</v>
          </cell>
          <cell r="BA807" t="str">
            <v>Security Contribution</v>
          </cell>
          <cell r="BB807">
            <v>102</v>
          </cell>
        </row>
        <row r="808">
          <cell r="A808" t="str">
            <v>I</v>
          </cell>
          <cell r="B808" t="str">
            <v>313603QA3</v>
          </cell>
          <cell r="C808" t="str">
            <v>FNMA</v>
          </cell>
          <cell r="D808" t="str">
            <v>1990-2 G</v>
          </cell>
          <cell r="E808" t="str">
            <v>L</v>
          </cell>
          <cell r="F808">
            <v>43831</v>
          </cell>
          <cell r="G808">
            <v>7.35</v>
          </cell>
          <cell r="H808" t="str">
            <v>F</v>
          </cell>
          <cell r="I808">
            <v>1</v>
          </cell>
          <cell r="K808" t="str">
            <v>AAA</v>
          </cell>
          <cell r="L808" t="str">
            <v>Aaa</v>
          </cell>
          <cell r="M808">
            <v>999</v>
          </cell>
          <cell r="N808" t="str">
            <v>Other-Asset Related</v>
          </cell>
          <cell r="O808">
            <v>999</v>
          </cell>
          <cell r="P808" t="str">
            <v>Other-Asset Related</v>
          </cell>
          <cell r="Q808">
            <v>999</v>
          </cell>
          <cell r="R808" t="str">
            <v>Other-Asset Related</v>
          </cell>
          <cell r="S808">
            <v>161</v>
          </cell>
          <cell r="T808" t="str">
            <v>CMO AGENCY - FNMA</v>
          </cell>
          <cell r="U808">
            <v>160</v>
          </cell>
          <cell r="V808" t="str">
            <v>CMO AGENCY</v>
          </cell>
          <cell r="W808">
            <v>65</v>
          </cell>
          <cell r="X808" t="str">
            <v>FIXED INCOME</v>
          </cell>
          <cell r="Y808">
            <v>361450</v>
          </cell>
          <cell r="Z808" t="str">
            <v>AEG</v>
          </cell>
          <cell r="AA808">
            <v>401</v>
          </cell>
          <cell r="AB808" t="str">
            <v>TRANSAMERICA OCCIDENTAL LIFE INS CO (TOLIC)</v>
          </cell>
          <cell r="AC808">
            <v>177</v>
          </cell>
          <cell r="AD808" t="str">
            <v>REI2 04</v>
          </cell>
          <cell r="AE808">
            <v>170</v>
          </cell>
          <cell r="AF808" t="str">
            <v>1707A00008702</v>
          </cell>
          <cell r="AH808">
            <v>36361</v>
          </cell>
          <cell r="AI808">
            <v>36361</v>
          </cell>
          <cell r="AJ808" t="str">
            <v>CMO</v>
          </cell>
          <cell r="AK808" t="str">
            <v>MBS - CMO</v>
          </cell>
          <cell r="AL808">
            <v>200</v>
          </cell>
          <cell r="AM808">
            <v>0</v>
          </cell>
          <cell r="AN808">
            <v>0</v>
          </cell>
          <cell r="AO808" t="str">
            <v>US</v>
          </cell>
          <cell r="AP808" t="str">
            <v>U.S. DOLLARS</v>
          </cell>
          <cell r="AQ808">
            <v>219073.18</v>
          </cell>
          <cell r="AR808">
            <v>7.3186999999999998</v>
          </cell>
          <cell r="AS808">
            <v>0</v>
          </cell>
          <cell r="AT808">
            <v>0</v>
          </cell>
          <cell r="AU808">
            <v>0</v>
          </cell>
          <cell r="AV808">
            <v>1341.83</v>
          </cell>
          <cell r="AW808">
            <v>1341.82</v>
          </cell>
          <cell r="AX808">
            <v>0</v>
          </cell>
          <cell r="AY808">
            <v>1341.82</v>
          </cell>
          <cell r="AZ808">
            <v>1341.83</v>
          </cell>
          <cell r="BA808" t="str">
            <v>Security Contribution</v>
          </cell>
          <cell r="BB808">
            <v>102</v>
          </cell>
        </row>
        <row r="809">
          <cell r="A809" t="str">
            <v>I</v>
          </cell>
          <cell r="B809" t="str">
            <v>3136FCWG7</v>
          </cell>
          <cell r="C809" t="str">
            <v>FNMA STRIP</v>
          </cell>
          <cell r="D809" t="str">
            <v>361 1</v>
          </cell>
          <cell r="E809" t="str">
            <v>L</v>
          </cell>
          <cell r="F809">
            <v>49583</v>
          </cell>
          <cell r="G809">
            <v>0</v>
          </cell>
          <cell r="H809" t="str">
            <v>F</v>
          </cell>
          <cell r="I809">
            <v>1</v>
          </cell>
          <cell r="K809" t="str">
            <v>AAA</v>
          </cell>
          <cell r="L809" t="str">
            <v>Aaa</v>
          </cell>
          <cell r="M809">
            <v>999</v>
          </cell>
          <cell r="N809" t="str">
            <v>Other-Asset Related</v>
          </cell>
          <cell r="O809">
            <v>999</v>
          </cell>
          <cell r="P809" t="str">
            <v>Other-Asset Related</v>
          </cell>
          <cell r="Q809">
            <v>999</v>
          </cell>
          <cell r="R809" t="str">
            <v>Other-Asset Related</v>
          </cell>
          <cell r="S809">
            <v>161</v>
          </cell>
          <cell r="T809" t="str">
            <v>CMO AGENCY - FNMA</v>
          </cell>
          <cell r="U809">
            <v>160</v>
          </cell>
          <cell r="V809" t="str">
            <v>CMO AGENCY</v>
          </cell>
          <cell r="W809">
            <v>65</v>
          </cell>
          <cell r="X809" t="str">
            <v>FIXED INCOME</v>
          </cell>
          <cell r="Y809">
            <v>1720382</v>
          </cell>
          <cell r="Z809" t="str">
            <v>AEG</v>
          </cell>
          <cell r="AA809">
            <v>401</v>
          </cell>
          <cell r="AB809" t="str">
            <v>TRANSAMERICA OCCIDENTAL LIFE INS CO (TOLIC)</v>
          </cell>
          <cell r="AC809">
            <v>177</v>
          </cell>
          <cell r="AD809" t="str">
            <v>REI2 04</v>
          </cell>
          <cell r="AE809">
            <v>170</v>
          </cell>
          <cell r="AF809" t="str">
            <v>1707A00008702</v>
          </cell>
          <cell r="AH809">
            <v>38797</v>
          </cell>
          <cell r="AI809">
            <v>38799</v>
          </cell>
          <cell r="AJ809" t="str">
            <v>CMO</v>
          </cell>
          <cell r="AK809" t="str">
            <v>MBS - CMO</v>
          </cell>
          <cell r="AL809">
            <v>200</v>
          </cell>
          <cell r="AM809">
            <v>14</v>
          </cell>
          <cell r="AN809">
            <v>0</v>
          </cell>
          <cell r="AO809" t="str">
            <v>US</v>
          </cell>
          <cell r="AP809" t="str">
            <v>U.S. DOLLARS</v>
          </cell>
          <cell r="AQ809">
            <v>0.01</v>
          </cell>
          <cell r="AR809">
            <v>2.9999999999999997E-4</v>
          </cell>
          <cell r="AS809">
            <v>0</v>
          </cell>
          <cell r="AT809">
            <v>0</v>
          </cell>
          <cell r="AU809">
            <v>4.7831000000000001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 t="str">
            <v>Purchase</v>
          </cell>
          <cell r="BB809">
            <v>100</v>
          </cell>
        </row>
        <row r="810">
          <cell r="A810" t="str">
            <v>I</v>
          </cell>
          <cell r="B810" t="str">
            <v>3136FCWG7</v>
          </cell>
          <cell r="C810" t="str">
            <v>FNMA STRIP</v>
          </cell>
          <cell r="D810" t="str">
            <v>361 1</v>
          </cell>
          <cell r="E810" t="str">
            <v>L</v>
          </cell>
          <cell r="F810">
            <v>49583</v>
          </cell>
          <cell r="G810">
            <v>0</v>
          </cell>
          <cell r="H810" t="str">
            <v>F</v>
          </cell>
          <cell r="I810">
            <v>1</v>
          </cell>
          <cell r="K810" t="str">
            <v>AAA</v>
          </cell>
          <cell r="L810" t="str">
            <v>Aaa</v>
          </cell>
          <cell r="M810">
            <v>999</v>
          </cell>
          <cell r="N810" t="str">
            <v>Other-Asset Related</v>
          </cell>
          <cell r="O810">
            <v>999</v>
          </cell>
          <cell r="P810" t="str">
            <v>Other-Asset Related</v>
          </cell>
          <cell r="Q810">
            <v>999</v>
          </cell>
          <cell r="R810" t="str">
            <v>Other-Asset Related</v>
          </cell>
          <cell r="S810">
            <v>161</v>
          </cell>
          <cell r="T810" t="str">
            <v>CMO AGENCY - FNMA</v>
          </cell>
          <cell r="U810">
            <v>160</v>
          </cell>
          <cell r="V810" t="str">
            <v>CMO AGENCY</v>
          </cell>
          <cell r="W810">
            <v>65</v>
          </cell>
          <cell r="X810" t="str">
            <v>FIXED INCOME</v>
          </cell>
          <cell r="Y810">
            <v>1734103</v>
          </cell>
          <cell r="Z810" t="str">
            <v>AEG</v>
          </cell>
          <cell r="AA810">
            <v>401</v>
          </cell>
          <cell r="AB810" t="str">
            <v>TRANSAMERICA OCCIDENTAL LIFE INS CO (TOLIC)</v>
          </cell>
          <cell r="AC810">
            <v>177</v>
          </cell>
          <cell r="AD810" t="str">
            <v>REI2 04</v>
          </cell>
          <cell r="AE810">
            <v>170</v>
          </cell>
          <cell r="AF810" t="str">
            <v>1707A00008702</v>
          </cell>
          <cell r="AH810">
            <v>38814</v>
          </cell>
          <cell r="AI810">
            <v>38819</v>
          </cell>
          <cell r="AJ810" t="str">
            <v>CMO</v>
          </cell>
          <cell r="AK810" t="str">
            <v>MBS - CMO</v>
          </cell>
          <cell r="AL810">
            <v>200</v>
          </cell>
          <cell r="AM810">
            <v>14</v>
          </cell>
          <cell r="AN810">
            <v>6</v>
          </cell>
          <cell r="AO810" t="str">
            <v>US</v>
          </cell>
          <cell r="AP810" t="str">
            <v>U.S. DOLLARS</v>
          </cell>
          <cell r="AQ810">
            <v>1268637.48</v>
          </cell>
          <cell r="AR810">
            <v>5.4413999999999998</v>
          </cell>
          <cell r="AS810">
            <v>2771.28</v>
          </cell>
          <cell r="AT810">
            <v>0</v>
          </cell>
          <cell r="AU810">
            <v>5.0960000000000001</v>
          </cell>
          <cell r="AV810">
            <v>0</v>
          </cell>
          <cell r="AW810">
            <v>2771.28</v>
          </cell>
          <cell r="AX810">
            <v>0</v>
          </cell>
          <cell r="AY810">
            <v>0</v>
          </cell>
          <cell r="AZ810">
            <v>0</v>
          </cell>
          <cell r="BA810" t="str">
            <v>Purchase</v>
          </cell>
          <cell r="BB810">
            <v>100</v>
          </cell>
        </row>
        <row r="811">
          <cell r="A811" t="str">
            <v>I</v>
          </cell>
          <cell r="B811" t="str">
            <v>3136FCWG7</v>
          </cell>
          <cell r="C811" t="str">
            <v>FNMA STRIP</v>
          </cell>
          <cell r="D811" t="str">
            <v>361 1</v>
          </cell>
          <cell r="E811" t="str">
            <v>L</v>
          </cell>
          <cell r="F811">
            <v>49583</v>
          </cell>
          <cell r="G811">
            <v>0</v>
          </cell>
          <cell r="H811" t="str">
            <v>F</v>
          </cell>
          <cell r="I811">
            <v>1</v>
          </cell>
          <cell r="K811" t="str">
            <v>AAA</v>
          </cell>
          <cell r="L811" t="str">
            <v>Aaa</v>
          </cell>
          <cell r="M811">
            <v>999</v>
          </cell>
          <cell r="N811" t="str">
            <v>Other-Asset Related</v>
          </cell>
          <cell r="O811">
            <v>999</v>
          </cell>
          <cell r="P811" t="str">
            <v>Other-Asset Related</v>
          </cell>
          <cell r="Q811">
            <v>999</v>
          </cell>
          <cell r="R811" t="str">
            <v>Other-Asset Related</v>
          </cell>
          <cell r="S811">
            <v>161</v>
          </cell>
          <cell r="T811" t="str">
            <v>CMO AGENCY - FNMA</v>
          </cell>
          <cell r="U811">
            <v>160</v>
          </cell>
          <cell r="V811" t="str">
            <v>CMO AGENCY</v>
          </cell>
          <cell r="W811">
            <v>65</v>
          </cell>
          <cell r="X811" t="str">
            <v>FIXED INCOME</v>
          </cell>
          <cell r="Y811">
            <v>1734103</v>
          </cell>
          <cell r="Z811" t="str">
            <v>AEG</v>
          </cell>
          <cell r="AA811">
            <v>401</v>
          </cell>
          <cell r="AB811" t="str">
            <v>TRANSAMERICA OCCIDENTAL LIFE INS CO (TOLIC)</v>
          </cell>
          <cell r="AC811">
            <v>177</v>
          </cell>
          <cell r="AD811" t="str">
            <v>REI2 04</v>
          </cell>
          <cell r="AE811">
            <v>170</v>
          </cell>
          <cell r="AF811" t="str">
            <v>1707A00008702</v>
          </cell>
          <cell r="AH811">
            <v>38814</v>
          </cell>
          <cell r="AI811">
            <v>38819</v>
          </cell>
          <cell r="AJ811" t="str">
            <v>CMO</v>
          </cell>
          <cell r="AK811" t="str">
            <v>MBS - CMO</v>
          </cell>
          <cell r="AL811">
            <v>200</v>
          </cell>
          <cell r="AM811">
            <v>14</v>
          </cell>
          <cell r="AN811">
            <v>6</v>
          </cell>
          <cell r="AO811" t="str">
            <v>US</v>
          </cell>
          <cell r="AP811" t="str">
            <v>U.S. DOLLARS</v>
          </cell>
          <cell r="AQ811">
            <v>0</v>
          </cell>
          <cell r="AR811">
            <v>5.4413999999999998</v>
          </cell>
          <cell r="AS811">
            <v>7538.21</v>
          </cell>
          <cell r="AT811">
            <v>0</v>
          </cell>
          <cell r="AU811">
            <v>5.0960000000000001</v>
          </cell>
          <cell r="AV811">
            <v>0</v>
          </cell>
          <cell r="AW811">
            <v>7538.21</v>
          </cell>
          <cell r="AX811">
            <v>0</v>
          </cell>
          <cell r="AY811">
            <v>0</v>
          </cell>
          <cell r="AZ811">
            <v>0</v>
          </cell>
          <cell r="BA811" t="str">
            <v>Purchase</v>
          </cell>
          <cell r="BB811">
            <v>100</v>
          </cell>
        </row>
        <row r="812">
          <cell r="A812" t="str">
            <v>I</v>
          </cell>
          <cell r="B812" t="str">
            <v>31371EW35</v>
          </cell>
          <cell r="C812" t="str">
            <v>FNMA</v>
          </cell>
          <cell r="D812">
            <v>250066</v>
          </cell>
          <cell r="E812" t="str">
            <v>L</v>
          </cell>
          <cell r="F812">
            <v>45413</v>
          </cell>
          <cell r="G812">
            <v>8</v>
          </cell>
          <cell r="H812" t="str">
            <v>F</v>
          </cell>
          <cell r="I812">
            <v>1</v>
          </cell>
          <cell r="K812" t="str">
            <v>AAA</v>
          </cell>
          <cell r="L812" t="str">
            <v>Aaa</v>
          </cell>
          <cell r="M812">
            <v>999</v>
          </cell>
          <cell r="N812" t="str">
            <v>Other-Asset Related</v>
          </cell>
          <cell r="O812">
            <v>999</v>
          </cell>
          <cell r="P812" t="str">
            <v>Other-Asset Related</v>
          </cell>
          <cell r="Q812">
            <v>999</v>
          </cell>
          <cell r="R812" t="str">
            <v>Other-Asset Related</v>
          </cell>
          <cell r="S812">
            <v>92</v>
          </cell>
          <cell r="T812" t="str">
            <v>MBS(PT) - FNMA</v>
          </cell>
          <cell r="U812">
            <v>90</v>
          </cell>
          <cell r="V812" t="str">
            <v>MBS(PT)</v>
          </cell>
          <cell r="W812">
            <v>65</v>
          </cell>
          <cell r="X812" t="str">
            <v>FIXED INCOME</v>
          </cell>
          <cell r="Y812">
            <v>361528</v>
          </cell>
          <cell r="Z812" t="str">
            <v>AEG</v>
          </cell>
          <cell r="AA812">
            <v>401</v>
          </cell>
          <cell r="AB812" t="str">
            <v>TRANSAMERICA OCCIDENTAL LIFE INS CO (TOLIC)</v>
          </cell>
          <cell r="AC812">
            <v>415</v>
          </cell>
          <cell r="AD812" t="str">
            <v>REI4 04DE</v>
          </cell>
          <cell r="AE812">
            <v>163</v>
          </cell>
          <cell r="AF812" t="str">
            <v>1637A00008700</v>
          </cell>
          <cell r="AH812">
            <v>36361</v>
          </cell>
          <cell r="AI812">
            <v>36361</v>
          </cell>
          <cell r="AJ812" t="str">
            <v>MBS</v>
          </cell>
          <cell r="AK812" t="str">
            <v>MBS - MBS</v>
          </cell>
          <cell r="AL812">
            <v>200</v>
          </cell>
          <cell r="AM812">
            <v>0</v>
          </cell>
          <cell r="AN812">
            <v>0</v>
          </cell>
          <cell r="AO812" t="str">
            <v>US</v>
          </cell>
          <cell r="AP812" t="str">
            <v>U.S. DOLLARS</v>
          </cell>
          <cell r="AQ812">
            <v>0</v>
          </cell>
          <cell r="AR812">
            <v>7.9851999999999999</v>
          </cell>
          <cell r="AS812">
            <v>0</v>
          </cell>
          <cell r="AT812">
            <v>0</v>
          </cell>
          <cell r="AU812">
            <v>0</v>
          </cell>
          <cell r="AV812">
            <v>23.68</v>
          </cell>
          <cell r="AW812">
            <v>0</v>
          </cell>
          <cell r="AX812">
            <v>0</v>
          </cell>
          <cell r="AY812">
            <v>0</v>
          </cell>
          <cell r="AZ812">
            <v>23.68</v>
          </cell>
          <cell r="BA812" t="str">
            <v>Security Contribution</v>
          </cell>
          <cell r="BB812">
            <v>102</v>
          </cell>
        </row>
        <row r="813">
          <cell r="A813" t="str">
            <v>I</v>
          </cell>
          <cell r="B813" t="str">
            <v>31371EW35</v>
          </cell>
          <cell r="C813" t="str">
            <v>FNMA</v>
          </cell>
          <cell r="D813">
            <v>250066</v>
          </cell>
          <cell r="E813" t="str">
            <v>L</v>
          </cell>
          <cell r="F813">
            <v>45413</v>
          </cell>
          <cell r="G813">
            <v>8</v>
          </cell>
          <cell r="H813" t="str">
            <v>F</v>
          </cell>
          <cell r="I813">
            <v>1</v>
          </cell>
          <cell r="K813" t="str">
            <v>AAA</v>
          </cell>
          <cell r="L813" t="str">
            <v>Aaa</v>
          </cell>
          <cell r="M813">
            <v>999</v>
          </cell>
          <cell r="N813" t="str">
            <v>Other-Asset Related</v>
          </cell>
          <cell r="O813">
            <v>999</v>
          </cell>
          <cell r="P813" t="str">
            <v>Other-Asset Related</v>
          </cell>
          <cell r="Q813">
            <v>999</v>
          </cell>
          <cell r="R813" t="str">
            <v>Other-Asset Related</v>
          </cell>
          <cell r="S813">
            <v>92</v>
          </cell>
          <cell r="T813" t="str">
            <v>MBS(PT) - FNMA</v>
          </cell>
          <cell r="U813">
            <v>90</v>
          </cell>
          <cell r="V813" t="str">
            <v>MBS(PT)</v>
          </cell>
          <cell r="W813">
            <v>65</v>
          </cell>
          <cell r="X813" t="str">
            <v>FIXED INCOME</v>
          </cell>
          <cell r="Y813">
            <v>361528</v>
          </cell>
          <cell r="Z813" t="str">
            <v>AEG</v>
          </cell>
          <cell r="AA813">
            <v>401</v>
          </cell>
          <cell r="AB813" t="str">
            <v>TRANSAMERICA OCCIDENTAL LIFE INS CO (TOLIC)</v>
          </cell>
          <cell r="AC813">
            <v>415</v>
          </cell>
          <cell r="AD813" t="str">
            <v>REI4 04DE</v>
          </cell>
          <cell r="AE813">
            <v>163</v>
          </cell>
          <cell r="AF813" t="str">
            <v>1637A00008700</v>
          </cell>
          <cell r="AH813">
            <v>36361</v>
          </cell>
          <cell r="AI813">
            <v>36361</v>
          </cell>
          <cell r="AJ813" t="str">
            <v>MBS</v>
          </cell>
          <cell r="AK813" t="str">
            <v>MBS - MBS</v>
          </cell>
          <cell r="AL813">
            <v>200</v>
          </cell>
          <cell r="AM813">
            <v>0</v>
          </cell>
          <cell r="AN813">
            <v>0</v>
          </cell>
          <cell r="AO813" t="str">
            <v>US</v>
          </cell>
          <cell r="AP813" t="str">
            <v>U.S. DOLLARS</v>
          </cell>
          <cell r="AQ813">
            <v>109754.34</v>
          </cell>
          <cell r="AR813">
            <v>8.0703999999999994</v>
          </cell>
          <cell r="AS813">
            <v>0</v>
          </cell>
          <cell r="AT813">
            <v>0</v>
          </cell>
          <cell r="AU813">
            <v>0</v>
          </cell>
          <cell r="AV813">
            <v>731.69</v>
          </cell>
          <cell r="AW813">
            <v>731.7</v>
          </cell>
          <cell r="AX813">
            <v>0</v>
          </cell>
          <cell r="AY813">
            <v>731.7</v>
          </cell>
          <cell r="AZ813">
            <v>731.69</v>
          </cell>
          <cell r="BA813" t="str">
            <v>Security Contribution</v>
          </cell>
          <cell r="BB813">
            <v>102</v>
          </cell>
        </row>
        <row r="814">
          <cell r="A814" t="str">
            <v>I</v>
          </cell>
          <cell r="B814" t="str">
            <v>31371EW35</v>
          </cell>
          <cell r="C814" t="str">
            <v>FNMA</v>
          </cell>
          <cell r="D814">
            <v>250066</v>
          </cell>
          <cell r="E814" t="str">
            <v>L</v>
          </cell>
          <cell r="F814">
            <v>45413</v>
          </cell>
          <cell r="G814">
            <v>8</v>
          </cell>
          <cell r="H814" t="str">
            <v>F</v>
          </cell>
          <cell r="I814">
            <v>1</v>
          </cell>
          <cell r="K814" t="str">
            <v>AAA</v>
          </cell>
          <cell r="L814" t="str">
            <v>Aaa</v>
          </cell>
          <cell r="M814">
            <v>999</v>
          </cell>
          <cell r="N814" t="str">
            <v>Other-Asset Related</v>
          </cell>
          <cell r="O814">
            <v>999</v>
          </cell>
          <cell r="P814" t="str">
            <v>Other-Asset Related</v>
          </cell>
          <cell r="Q814">
            <v>999</v>
          </cell>
          <cell r="R814" t="str">
            <v>Other-Asset Related</v>
          </cell>
          <cell r="S814">
            <v>92</v>
          </cell>
          <cell r="T814" t="str">
            <v>MBS(PT) - FNMA</v>
          </cell>
          <cell r="U814">
            <v>90</v>
          </cell>
          <cell r="V814" t="str">
            <v>MBS(PT)</v>
          </cell>
          <cell r="W814">
            <v>65</v>
          </cell>
          <cell r="X814" t="str">
            <v>FIXED INCOME</v>
          </cell>
          <cell r="Y814">
            <v>361529</v>
          </cell>
          <cell r="Z814" t="str">
            <v>AEG</v>
          </cell>
          <cell r="AA814">
            <v>401</v>
          </cell>
          <cell r="AB814" t="str">
            <v>TRANSAMERICA OCCIDENTAL LIFE INS CO (TOLIC)</v>
          </cell>
          <cell r="AC814">
            <v>415</v>
          </cell>
          <cell r="AD814" t="str">
            <v>REI4 04DE</v>
          </cell>
          <cell r="AE814">
            <v>163</v>
          </cell>
          <cell r="AF814" t="str">
            <v>1637A00008700</v>
          </cell>
          <cell r="AH814">
            <v>36361</v>
          </cell>
          <cell r="AI814">
            <v>36361</v>
          </cell>
          <cell r="AJ814" t="str">
            <v>MBS</v>
          </cell>
          <cell r="AK814" t="str">
            <v>MBS - MBS</v>
          </cell>
          <cell r="AL814">
            <v>200</v>
          </cell>
          <cell r="AM814">
            <v>0</v>
          </cell>
          <cell r="AN814">
            <v>0</v>
          </cell>
          <cell r="AO814" t="str">
            <v>US</v>
          </cell>
          <cell r="AP814" t="str">
            <v>U.S. DOLLARS</v>
          </cell>
          <cell r="AQ814">
            <v>0</v>
          </cell>
          <cell r="AR814">
            <v>7.9851999999999999</v>
          </cell>
          <cell r="AS814">
            <v>0</v>
          </cell>
          <cell r="AT814">
            <v>0</v>
          </cell>
          <cell r="AU814">
            <v>0</v>
          </cell>
          <cell r="AV814">
            <v>23.68</v>
          </cell>
          <cell r="AW814">
            <v>0</v>
          </cell>
          <cell r="AX814">
            <v>0</v>
          </cell>
          <cell r="AY814">
            <v>0</v>
          </cell>
          <cell r="AZ814">
            <v>23.68</v>
          </cell>
          <cell r="BA814" t="str">
            <v>Security Contribution</v>
          </cell>
          <cell r="BB814">
            <v>102</v>
          </cell>
        </row>
        <row r="815">
          <cell r="A815" t="str">
            <v>I</v>
          </cell>
          <cell r="B815" t="str">
            <v>31371EW35</v>
          </cell>
          <cell r="C815" t="str">
            <v>FNMA</v>
          </cell>
          <cell r="D815">
            <v>250066</v>
          </cell>
          <cell r="E815" t="str">
            <v>L</v>
          </cell>
          <cell r="F815">
            <v>45413</v>
          </cell>
          <cell r="G815">
            <v>8</v>
          </cell>
          <cell r="H815" t="str">
            <v>F</v>
          </cell>
          <cell r="I815">
            <v>1</v>
          </cell>
          <cell r="K815" t="str">
            <v>AAA</v>
          </cell>
          <cell r="L815" t="str">
            <v>Aaa</v>
          </cell>
          <cell r="M815">
            <v>999</v>
          </cell>
          <cell r="N815" t="str">
            <v>Other-Asset Related</v>
          </cell>
          <cell r="O815">
            <v>999</v>
          </cell>
          <cell r="P815" t="str">
            <v>Other-Asset Related</v>
          </cell>
          <cell r="Q815">
            <v>999</v>
          </cell>
          <cell r="R815" t="str">
            <v>Other-Asset Related</v>
          </cell>
          <cell r="S815">
            <v>92</v>
          </cell>
          <cell r="T815" t="str">
            <v>MBS(PT) - FNMA</v>
          </cell>
          <cell r="U815">
            <v>90</v>
          </cell>
          <cell r="V815" t="str">
            <v>MBS(PT)</v>
          </cell>
          <cell r="W815">
            <v>65</v>
          </cell>
          <cell r="X815" t="str">
            <v>FIXED INCOME</v>
          </cell>
          <cell r="Y815">
            <v>361529</v>
          </cell>
          <cell r="Z815" t="str">
            <v>AEG</v>
          </cell>
          <cell r="AA815">
            <v>401</v>
          </cell>
          <cell r="AB815" t="str">
            <v>TRANSAMERICA OCCIDENTAL LIFE INS CO (TOLIC)</v>
          </cell>
          <cell r="AC815">
            <v>415</v>
          </cell>
          <cell r="AD815" t="str">
            <v>REI4 04DE</v>
          </cell>
          <cell r="AE815">
            <v>163</v>
          </cell>
          <cell r="AF815" t="str">
            <v>1637A00008700</v>
          </cell>
          <cell r="AH815">
            <v>36361</v>
          </cell>
          <cell r="AI815">
            <v>36361</v>
          </cell>
          <cell r="AJ815" t="str">
            <v>MBS</v>
          </cell>
          <cell r="AK815" t="str">
            <v>MBS - MBS</v>
          </cell>
          <cell r="AL815">
            <v>200</v>
          </cell>
          <cell r="AM815">
            <v>0</v>
          </cell>
          <cell r="AN815">
            <v>0</v>
          </cell>
          <cell r="AO815" t="str">
            <v>US</v>
          </cell>
          <cell r="AP815" t="str">
            <v>U.S. DOLLARS</v>
          </cell>
          <cell r="AQ815">
            <v>109754.34</v>
          </cell>
          <cell r="AR815">
            <v>8.0703999999999994</v>
          </cell>
          <cell r="AS815">
            <v>0</v>
          </cell>
          <cell r="AT815">
            <v>0</v>
          </cell>
          <cell r="AU815">
            <v>0</v>
          </cell>
          <cell r="AV815">
            <v>731.7</v>
          </cell>
          <cell r="AW815">
            <v>731.71</v>
          </cell>
          <cell r="AX815">
            <v>0</v>
          </cell>
          <cell r="AY815">
            <v>731.7</v>
          </cell>
          <cell r="AZ815">
            <v>731.69</v>
          </cell>
          <cell r="BA815" t="str">
            <v>Security Contribution</v>
          </cell>
          <cell r="BB815">
            <v>102</v>
          </cell>
        </row>
        <row r="816">
          <cell r="A816" t="str">
            <v>I</v>
          </cell>
          <cell r="B816" t="str">
            <v>31371EWU5</v>
          </cell>
          <cell r="C816" t="str">
            <v>FNMA</v>
          </cell>
          <cell r="D816">
            <v>250059</v>
          </cell>
          <cell r="E816" t="str">
            <v>L</v>
          </cell>
          <cell r="F816">
            <v>45444</v>
          </cell>
          <cell r="G816">
            <v>7</v>
          </cell>
          <cell r="H816" t="str">
            <v>F</v>
          </cell>
          <cell r="I816">
            <v>1</v>
          </cell>
          <cell r="K816" t="str">
            <v>AAA</v>
          </cell>
          <cell r="L816" t="str">
            <v>Aaa</v>
          </cell>
          <cell r="M816">
            <v>999</v>
          </cell>
          <cell r="N816" t="str">
            <v>Other-Asset Related</v>
          </cell>
          <cell r="O816">
            <v>999</v>
          </cell>
          <cell r="P816" t="str">
            <v>Other-Asset Related</v>
          </cell>
          <cell r="Q816">
            <v>999</v>
          </cell>
          <cell r="R816" t="str">
            <v>Other-Asset Related</v>
          </cell>
          <cell r="S816">
            <v>92</v>
          </cell>
          <cell r="T816" t="str">
            <v>MBS(PT) - FNMA</v>
          </cell>
          <cell r="U816">
            <v>90</v>
          </cell>
          <cell r="V816" t="str">
            <v>MBS(PT)</v>
          </cell>
          <cell r="W816">
            <v>65</v>
          </cell>
          <cell r="X816" t="str">
            <v>FIXED INCOME</v>
          </cell>
          <cell r="Y816">
            <v>361530</v>
          </cell>
          <cell r="Z816" t="str">
            <v>AEG</v>
          </cell>
          <cell r="AA816">
            <v>401</v>
          </cell>
          <cell r="AB816" t="str">
            <v>TRANSAMERICA OCCIDENTAL LIFE INS CO (TOLIC)</v>
          </cell>
          <cell r="AC816">
            <v>415</v>
          </cell>
          <cell r="AD816" t="str">
            <v>REI4 04DE</v>
          </cell>
          <cell r="AE816">
            <v>163</v>
          </cell>
          <cell r="AF816" t="str">
            <v>1637A00008700</v>
          </cell>
          <cell r="AH816">
            <v>36361</v>
          </cell>
          <cell r="AI816">
            <v>36361</v>
          </cell>
          <cell r="AJ816" t="str">
            <v>MBS</v>
          </cell>
          <cell r="AK816" t="str">
            <v>MBS - MBS</v>
          </cell>
          <cell r="AL816">
            <v>200</v>
          </cell>
          <cell r="AM816">
            <v>0</v>
          </cell>
          <cell r="AN816">
            <v>0</v>
          </cell>
          <cell r="AO816" t="str">
            <v>US</v>
          </cell>
          <cell r="AP816" t="str">
            <v>U.S. DOLLARS</v>
          </cell>
          <cell r="AQ816">
            <v>0</v>
          </cell>
          <cell r="AR816">
            <v>7.0011999999999999</v>
          </cell>
          <cell r="AS816">
            <v>0</v>
          </cell>
          <cell r="AT816">
            <v>0</v>
          </cell>
          <cell r="AU816">
            <v>0</v>
          </cell>
          <cell r="AV816">
            <v>5.51</v>
          </cell>
          <cell r="AW816">
            <v>0</v>
          </cell>
          <cell r="AX816">
            <v>0</v>
          </cell>
          <cell r="AY816">
            <v>0</v>
          </cell>
          <cell r="AZ816">
            <v>5.51</v>
          </cell>
          <cell r="BA816" t="str">
            <v>Security Contribution</v>
          </cell>
          <cell r="BB816">
            <v>102</v>
          </cell>
        </row>
        <row r="817">
          <cell r="A817" t="str">
            <v>I</v>
          </cell>
          <cell r="B817" t="str">
            <v>31371EWU5</v>
          </cell>
          <cell r="C817" t="str">
            <v>FNMA</v>
          </cell>
          <cell r="D817">
            <v>250059</v>
          </cell>
          <cell r="E817" t="str">
            <v>L</v>
          </cell>
          <cell r="F817">
            <v>45444</v>
          </cell>
          <cell r="G817">
            <v>7</v>
          </cell>
          <cell r="H817" t="str">
            <v>F</v>
          </cell>
          <cell r="I817">
            <v>1</v>
          </cell>
          <cell r="K817" t="str">
            <v>AAA</v>
          </cell>
          <cell r="L817" t="str">
            <v>Aaa</v>
          </cell>
          <cell r="M817">
            <v>999</v>
          </cell>
          <cell r="N817" t="str">
            <v>Other-Asset Related</v>
          </cell>
          <cell r="O817">
            <v>999</v>
          </cell>
          <cell r="P817" t="str">
            <v>Other-Asset Related</v>
          </cell>
          <cell r="Q817">
            <v>999</v>
          </cell>
          <cell r="R817" t="str">
            <v>Other-Asset Related</v>
          </cell>
          <cell r="S817">
            <v>92</v>
          </cell>
          <cell r="T817" t="str">
            <v>MBS(PT) - FNMA</v>
          </cell>
          <cell r="U817">
            <v>90</v>
          </cell>
          <cell r="V817" t="str">
            <v>MBS(PT)</v>
          </cell>
          <cell r="W817">
            <v>65</v>
          </cell>
          <cell r="X817" t="str">
            <v>FIXED INCOME</v>
          </cell>
          <cell r="Y817">
            <v>361530</v>
          </cell>
          <cell r="Z817" t="str">
            <v>AEG</v>
          </cell>
          <cell r="AA817">
            <v>401</v>
          </cell>
          <cell r="AB817" t="str">
            <v>TRANSAMERICA OCCIDENTAL LIFE INS CO (TOLIC)</v>
          </cell>
          <cell r="AC817">
            <v>415</v>
          </cell>
          <cell r="AD817" t="str">
            <v>REI4 04DE</v>
          </cell>
          <cell r="AE817">
            <v>163</v>
          </cell>
          <cell r="AF817" t="str">
            <v>1637A00008700</v>
          </cell>
          <cell r="AH817">
            <v>36361</v>
          </cell>
          <cell r="AI817">
            <v>36361</v>
          </cell>
          <cell r="AJ817" t="str">
            <v>MBS</v>
          </cell>
          <cell r="AK817" t="str">
            <v>MBS - MBS</v>
          </cell>
          <cell r="AL817">
            <v>200</v>
          </cell>
          <cell r="AM817">
            <v>0</v>
          </cell>
          <cell r="AN817">
            <v>0</v>
          </cell>
          <cell r="AO817" t="str">
            <v>US</v>
          </cell>
          <cell r="AP817" t="str">
            <v>U.S. DOLLARS</v>
          </cell>
          <cell r="AQ817">
            <v>206541.09</v>
          </cell>
          <cell r="AR817">
            <v>7.0503</v>
          </cell>
          <cell r="AS817">
            <v>0</v>
          </cell>
          <cell r="AT817">
            <v>0</v>
          </cell>
          <cell r="AU817">
            <v>0</v>
          </cell>
          <cell r="AV817">
            <v>1204.81</v>
          </cell>
          <cell r="AW817">
            <v>1204.81</v>
          </cell>
          <cell r="AX817">
            <v>0</v>
          </cell>
          <cell r="AY817">
            <v>1204.82</v>
          </cell>
          <cell r="AZ817">
            <v>1204.82</v>
          </cell>
          <cell r="BA817" t="str">
            <v>Security Contribution</v>
          </cell>
          <cell r="BB817">
            <v>102</v>
          </cell>
        </row>
        <row r="818">
          <cell r="A818" t="str">
            <v>I</v>
          </cell>
          <cell r="B818" t="str">
            <v>31371EWU5</v>
          </cell>
          <cell r="C818" t="str">
            <v>FNMA</v>
          </cell>
          <cell r="D818">
            <v>250059</v>
          </cell>
          <cell r="E818" t="str">
            <v>L</v>
          </cell>
          <cell r="F818">
            <v>45444</v>
          </cell>
          <cell r="G818">
            <v>7</v>
          </cell>
          <cell r="H818" t="str">
            <v>F</v>
          </cell>
          <cell r="I818">
            <v>1</v>
          </cell>
          <cell r="K818" t="str">
            <v>AAA</v>
          </cell>
          <cell r="L818" t="str">
            <v>Aaa</v>
          </cell>
          <cell r="M818">
            <v>999</v>
          </cell>
          <cell r="N818" t="str">
            <v>Other-Asset Related</v>
          </cell>
          <cell r="O818">
            <v>999</v>
          </cell>
          <cell r="P818" t="str">
            <v>Other-Asset Related</v>
          </cell>
          <cell r="Q818">
            <v>999</v>
          </cell>
          <cell r="R818" t="str">
            <v>Other-Asset Related</v>
          </cell>
          <cell r="S818">
            <v>92</v>
          </cell>
          <cell r="T818" t="str">
            <v>MBS(PT) - FNMA</v>
          </cell>
          <cell r="U818">
            <v>90</v>
          </cell>
          <cell r="V818" t="str">
            <v>MBS(PT)</v>
          </cell>
          <cell r="W818">
            <v>65</v>
          </cell>
          <cell r="X818" t="str">
            <v>FIXED INCOME</v>
          </cell>
          <cell r="Y818">
            <v>361531</v>
          </cell>
          <cell r="Z818" t="str">
            <v>AEG</v>
          </cell>
          <cell r="AA818">
            <v>401</v>
          </cell>
          <cell r="AB818" t="str">
            <v>TRANSAMERICA OCCIDENTAL LIFE INS CO (TOLIC)</v>
          </cell>
          <cell r="AC818">
            <v>415</v>
          </cell>
          <cell r="AD818" t="str">
            <v>REI4 04DE</v>
          </cell>
          <cell r="AE818">
            <v>163</v>
          </cell>
          <cell r="AF818" t="str">
            <v>1637A00008700</v>
          </cell>
          <cell r="AH818">
            <v>36361</v>
          </cell>
          <cell r="AI818">
            <v>36361</v>
          </cell>
          <cell r="AJ818" t="str">
            <v>MBS</v>
          </cell>
          <cell r="AK818" t="str">
            <v>MBS - MBS</v>
          </cell>
          <cell r="AL818">
            <v>200</v>
          </cell>
          <cell r="AM818">
            <v>0</v>
          </cell>
          <cell r="AN818">
            <v>0</v>
          </cell>
          <cell r="AO818" t="str">
            <v>US</v>
          </cell>
          <cell r="AP818" t="str">
            <v>U.S. DOLLARS</v>
          </cell>
          <cell r="AQ818">
            <v>0</v>
          </cell>
          <cell r="AR818">
            <v>7.0011999999999999</v>
          </cell>
          <cell r="AS818">
            <v>0</v>
          </cell>
          <cell r="AT818">
            <v>0</v>
          </cell>
          <cell r="AU818">
            <v>0</v>
          </cell>
          <cell r="AV818">
            <v>5.51</v>
          </cell>
          <cell r="AW818">
            <v>0</v>
          </cell>
          <cell r="AX818">
            <v>0</v>
          </cell>
          <cell r="AY818">
            <v>0</v>
          </cell>
          <cell r="AZ818">
            <v>5.51</v>
          </cell>
          <cell r="BA818" t="str">
            <v>Security Contribution</v>
          </cell>
          <cell r="BB818">
            <v>102</v>
          </cell>
        </row>
        <row r="819">
          <cell r="A819" t="str">
            <v>I</v>
          </cell>
          <cell r="B819" t="str">
            <v>31371EWU5</v>
          </cell>
          <cell r="C819" t="str">
            <v>FNMA</v>
          </cell>
          <cell r="D819">
            <v>250059</v>
          </cell>
          <cell r="E819" t="str">
            <v>L</v>
          </cell>
          <cell r="F819">
            <v>45444</v>
          </cell>
          <cell r="G819">
            <v>7</v>
          </cell>
          <cell r="H819" t="str">
            <v>F</v>
          </cell>
          <cell r="I819">
            <v>1</v>
          </cell>
          <cell r="K819" t="str">
            <v>AAA</v>
          </cell>
          <cell r="L819" t="str">
            <v>Aaa</v>
          </cell>
          <cell r="M819">
            <v>999</v>
          </cell>
          <cell r="N819" t="str">
            <v>Other-Asset Related</v>
          </cell>
          <cell r="O819">
            <v>999</v>
          </cell>
          <cell r="P819" t="str">
            <v>Other-Asset Related</v>
          </cell>
          <cell r="Q819">
            <v>999</v>
          </cell>
          <cell r="R819" t="str">
            <v>Other-Asset Related</v>
          </cell>
          <cell r="S819">
            <v>92</v>
          </cell>
          <cell r="T819" t="str">
            <v>MBS(PT) - FNMA</v>
          </cell>
          <cell r="U819">
            <v>90</v>
          </cell>
          <cell r="V819" t="str">
            <v>MBS(PT)</v>
          </cell>
          <cell r="W819">
            <v>65</v>
          </cell>
          <cell r="X819" t="str">
            <v>FIXED INCOME</v>
          </cell>
          <cell r="Y819">
            <v>361531</v>
          </cell>
          <cell r="Z819" t="str">
            <v>AEG</v>
          </cell>
          <cell r="AA819">
            <v>401</v>
          </cell>
          <cell r="AB819" t="str">
            <v>TRANSAMERICA OCCIDENTAL LIFE INS CO (TOLIC)</v>
          </cell>
          <cell r="AC819">
            <v>415</v>
          </cell>
          <cell r="AD819" t="str">
            <v>REI4 04DE</v>
          </cell>
          <cell r="AE819">
            <v>163</v>
          </cell>
          <cell r="AF819" t="str">
            <v>1637A00008700</v>
          </cell>
          <cell r="AH819">
            <v>36361</v>
          </cell>
          <cell r="AI819">
            <v>36361</v>
          </cell>
          <cell r="AJ819" t="str">
            <v>MBS</v>
          </cell>
          <cell r="AK819" t="str">
            <v>MBS - MBS</v>
          </cell>
          <cell r="AL819">
            <v>200</v>
          </cell>
          <cell r="AM819">
            <v>0</v>
          </cell>
          <cell r="AN819">
            <v>0</v>
          </cell>
          <cell r="AO819" t="str">
            <v>US</v>
          </cell>
          <cell r="AP819" t="str">
            <v>U.S. DOLLARS</v>
          </cell>
          <cell r="AQ819">
            <v>206541.09</v>
          </cell>
          <cell r="AR819">
            <v>7.0503</v>
          </cell>
          <cell r="AS819">
            <v>0</v>
          </cell>
          <cell r="AT819">
            <v>0</v>
          </cell>
          <cell r="AU819">
            <v>0</v>
          </cell>
          <cell r="AV819">
            <v>1204.83</v>
          </cell>
          <cell r="AW819">
            <v>1204.83</v>
          </cell>
          <cell r="AX819">
            <v>0</v>
          </cell>
          <cell r="AY819">
            <v>1204.82</v>
          </cell>
          <cell r="AZ819">
            <v>1204.82</v>
          </cell>
          <cell r="BA819" t="str">
            <v>Security Contribution</v>
          </cell>
          <cell r="BB819">
            <v>102</v>
          </cell>
        </row>
        <row r="820">
          <cell r="A820" t="str">
            <v>I</v>
          </cell>
          <cell r="B820" t="str">
            <v>31371EXN0</v>
          </cell>
          <cell r="C820" t="str">
            <v>FNMA</v>
          </cell>
          <cell r="D820">
            <v>250085</v>
          </cell>
          <cell r="E820" t="str">
            <v>L</v>
          </cell>
          <cell r="F820">
            <v>45444</v>
          </cell>
          <cell r="G820">
            <v>8</v>
          </cell>
          <cell r="H820" t="str">
            <v>F</v>
          </cell>
          <cell r="I820">
            <v>1</v>
          </cell>
          <cell r="K820" t="str">
            <v>AAA</v>
          </cell>
          <cell r="L820" t="str">
            <v>Aaa</v>
          </cell>
          <cell r="M820">
            <v>999</v>
          </cell>
          <cell r="N820" t="str">
            <v>Other-Asset Related</v>
          </cell>
          <cell r="O820">
            <v>999</v>
          </cell>
          <cell r="P820" t="str">
            <v>Other-Asset Related</v>
          </cell>
          <cell r="Q820">
            <v>999</v>
          </cell>
          <cell r="R820" t="str">
            <v>Other-Asset Related</v>
          </cell>
          <cell r="S820">
            <v>92</v>
          </cell>
          <cell r="T820" t="str">
            <v>MBS(PT) - FNMA</v>
          </cell>
          <cell r="U820">
            <v>90</v>
          </cell>
          <cell r="V820" t="str">
            <v>MBS(PT)</v>
          </cell>
          <cell r="W820">
            <v>65</v>
          </cell>
          <cell r="X820" t="str">
            <v>FIXED INCOME</v>
          </cell>
          <cell r="Y820">
            <v>361532</v>
          </cell>
          <cell r="Z820" t="str">
            <v>AEG</v>
          </cell>
          <cell r="AA820">
            <v>401</v>
          </cell>
          <cell r="AB820" t="str">
            <v>TRANSAMERICA OCCIDENTAL LIFE INS CO (TOLIC)</v>
          </cell>
          <cell r="AC820">
            <v>415</v>
          </cell>
          <cell r="AD820" t="str">
            <v>REI4 04DE</v>
          </cell>
          <cell r="AE820">
            <v>163</v>
          </cell>
          <cell r="AF820" t="str">
            <v>1637A00008700</v>
          </cell>
          <cell r="AH820">
            <v>36361</v>
          </cell>
          <cell r="AI820">
            <v>36361</v>
          </cell>
          <cell r="AJ820" t="str">
            <v>MBS</v>
          </cell>
          <cell r="AK820" t="str">
            <v>MBS - MBS</v>
          </cell>
          <cell r="AL820">
            <v>200</v>
          </cell>
          <cell r="AM820">
            <v>0</v>
          </cell>
          <cell r="AN820">
            <v>0</v>
          </cell>
          <cell r="AO820" t="str">
            <v>US</v>
          </cell>
          <cell r="AP820" t="str">
            <v>U.S. DOLLARS</v>
          </cell>
          <cell r="AQ820">
            <v>0</v>
          </cell>
          <cell r="AR820">
            <v>7.9852999999999996</v>
          </cell>
          <cell r="AS820">
            <v>0</v>
          </cell>
          <cell r="AT820">
            <v>0</v>
          </cell>
          <cell r="AU820">
            <v>0</v>
          </cell>
          <cell r="AV820">
            <v>12.87</v>
          </cell>
          <cell r="AW820">
            <v>0</v>
          </cell>
          <cell r="AX820">
            <v>0</v>
          </cell>
          <cell r="AY820">
            <v>0</v>
          </cell>
          <cell r="AZ820">
            <v>12.87</v>
          </cell>
          <cell r="BA820" t="str">
            <v>Security Contribution</v>
          </cell>
          <cell r="BB820">
            <v>102</v>
          </cell>
        </row>
        <row r="821">
          <cell r="A821" t="str">
            <v>I</v>
          </cell>
          <cell r="B821" t="str">
            <v>31371EXN0</v>
          </cell>
          <cell r="C821" t="str">
            <v>FNMA</v>
          </cell>
          <cell r="D821">
            <v>250085</v>
          </cell>
          <cell r="E821" t="str">
            <v>L</v>
          </cell>
          <cell r="F821">
            <v>45444</v>
          </cell>
          <cell r="G821">
            <v>8</v>
          </cell>
          <cell r="H821" t="str">
            <v>F</v>
          </cell>
          <cell r="I821">
            <v>1</v>
          </cell>
          <cell r="K821" t="str">
            <v>AAA</v>
          </cell>
          <cell r="L821" t="str">
            <v>Aaa</v>
          </cell>
          <cell r="M821">
            <v>999</v>
          </cell>
          <cell r="N821" t="str">
            <v>Other-Asset Related</v>
          </cell>
          <cell r="O821">
            <v>999</v>
          </cell>
          <cell r="P821" t="str">
            <v>Other-Asset Related</v>
          </cell>
          <cell r="Q821">
            <v>999</v>
          </cell>
          <cell r="R821" t="str">
            <v>Other-Asset Related</v>
          </cell>
          <cell r="S821">
            <v>92</v>
          </cell>
          <cell r="T821" t="str">
            <v>MBS(PT) - FNMA</v>
          </cell>
          <cell r="U821">
            <v>90</v>
          </cell>
          <cell r="V821" t="str">
            <v>MBS(PT)</v>
          </cell>
          <cell r="W821">
            <v>65</v>
          </cell>
          <cell r="X821" t="str">
            <v>FIXED INCOME</v>
          </cell>
          <cell r="Y821">
            <v>361532</v>
          </cell>
          <cell r="Z821" t="str">
            <v>AEG</v>
          </cell>
          <cell r="AA821">
            <v>401</v>
          </cell>
          <cell r="AB821" t="str">
            <v>TRANSAMERICA OCCIDENTAL LIFE INS CO (TOLIC)</v>
          </cell>
          <cell r="AC821">
            <v>415</v>
          </cell>
          <cell r="AD821" t="str">
            <v>REI4 04DE</v>
          </cell>
          <cell r="AE821">
            <v>163</v>
          </cell>
          <cell r="AF821" t="str">
            <v>1637A00008700</v>
          </cell>
          <cell r="AH821">
            <v>36361</v>
          </cell>
          <cell r="AI821">
            <v>36361</v>
          </cell>
          <cell r="AJ821" t="str">
            <v>MBS</v>
          </cell>
          <cell r="AK821" t="str">
            <v>MBS - MBS</v>
          </cell>
          <cell r="AL821">
            <v>200</v>
          </cell>
          <cell r="AM821">
            <v>0</v>
          </cell>
          <cell r="AN821">
            <v>0</v>
          </cell>
          <cell r="AO821" t="str">
            <v>US</v>
          </cell>
          <cell r="AP821" t="str">
            <v>U.S. DOLLARS</v>
          </cell>
          <cell r="AQ821">
            <v>116475.69</v>
          </cell>
          <cell r="AR821">
            <v>8.0704999999999991</v>
          </cell>
          <cell r="AS821">
            <v>0</v>
          </cell>
          <cell r="AT821">
            <v>0</v>
          </cell>
          <cell r="AU821">
            <v>0</v>
          </cell>
          <cell r="AV821">
            <v>776.51</v>
          </cell>
          <cell r="AW821">
            <v>776.5</v>
          </cell>
          <cell r="AX821">
            <v>0</v>
          </cell>
          <cell r="AY821">
            <v>776.5</v>
          </cell>
          <cell r="AZ821">
            <v>776.51</v>
          </cell>
          <cell r="BA821" t="str">
            <v>Security Contribution</v>
          </cell>
          <cell r="BB821">
            <v>102</v>
          </cell>
        </row>
        <row r="822">
          <cell r="A822" t="str">
            <v>I</v>
          </cell>
          <cell r="B822" t="str">
            <v>31371EXN0</v>
          </cell>
          <cell r="C822" t="str">
            <v>FNMA</v>
          </cell>
          <cell r="D822">
            <v>250085</v>
          </cell>
          <cell r="E822" t="str">
            <v>L</v>
          </cell>
          <cell r="F822">
            <v>45444</v>
          </cell>
          <cell r="G822">
            <v>8</v>
          </cell>
          <cell r="H822" t="str">
            <v>F</v>
          </cell>
          <cell r="I822">
            <v>1</v>
          </cell>
          <cell r="K822" t="str">
            <v>AAA</v>
          </cell>
          <cell r="L822" t="str">
            <v>Aaa</v>
          </cell>
          <cell r="M822">
            <v>999</v>
          </cell>
          <cell r="N822" t="str">
            <v>Other-Asset Related</v>
          </cell>
          <cell r="O822">
            <v>999</v>
          </cell>
          <cell r="P822" t="str">
            <v>Other-Asset Related</v>
          </cell>
          <cell r="Q822">
            <v>999</v>
          </cell>
          <cell r="R822" t="str">
            <v>Other-Asset Related</v>
          </cell>
          <cell r="S822">
            <v>92</v>
          </cell>
          <cell r="T822" t="str">
            <v>MBS(PT) - FNMA</v>
          </cell>
          <cell r="U822">
            <v>90</v>
          </cell>
          <cell r="V822" t="str">
            <v>MBS(PT)</v>
          </cell>
          <cell r="W822">
            <v>65</v>
          </cell>
          <cell r="X822" t="str">
            <v>FIXED INCOME</v>
          </cell>
          <cell r="Y822">
            <v>361533</v>
          </cell>
          <cell r="Z822" t="str">
            <v>AEG</v>
          </cell>
          <cell r="AA822">
            <v>401</v>
          </cell>
          <cell r="AB822" t="str">
            <v>TRANSAMERICA OCCIDENTAL LIFE INS CO (TOLIC)</v>
          </cell>
          <cell r="AC822">
            <v>415</v>
          </cell>
          <cell r="AD822" t="str">
            <v>REI4 04DE</v>
          </cell>
          <cell r="AE822">
            <v>163</v>
          </cell>
          <cell r="AF822" t="str">
            <v>1637A00008700</v>
          </cell>
          <cell r="AH822">
            <v>36361</v>
          </cell>
          <cell r="AI822">
            <v>36361</v>
          </cell>
          <cell r="AJ822" t="str">
            <v>MBS</v>
          </cell>
          <cell r="AK822" t="str">
            <v>MBS - MBS</v>
          </cell>
          <cell r="AL822">
            <v>200</v>
          </cell>
          <cell r="AM822">
            <v>0</v>
          </cell>
          <cell r="AN822">
            <v>0</v>
          </cell>
          <cell r="AO822" t="str">
            <v>US</v>
          </cell>
          <cell r="AP822" t="str">
            <v>U.S. DOLLARS</v>
          </cell>
          <cell r="AQ822">
            <v>0</v>
          </cell>
          <cell r="AR822">
            <v>7.9852999999999996</v>
          </cell>
          <cell r="AS822">
            <v>0</v>
          </cell>
          <cell r="AT822">
            <v>0</v>
          </cell>
          <cell r="AU822">
            <v>0</v>
          </cell>
          <cell r="AV822">
            <v>12.87</v>
          </cell>
          <cell r="AW822">
            <v>0</v>
          </cell>
          <cell r="AX822">
            <v>0</v>
          </cell>
          <cell r="AY822">
            <v>0</v>
          </cell>
          <cell r="AZ822">
            <v>12.87</v>
          </cell>
          <cell r="BA822" t="str">
            <v>Security Contribution</v>
          </cell>
          <cell r="BB822">
            <v>102</v>
          </cell>
        </row>
        <row r="823">
          <cell r="A823" t="str">
            <v>I</v>
          </cell>
          <cell r="B823" t="str">
            <v>31371EXN0</v>
          </cell>
          <cell r="C823" t="str">
            <v>FNMA</v>
          </cell>
          <cell r="D823">
            <v>250085</v>
          </cell>
          <cell r="E823" t="str">
            <v>L</v>
          </cell>
          <cell r="F823">
            <v>45444</v>
          </cell>
          <cell r="G823">
            <v>8</v>
          </cell>
          <cell r="H823" t="str">
            <v>F</v>
          </cell>
          <cell r="I823">
            <v>1</v>
          </cell>
          <cell r="K823" t="str">
            <v>AAA</v>
          </cell>
          <cell r="L823" t="str">
            <v>Aaa</v>
          </cell>
          <cell r="M823">
            <v>999</v>
          </cell>
          <cell r="N823" t="str">
            <v>Other-Asset Related</v>
          </cell>
          <cell r="O823">
            <v>999</v>
          </cell>
          <cell r="P823" t="str">
            <v>Other-Asset Related</v>
          </cell>
          <cell r="Q823">
            <v>999</v>
          </cell>
          <cell r="R823" t="str">
            <v>Other-Asset Related</v>
          </cell>
          <cell r="S823">
            <v>92</v>
          </cell>
          <cell r="T823" t="str">
            <v>MBS(PT) - FNMA</v>
          </cell>
          <cell r="U823">
            <v>90</v>
          </cell>
          <cell r="V823" t="str">
            <v>MBS(PT)</v>
          </cell>
          <cell r="W823">
            <v>65</v>
          </cell>
          <cell r="X823" t="str">
            <v>FIXED INCOME</v>
          </cell>
          <cell r="Y823">
            <v>361533</v>
          </cell>
          <cell r="Z823" t="str">
            <v>AEG</v>
          </cell>
          <cell r="AA823">
            <v>401</v>
          </cell>
          <cell r="AB823" t="str">
            <v>TRANSAMERICA OCCIDENTAL LIFE INS CO (TOLIC)</v>
          </cell>
          <cell r="AC823">
            <v>415</v>
          </cell>
          <cell r="AD823" t="str">
            <v>REI4 04DE</v>
          </cell>
          <cell r="AE823">
            <v>163</v>
          </cell>
          <cell r="AF823" t="str">
            <v>1637A00008700</v>
          </cell>
          <cell r="AH823">
            <v>36361</v>
          </cell>
          <cell r="AI823">
            <v>36361</v>
          </cell>
          <cell r="AJ823" t="str">
            <v>MBS</v>
          </cell>
          <cell r="AK823" t="str">
            <v>MBS - MBS</v>
          </cell>
          <cell r="AL823">
            <v>200</v>
          </cell>
          <cell r="AM823">
            <v>0</v>
          </cell>
          <cell r="AN823">
            <v>0</v>
          </cell>
          <cell r="AO823" t="str">
            <v>US</v>
          </cell>
          <cell r="AP823" t="str">
            <v>U.S. DOLLARS</v>
          </cell>
          <cell r="AQ823">
            <v>116475.69</v>
          </cell>
          <cell r="AR823">
            <v>8.0704999999999991</v>
          </cell>
          <cell r="AS823">
            <v>0</v>
          </cell>
          <cell r="AT823">
            <v>0</v>
          </cell>
          <cell r="AU823">
            <v>0</v>
          </cell>
          <cell r="AV823">
            <v>776.5</v>
          </cell>
          <cell r="AW823">
            <v>776.49</v>
          </cell>
          <cell r="AX823">
            <v>0</v>
          </cell>
          <cell r="AY823">
            <v>776.5</v>
          </cell>
          <cell r="AZ823">
            <v>776.51</v>
          </cell>
          <cell r="BA823" t="str">
            <v>Security Contribution</v>
          </cell>
          <cell r="BB823">
            <v>102</v>
          </cell>
        </row>
        <row r="824">
          <cell r="A824" t="str">
            <v>I</v>
          </cell>
          <cell r="B824" t="str">
            <v>31371JYH1</v>
          </cell>
          <cell r="C824" t="str">
            <v>FNMA</v>
          </cell>
          <cell r="D824">
            <v>253712</v>
          </cell>
          <cell r="E824" t="str">
            <v>L</v>
          </cell>
          <cell r="F824">
            <v>47939</v>
          </cell>
          <cell r="G824">
            <v>7.5</v>
          </cell>
          <cell r="H824" t="str">
            <v>F</v>
          </cell>
          <cell r="I824">
            <v>1</v>
          </cell>
          <cell r="K824" t="str">
            <v>AAA</v>
          </cell>
          <cell r="L824" t="str">
            <v>Aaa</v>
          </cell>
          <cell r="M824">
            <v>999</v>
          </cell>
          <cell r="N824" t="str">
            <v>Other-Asset Related</v>
          </cell>
          <cell r="O824">
            <v>999</v>
          </cell>
          <cell r="P824" t="str">
            <v>Other-Asset Related</v>
          </cell>
          <cell r="Q824">
            <v>999</v>
          </cell>
          <cell r="R824" t="str">
            <v>Other-Asset Related</v>
          </cell>
          <cell r="S824">
            <v>92</v>
          </cell>
          <cell r="T824" t="str">
            <v>MBS(PT) - FNMA</v>
          </cell>
          <cell r="U824">
            <v>90</v>
          </cell>
          <cell r="V824" t="str">
            <v>MBS(PT)</v>
          </cell>
          <cell r="W824">
            <v>65</v>
          </cell>
          <cell r="X824" t="str">
            <v>FIXED INCOME</v>
          </cell>
          <cell r="Y824">
            <v>926211</v>
          </cell>
          <cell r="Z824" t="str">
            <v>AEG</v>
          </cell>
          <cell r="AA824">
            <v>1001</v>
          </cell>
          <cell r="AB824" t="str">
            <v>TFLIC LIFE INSURANCE COMPANY</v>
          </cell>
          <cell r="AC824">
            <v>362</v>
          </cell>
          <cell r="AD824" t="str">
            <v>REI1 10</v>
          </cell>
          <cell r="AE824">
            <v>701</v>
          </cell>
          <cell r="AF824" t="str">
            <v>7017A00008700</v>
          </cell>
          <cell r="AH824">
            <v>37448</v>
          </cell>
          <cell r="AI824">
            <v>37482</v>
          </cell>
          <cell r="AJ824" t="str">
            <v>MBS</v>
          </cell>
          <cell r="AK824" t="str">
            <v>MBS - MBS</v>
          </cell>
          <cell r="AL824">
            <v>200</v>
          </cell>
          <cell r="AM824">
            <v>1</v>
          </cell>
          <cell r="AN824">
            <v>2</v>
          </cell>
          <cell r="AO824" t="str">
            <v>US</v>
          </cell>
          <cell r="AP824" t="str">
            <v>U.S. DOLLARS</v>
          </cell>
          <cell r="AQ824">
            <v>104442.87</v>
          </cell>
          <cell r="AR824">
            <v>4.9884000000000004</v>
          </cell>
          <cell r="AS824">
            <v>0</v>
          </cell>
          <cell r="AT824">
            <v>3.4</v>
          </cell>
          <cell r="AU824">
            <v>4.9884000000000004</v>
          </cell>
          <cell r="AV824">
            <v>621.79</v>
          </cell>
          <cell r="AW824">
            <v>618.39</v>
          </cell>
          <cell r="AX824">
            <v>0</v>
          </cell>
          <cell r="AY824">
            <v>621.79</v>
          </cell>
          <cell r="AZ824">
            <v>621.79</v>
          </cell>
          <cell r="BA824" t="str">
            <v>Purchase</v>
          </cell>
          <cell r="BB824">
            <v>100</v>
          </cell>
        </row>
        <row r="825">
          <cell r="A825" t="str">
            <v>I</v>
          </cell>
          <cell r="B825" t="str">
            <v>31371JYH1</v>
          </cell>
          <cell r="C825" t="str">
            <v>FNMA</v>
          </cell>
          <cell r="D825">
            <v>253712</v>
          </cell>
          <cell r="E825" t="str">
            <v>L</v>
          </cell>
          <cell r="F825">
            <v>47939</v>
          </cell>
          <cell r="G825">
            <v>7.5</v>
          </cell>
          <cell r="H825" t="str">
            <v>F</v>
          </cell>
          <cell r="I825">
            <v>1</v>
          </cell>
          <cell r="K825" t="str">
            <v>AAA</v>
          </cell>
          <cell r="L825" t="str">
            <v>Aaa</v>
          </cell>
          <cell r="M825">
            <v>999</v>
          </cell>
          <cell r="N825" t="str">
            <v>Other-Asset Related</v>
          </cell>
          <cell r="O825">
            <v>999</v>
          </cell>
          <cell r="P825" t="str">
            <v>Other-Asset Related</v>
          </cell>
          <cell r="Q825">
            <v>999</v>
          </cell>
          <cell r="R825" t="str">
            <v>Other-Asset Related</v>
          </cell>
          <cell r="S825">
            <v>92</v>
          </cell>
          <cell r="T825" t="str">
            <v>MBS(PT) - FNMA</v>
          </cell>
          <cell r="U825">
            <v>90</v>
          </cell>
          <cell r="V825" t="str">
            <v>MBS(PT)</v>
          </cell>
          <cell r="W825">
            <v>65</v>
          </cell>
          <cell r="X825" t="str">
            <v>FIXED INCOME</v>
          </cell>
          <cell r="Y825">
            <v>926211</v>
          </cell>
          <cell r="Z825" t="str">
            <v>AEG</v>
          </cell>
          <cell r="AA825">
            <v>1001</v>
          </cell>
          <cell r="AB825" t="str">
            <v>TFLIC LIFE INSURANCE COMPANY</v>
          </cell>
          <cell r="AC825">
            <v>362</v>
          </cell>
          <cell r="AD825" t="str">
            <v>REI1 10</v>
          </cell>
          <cell r="AE825">
            <v>701</v>
          </cell>
          <cell r="AF825" t="str">
            <v>7017A00008700</v>
          </cell>
          <cell r="AH825">
            <v>37448</v>
          </cell>
          <cell r="AI825">
            <v>37482</v>
          </cell>
          <cell r="AJ825" t="str">
            <v>MBS</v>
          </cell>
          <cell r="AK825" t="str">
            <v>MBS - MBS</v>
          </cell>
          <cell r="AL825">
            <v>200</v>
          </cell>
          <cell r="AM825">
            <v>1</v>
          </cell>
          <cell r="AN825">
            <v>2</v>
          </cell>
          <cell r="AO825" t="str">
            <v>US</v>
          </cell>
          <cell r="AP825" t="str">
            <v>U.S. DOLLARS</v>
          </cell>
          <cell r="AQ825">
            <v>0</v>
          </cell>
          <cell r="AR825">
            <v>4.9884000000000004</v>
          </cell>
          <cell r="AS825">
            <v>0</v>
          </cell>
          <cell r="AT825">
            <v>101.39</v>
          </cell>
          <cell r="AU825">
            <v>4.9884000000000004</v>
          </cell>
          <cell r="AV825">
            <v>12.71</v>
          </cell>
          <cell r="AW825">
            <v>-101.39</v>
          </cell>
          <cell r="AX825">
            <v>0</v>
          </cell>
          <cell r="AY825">
            <v>0</v>
          </cell>
          <cell r="AZ825">
            <v>12.71</v>
          </cell>
          <cell r="BA825" t="str">
            <v>Purchase</v>
          </cell>
          <cell r="BB825">
            <v>100</v>
          </cell>
        </row>
        <row r="826">
          <cell r="A826" t="str">
            <v>I</v>
          </cell>
          <cell r="B826" t="str">
            <v>31371K2P5</v>
          </cell>
          <cell r="C826" t="str">
            <v>FNMA</v>
          </cell>
          <cell r="D826">
            <v>254682</v>
          </cell>
          <cell r="E826" t="str">
            <v>L</v>
          </cell>
          <cell r="F826">
            <v>41334</v>
          </cell>
          <cell r="G826">
            <v>5</v>
          </cell>
          <cell r="H826" t="str">
            <v>F</v>
          </cell>
          <cell r="I826">
            <v>1</v>
          </cell>
          <cell r="K826" t="str">
            <v>AAA</v>
          </cell>
          <cell r="L826" t="str">
            <v>Aaa</v>
          </cell>
          <cell r="M826">
            <v>999</v>
          </cell>
          <cell r="N826" t="str">
            <v>Other-Asset Related</v>
          </cell>
          <cell r="O826">
            <v>999</v>
          </cell>
          <cell r="P826" t="str">
            <v>Other-Asset Related</v>
          </cell>
          <cell r="Q826">
            <v>999</v>
          </cell>
          <cell r="R826" t="str">
            <v>Other-Asset Related</v>
          </cell>
          <cell r="S826">
            <v>92</v>
          </cell>
          <cell r="T826" t="str">
            <v>MBS(PT) - FNMA</v>
          </cell>
          <cell r="U826">
            <v>90</v>
          </cell>
          <cell r="V826" t="str">
            <v>MBS(PT)</v>
          </cell>
          <cell r="W826">
            <v>65</v>
          </cell>
          <cell r="X826" t="str">
            <v>FIXED INCOME</v>
          </cell>
          <cell r="Y826">
            <v>1114382</v>
          </cell>
          <cell r="Z826" t="str">
            <v>AEG</v>
          </cell>
          <cell r="AA826">
            <v>401</v>
          </cell>
          <cell r="AB826" t="str">
            <v>TRANSAMERICA OCCIDENTAL LIFE INS CO (TOLIC)</v>
          </cell>
          <cell r="AC826">
            <v>153</v>
          </cell>
          <cell r="AD826" t="str">
            <v>REI1 04</v>
          </cell>
          <cell r="AE826">
            <v>162</v>
          </cell>
          <cell r="AF826" t="str">
            <v>1627A00008700</v>
          </cell>
          <cell r="AH826">
            <v>37656</v>
          </cell>
          <cell r="AI826">
            <v>37671</v>
          </cell>
          <cell r="AJ826" t="str">
            <v>MBS</v>
          </cell>
          <cell r="AK826" t="str">
            <v>MBS - MBS</v>
          </cell>
          <cell r="AL826">
            <v>200</v>
          </cell>
          <cell r="AM826">
            <v>4</v>
          </cell>
          <cell r="AN826">
            <v>0</v>
          </cell>
          <cell r="AO826" t="str">
            <v>US</v>
          </cell>
          <cell r="AP826" t="str">
            <v>U.S. DOLLARS</v>
          </cell>
          <cell r="AQ826">
            <v>1840687.07</v>
          </cell>
          <cell r="AR826">
            <v>4.0492999999999997</v>
          </cell>
          <cell r="AS826">
            <v>0</v>
          </cell>
          <cell r="AT826">
            <v>445.13</v>
          </cell>
          <cell r="AU826">
            <v>4.0492999999999997</v>
          </cell>
          <cell r="AV826">
            <v>7481.69</v>
          </cell>
          <cell r="AW826">
            <v>7036.56</v>
          </cell>
          <cell r="AX826">
            <v>0</v>
          </cell>
          <cell r="AY826">
            <v>7481.69</v>
          </cell>
          <cell r="AZ826">
            <v>7481.69</v>
          </cell>
          <cell r="BA826" t="str">
            <v>Intra Legal Entity Purchase</v>
          </cell>
          <cell r="BB826">
            <v>123</v>
          </cell>
        </row>
        <row r="827">
          <cell r="A827" t="str">
            <v>I</v>
          </cell>
          <cell r="B827" t="str">
            <v>31371K2P5</v>
          </cell>
          <cell r="C827" t="str">
            <v>FNMA</v>
          </cell>
          <cell r="D827">
            <v>254682</v>
          </cell>
          <cell r="E827" t="str">
            <v>L</v>
          </cell>
          <cell r="F827">
            <v>41334</v>
          </cell>
          <cell r="G827">
            <v>5</v>
          </cell>
          <cell r="H827" t="str">
            <v>F</v>
          </cell>
          <cell r="I827">
            <v>1</v>
          </cell>
          <cell r="K827" t="str">
            <v>AAA</v>
          </cell>
          <cell r="L827" t="str">
            <v>Aaa</v>
          </cell>
          <cell r="M827">
            <v>999</v>
          </cell>
          <cell r="N827" t="str">
            <v>Other-Asset Related</v>
          </cell>
          <cell r="O827">
            <v>999</v>
          </cell>
          <cell r="P827" t="str">
            <v>Other-Asset Related</v>
          </cell>
          <cell r="Q827">
            <v>999</v>
          </cell>
          <cell r="R827" t="str">
            <v>Other-Asset Related</v>
          </cell>
          <cell r="S827">
            <v>92</v>
          </cell>
          <cell r="T827" t="str">
            <v>MBS(PT) - FNMA</v>
          </cell>
          <cell r="U827">
            <v>90</v>
          </cell>
          <cell r="V827" t="str">
            <v>MBS(PT)</v>
          </cell>
          <cell r="W827">
            <v>65</v>
          </cell>
          <cell r="X827" t="str">
            <v>FIXED INCOME</v>
          </cell>
          <cell r="Y827">
            <v>1114382</v>
          </cell>
          <cell r="Z827" t="str">
            <v>AEG</v>
          </cell>
          <cell r="AA827">
            <v>401</v>
          </cell>
          <cell r="AB827" t="str">
            <v>TRANSAMERICA OCCIDENTAL LIFE INS CO (TOLIC)</v>
          </cell>
          <cell r="AC827">
            <v>153</v>
          </cell>
          <cell r="AD827" t="str">
            <v>REI1 04</v>
          </cell>
          <cell r="AE827">
            <v>162</v>
          </cell>
          <cell r="AF827" t="str">
            <v>1627A00008700</v>
          </cell>
          <cell r="AH827">
            <v>37656</v>
          </cell>
          <cell r="AI827">
            <v>37671</v>
          </cell>
          <cell r="AJ827" t="str">
            <v>MBS</v>
          </cell>
          <cell r="AK827" t="str">
            <v>MBS - MBS</v>
          </cell>
          <cell r="AL827">
            <v>200</v>
          </cell>
          <cell r="AM827">
            <v>4</v>
          </cell>
          <cell r="AN827">
            <v>0</v>
          </cell>
          <cell r="AO827" t="str">
            <v>US</v>
          </cell>
          <cell r="AP827" t="str">
            <v>U.S. DOLLARS</v>
          </cell>
          <cell r="AQ827">
            <v>0</v>
          </cell>
          <cell r="AR827">
            <v>4.0492999999999997</v>
          </cell>
          <cell r="AS827">
            <v>0</v>
          </cell>
          <cell r="AT827">
            <v>1089.18</v>
          </cell>
          <cell r="AU827">
            <v>4.0492999999999997</v>
          </cell>
          <cell r="AV827">
            <v>178.99</v>
          </cell>
          <cell r="AW827">
            <v>-1089.18</v>
          </cell>
          <cell r="AX827">
            <v>0</v>
          </cell>
          <cell r="AY827">
            <v>0</v>
          </cell>
          <cell r="AZ827">
            <v>178.99</v>
          </cell>
          <cell r="BA827" t="str">
            <v>Intra Legal Entity Purchase</v>
          </cell>
          <cell r="BB827">
            <v>123</v>
          </cell>
        </row>
        <row r="828">
          <cell r="A828" t="str">
            <v>I</v>
          </cell>
          <cell r="B828" t="str">
            <v>31371K5Z0</v>
          </cell>
          <cell r="C828" t="str">
            <v>FNMA</v>
          </cell>
          <cell r="D828">
            <v>254764</v>
          </cell>
          <cell r="E828" t="str">
            <v>L</v>
          </cell>
          <cell r="F828">
            <v>45078</v>
          </cell>
          <cell r="G828">
            <v>5.5</v>
          </cell>
          <cell r="H828" t="str">
            <v>F</v>
          </cell>
          <cell r="I828">
            <v>1</v>
          </cell>
          <cell r="K828" t="str">
            <v>AAA</v>
          </cell>
          <cell r="L828" t="str">
            <v>Aaa</v>
          </cell>
          <cell r="M828">
            <v>999</v>
          </cell>
          <cell r="N828" t="str">
            <v>Other-Asset Related</v>
          </cell>
          <cell r="O828">
            <v>999</v>
          </cell>
          <cell r="P828" t="str">
            <v>Other-Asset Related</v>
          </cell>
          <cell r="Q828">
            <v>999</v>
          </cell>
          <cell r="R828" t="str">
            <v>Other-Asset Related</v>
          </cell>
          <cell r="S828">
            <v>92</v>
          </cell>
          <cell r="T828" t="str">
            <v>MBS(PT) - FNMA</v>
          </cell>
          <cell r="U828">
            <v>90</v>
          </cell>
          <cell r="V828" t="str">
            <v>MBS(PT)</v>
          </cell>
          <cell r="W828">
            <v>65</v>
          </cell>
          <cell r="X828" t="str">
            <v>FIXED INCOME</v>
          </cell>
          <cell r="Y828">
            <v>1114383</v>
          </cell>
          <cell r="Z828" t="str">
            <v>AEG</v>
          </cell>
          <cell r="AA828">
            <v>401</v>
          </cell>
          <cell r="AB828" t="str">
            <v>TRANSAMERICA OCCIDENTAL LIFE INS CO (TOLIC)</v>
          </cell>
          <cell r="AC828">
            <v>153</v>
          </cell>
          <cell r="AD828" t="str">
            <v>REI1 04</v>
          </cell>
          <cell r="AE828">
            <v>162</v>
          </cell>
          <cell r="AF828" t="str">
            <v>1627A00008700</v>
          </cell>
          <cell r="AH828">
            <v>37736</v>
          </cell>
          <cell r="AI828">
            <v>37755</v>
          </cell>
          <cell r="AJ828" t="str">
            <v>MBS</v>
          </cell>
          <cell r="AK828" t="str">
            <v>MBS - MBS</v>
          </cell>
          <cell r="AL828">
            <v>200</v>
          </cell>
          <cell r="AM828">
            <v>4</v>
          </cell>
          <cell r="AN828">
            <v>0</v>
          </cell>
          <cell r="AO828" t="str">
            <v>US</v>
          </cell>
          <cell r="AP828" t="str">
            <v>U.S. DOLLARS</v>
          </cell>
          <cell r="AQ828">
            <v>1913087.09</v>
          </cell>
          <cell r="AR828">
            <v>4.6500000000000004</v>
          </cell>
          <cell r="AS828">
            <v>0</v>
          </cell>
          <cell r="AT828">
            <v>140.88</v>
          </cell>
          <cell r="AU828">
            <v>4.6500000000000004</v>
          </cell>
          <cell r="AV828">
            <v>8521.18</v>
          </cell>
          <cell r="AW828">
            <v>8380.31</v>
          </cell>
          <cell r="AX828">
            <v>0</v>
          </cell>
          <cell r="AY828">
            <v>8521.19</v>
          </cell>
          <cell r="AZ828">
            <v>8521.18</v>
          </cell>
          <cell r="BA828" t="str">
            <v>Intra Legal Entity Purchase</v>
          </cell>
          <cell r="BB828">
            <v>123</v>
          </cell>
        </row>
        <row r="829">
          <cell r="A829" t="str">
            <v>I</v>
          </cell>
          <cell r="B829" t="str">
            <v>31371K5Z0</v>
          </cell>
          <cell r="C829" t="str">
            <v>FNMA</v>
          </cell>
          <cell r="D829">
            <v>254764</v>
          </cell>
          <cell r="E829" t="str">
            <v>L</v>
          </cell>
          <cell r="F829">
            <v>45078</v>
          </cell>
          <cell r="G829">
            <v>5.5</v>
          </cell>
          <cell r="H829" t="str">
            <v>F</v>
          </cell>
          <cell r="I829">
            <v>1</v>
          </cell>
          <cell r="K829" t="str">
            <v>AAA</v>
          </cell>
          <cell r="L829" t="str">
            <v>Aaa</v>
          </cell>
          <cell r="M829">
            <v>999</v>
          </cell>
          <cell r="N829" t="str">
            <v>Other-Asset Related</v>
          </cell>
          <cell r="O829">
            <v>999</v>
          </cell>
          <cell r="P829" t="str">
            <v>Other-Asset Related</v>
          </cell>
          <cell r="Q829">
            <v>999</v>
          </cell>
          <cell r="R829" t="str">
            <v>Other-Asset Related</v>
          </cell>
          <cell r="S829">
            <v>92</v>
          </cell>
          <cell r="T829" t="str">
            <v>MBS(PT) - FNMA</v>
          </cell>
          <cell r="U829">
            <v>90</v>
          </cell>
          <cell r="V829" t="str">
            <v>MBS(PT)</v>
          </cell>
          <cell r="W829">
            <v>65</v>
          </cell>
          <cell r="X829" t="str">
            <v>FIXED INCOME</v>
          </cell>
          <cell r="Y829">
            <v>1114383</v>
          </cell>
          <cell r="Z829" t="str">
            <v>AEG</v>
          </cell>
          <cell r="AA829">
            <v>401</v>
          </cell>
          <cell r="AB829" t="str">
            <v>TRANSAMERICA OCCIDENTAL LIFE INS CO (TOLIC)</v>
          </cell>
          <cell r="AC829">
            <v>153</v>
          </cell>
          <cell r="AD829" t="str">
            <v>REI1 04</v>
          </cell>
          <cell r="AE829">
            <v>162</v>
          </cell>
          <cell r="AF829" t="str">
            <v>1627A00008700</v>
          </cell>
          <cell r="AH829">
            <v>37736</v>
          </cell>
          <cell r="AI829">
            <v>37755</v>
          </cell>
          <cell r="AJ829" t="str">
            <v>MBS</v>
          </cell>
          <cell r="AK829" t="str">
            <v>MBS - MBS</v>
          </cell>
          <cell r="AL829">
            <v>200</v>
          </cell>
          <cell r="AM829">
            <v>4</v>
          </cell>
          <cell r="AN829">
            <v>0</v>
          </cell>
          <cell r="AO829" t="str">
            <v>US</v>
          </cell>
          <cell r="AP829" t="str">
            <v>U.S. DOLLARS</v>
          </cell>
          <cell r="AQ829">
            <v>0</v>
          </cell>
          <cell r="AR829">
            <v>4.6500000000000004</v>
          </cell>
          <cell r="AS829">
            <v>0</v>
          </cell>
          <cell r="AT829">
            <v>719.53</v>
          </cell>
          <cell r="AU829">
            <v>4.6500000000000004</v>
          </cell>
          <cell r="AV829">
            <v>113.42</v>
          </cell>
          <cell r="AW829">
            <v>-719.53</v>
          </cell>
          <cell r="AX829">
            <v>0</v>
          </cell>
          <cell r="AY829">
            <v>0</v>
          </cell>
          <cell r="AZ829">
            <v>113.42</v>
          </cell>
          <cell r="BA829" t="str">
            <v>Intra Legal Entity Purchase</v>
          </cell>
          <cell r="BB829">
            <v>123</v>
          </cell>
        </row>
        <row r="830">
          <cell r="A830" t="str">
            <v>I</v>
          </cell>
          <cell r="B830" t="str">
            <v>31371KS51</v>
          </cell>
          <cell r="C830" t="str">
            <v>FNMA</v>
          </cell>
          <cell r="D830">
            <v>254440</v>
          </cell>
          <cell r="E830" t="str">
            <v>L</v>
          </cell>
          <cell r="F830">
            <v>44774</v>
          </cell>
          <cell r="G830">
            <v>6</v>
          </cell>
          <cell r="H830" t="str">
            <v>F</v>
          </cell>
          <cell r="I830">
            <v>1</v>
          </cell>
          <cell r="K830" t="str">
            <v>AAA</v>
          </cell>
          <cell r="L830" t="str">
            <v>Aaa</v>
          </cell>
          <cell r="M830">
            <v>999</v>
          </cell>
          <cell r="N830" t="str">
            <v>Other-Asset Related</v>
          </cell>
          <cell r="O830">
            <v>999</v>
          </cell>
          <cell r="P830" t="str">
            <v>Other-Asset Related</v>
          </cell>
          <cell r="Q830">
            <v>999</v>
          </cell>
          <cell r="R830" t="str">
            <v>Other-Asset Related</v>
          </cell>
          <cell r="S830">
            <v>92</v>
          </cell>
          <cell r="T830" t="str">
            <v>MBS(PT) - FNMA</v>
          </cell>
          <cell r="U830">
            <v>90</v>
          </cell>
          <cell r="V830" t="str">
            <v>MBS(PT)</v>
          </cell>
          <cell r="W830">
            <v>65</v>
          </cell>
          <cell r="X830" t="str">
            <v>FIXED INCOME</v>
          </cell>
          <cell r="Y830">
            <v>914460</v>
          </cell>
          <cell r="Z830" t="str">
            <v>AEG</v>
          </cell>
          <cell r="AA830">
            <v>401</v>
          </cell>
          <cell r="AB830" t="str">
            <v>TRANSAMERICA OCCIDENTAL LIFE INS CO (TOLIC)</v>
          </cell>
          <cell r="AC830">
            <v>415</v>
          </cell>
          <cell r="AD830" t="str">
            <v>REI4 04DE</v>
          </cell>
          <cell r="AE830">
            <v>163</v>
          </cell>
          <cell r="AF830" t="str">
            <v>1637A00008700</v>
          </cell>
          <cell r="AH830">
            <v>37440</v>
          </cell>
          <cell r="AI830">
            <v>37452</v>
          </cell>
          <cell r="AJ830" t="str">
            <v>AGENCY</v>
          </cell>
          <cell r="AK830" t="str">
            <v>MBS - AGENCY</v>
          </cell>
          <cell r="AL830">
            <v>200</v>
          </cell>
          <cell r="AM830">
            <v>12</v>
          </cell>
          <cell r="AN830">
            <v>0</v>
          </cell>
          <cell r="AO830" t="str">
            <v>US</v>
          </cell>
          <cell r="AP830" t="str">
            <v>U.S. DOLLARS</v>
          </cell>
          <cell r="AQ830">
            <v>724174.74</v>
          </cell>
          <cell r="AR830">
            <v>5.8710000000000004</v>
          </cell>
          <cell r="AS830">
            <v>0</v>
          </cell>
          <cell r="AT830">
            <v>29.12</v>
          </cell>
          <cell r="AU830">
            <v>5.8710000000000004</v>
          </cell>
          <cell r="AV830">
            <v>3574.35</v>
          </cell>
          <cell r="AW830">
            <v>3545.22</v>
          </cell>
          <cell r="AX830">
            <v>0</v>
          </cell>
          <cell r="AY830">
            <v>3574.34</v>
          </cell>
          <cell r="AZ830">
            <v>3574.35</v>
          </cell>
          <cell r="BA830" t="str">
            <v>Purchase</v>
          </cell>
          <cell r="BB830">
            <v>100</v>
          </cell>
        </row>
        <row r="831">
          <cell r="A831" t="str">
            <v>I</v>
          </cell>
          <cell r="B831" t="str">
            <v>31371KS51</v>
          </cell>
          <cell r="C831" t="str">
            <v>FNMA</v>
          </cell>
          <cell r="D831">
            <v>254440</v>
          </cell>
          <cell r="E831" t="str">
            <v>L</v>
          </cell>
          <cell r="F831">
            <v>44774</v>
          </cell>
          <cell r="G831">
            <v>6</v>
          </cell>
          <cell r="H831" t="str">
            <v>F</v>
          </cell>
          <cell r="I831">
            <v>1</v>
          </cell>
          <cell r="K831" t="str">
            <v>AAA</v>
          </cell>
          <cell r="L831" t="str">
            <v>Aaa</v>
          </cell>
          <cell r="M831">
            <v>999</v>
          </cell>
          <cell r="N831" t="str">
            <v>Other-Asset Related</v>
          </cell>
          <cell r="O831">
            <v>999</v>
          </cell>
          <cell r="P831" t="str">
            <v>Other-Asset Related</v>
          </cell>
          <cell r="Q831">
            <v>999</v>
          </cell>
          <cell r="R831" t="str">
            <v>Other-Asset Related</v>
          </cell>
          <cell r="S831">
            <v>92</v>
          </cell>
          <cell r="T831" t="str">
            <v>MBS(PT) - FNMA</v>
          </cell>
          <cell r="U831">
            <v>90</v>
          </cell>
          <cell r="V831" t="str">
            <v>MBS(PT)</v>
          </cell>
          <cell r="W831">
            <v>65</v>
          </cell>
          <cell r="X831" t="str">
            <v>FIXED INCOME</v>
          </cell>
          <cell r="Y831">
            <v>914460</v>
          </cell>
          <cell r="Z831" t="str">
            <v>AEG</v>
          </cell>
          <cell r="AA831">
            <v>401</v>
          </cell>
          <cell r="AB831" t="str">
            <v>TRANSAMERICA OCCIDENTAL LIFE INS CO (TOLIC)</v>
          </cell>
          <cell r="AC831">
            <v>415</v>
          </cell>
          <cell r="AD831" t="str">
            <v>REI4 04DE</v>
          </cell>
          <cell r="AE831">
            <v>163</v>
          </cell>
          <cell r="AF831" t="str">
            <v>1637A00008700</v>
          </cell>
          <cell r="AH831">
            <v>37440</v>
          </cell>
          <cell r="AI831">
            <v>37452</v>
          </cell>
          <cell r="AJ831" t="str">
            <v>AGENCY</v>
          </cell>
          <cell r="AK831" t="str">
            <v>MBS - AGENCY</v>
          </cell>
          <cell r="AL831">
            <v>200</v>
          </cell>
          <cell r="AM831">
            <v>12</v>
          </cell>
          <cell r="AN831">
            <v>0</v>
          </cell>
          <cell r="AO831" t="str">
            <v>US</v>
          </cell>
          <cell r="AP831" t="str">
            <v>U.S. DOLLARS</v>
          </cell>
          <cell r="AQ831">
            <v>0</v>
          </cell>
          <cell r="AR831">
            <v>5.8710000000000004</v>
          </cell>
          <cell r="AS831">
            <v>0</v>
          </cell>
          <cell r="AT831">
            <v>168.29</v>
          </cell>
          <cell r="AU831">
            <v>5.8710000000000004</v>
          </cell>
          <cell r="AV831">
            <v>64.430000000000007</v>
          </cell>
          <cell r="AW831">
            <v>-168.29</v>
          </cell>
          <cell r="AX831">
            <v>0</v>
          </cell>
          <cell r="AY831">
            <v>0</v>
          </cell>
          <cell r="AZ831">
            <v>64.430000000000007</v>
          </cell>
          <cell r="BA831" t="str">
            <v>Purchase</v>
          </cell>
          <cell r="BB831">
            <v>100</v>
          </cell>
        </row>
        <row r="832">
          <cell r="A832" t="str">
            <v>I</v>
          </cell>
          <cell r="B832" t="str">
            <v>31376KA22</v>
          </cell>
          <cell r="C832" t="str">
            <v>FNMA</v>
          </cell>
          <cell r="D832">
            <v>357425</v>
          </cell>
          <cell r="E832" t="str">
            <v>L</v>
          </cell>
          <cell r="F832">
            <v>48823</v>
          </cell>
          <cell r="G832">
            <v>4.5</v>
          </cell>
          <cell r="H832" t="str">
            <v>F</v>
          </cell>
          <cell r="I832">
            <v>1</v>
          </cell>
          <cell r="K832" t="str">
            <v>AAA</v>
          </cell>
          <cell r="L832" t="str">
            <v>Aaa</v>
          </cell>
          <cell r="M832">
            <v>999</v>
          </cell>
          <cell r="N832" t="str">
            <v>Other-Asset Related</v>
          </cell>
          <cell r="O832">
            <v>999</v>
          </cell>
          <cell r="P832" t="str">
            <v>Other-Asset Related</v>
          </cell>
          <cell r="Q832">
            <v>999</v>
          </cell>
          <cell r="R832" t="str">
            <v>Other-Asset Related</v>
          </cell>
          <cell r="S832">
            <v>92</v>
          </cell>
          <cell r="T832" t="str">
            <v>MBS(PT) - FNMA</v>
          </cell>
          <cell r="U832">
            <v>90</v>
          </cell>
          <cell r="V832" t="str">
            <v>MBS(PT)</v>
          </cell>
          <cell r="W832">
            <v>65</v>
          </cell>
          <cell r="X832" t="str">
            <v>FIXED INCOME</v>
          </cell>
          <cell r="Y832">
            <v>1512266</v>
          </cell>
          <cell r="Z832" t="str">
            <v>AEG</v>
          </cell>
          <cell r="AA832">
            <v>401</v>
          </cell>
          <cell r="AB832" t="str">
            <v>TRANSAMERICA OCCIDENTAL LIFE INS CO (TOLIC)</v>
          </cell>
          <cell r="AC832">
            <v>178</v>
          </cell>
          <cell r="AD832" t="str">
            <v>REI3 04 1</v>
          </cell>
          <cell r="AE832">
            <v>151</v>
          </cell>
          <cell r="AF832" t="str">
            <v>1517A00008700</v>
          </cell>
          <cell r="AH832">
            <v>38517</v>
          </cell>
          <cell r="AI832">
            <v>38547</v>
          </cell>
          <cell r="AJ832" t="str">
            <v>MBS</v>
          </cell>
          <cell r="AK832" t="str">
            <v>MBS - MBS</v>
          </cell>
          <cell r="AL832">
            <v>200</v>
          </cell>
          <cell r="AM832">
            <v>5</v>
          </cell>
          <cell r="AN832">
            <v>7</v>
          </cell>
          <cell r="AO832" t="str">
            <v>US</v>
          </cell>
          <cell r="AP832" t="str">
            <v>U.S. DOLLARS</v>
          </cell>
          <cell r="AQ832">
            <v>221582.33</v>
          </cell>
          <cell r="AR832">
            <v>5.0187999999999997</v>
          </cell>
          <cell r="AS832">
            <v>7.82</v>
          </cell>
          <cell r="AT832">
            <v>0</v>
          </cell>
          <cell r="AU832">
            <v>5.0187999999999997</v>
          </cell>
          <cell r="AV832">
            <v>856.48</v>
          </cell>
          <cell r="AW832">
            <v>864.3</v>
          </cell>
          <cell r="AX832">
            <v>0</v>
          </cell>
          <cell r="AY832">
            <v>856.48</v>
          </cell>
          <cell r="AZ832">
            <v>856.48</v>
          </cell>
          <cell r="BA832" t="str">
            <v>Purchase</v>
          </cell>
          <cell r="BB832">
            <v>100</v>
          </cell>
        </row>
        <row r="833">
          <cell r="A833" t="str">
            <v>I</v>
          </cell>
          <cell r="B833" t="str">
            <v>31376KA22</v>
          </cell>
          <cell r="C833" t="str">
            <v>FNMA</v>
          </cell>
          <cell r="D833">
            <v>357425</v>
          </cell>
          <cell r="E833" t="str">
            <v>L</v>
          </cell>
          <cell r="F833">
            <v>48823</v>
          </cell>
          <cell r="G833">
            <v>4.5</v>
          </cell>
          <cell r="H833" t="str">
            <v>F</v>
          </cell>
          <cell r="I833">
            <v>1</v>
          </cell>
          <cell r="K833" t="str">
            <v>AAA</v>
          </cell>
          <cell r="L833" t="str">
            <v>Aaa</v>
          </cell>
          <cell r="M833">
            <v>999</v>
          </cell>
          <cell r="N833" t="str">
            <v>Other-Asset Related</v>
          </cell>
          <cell r="O833">
            <v>999</v>
          </cell>
          <cell r="P833" t="str">
            <v>Other-Asset Related</v>
          </cell>
          <cell r="Q833">
            <v>999</v>
          </cell>
          <cell r="R833" t="str">
            <v>Other-Asset Related</v>
          </cell>
          <cell r="S833">
            <v>92</v>
          </cell>
          <cell r="T833" t="str">
            <v>MBS(PT) - FNMA</v>
          </cell>
          <cell r="U833">
            <v>90</v>
          </cell>
          <cell r="V833" t="str">
            <v>MBS(PT)</v>
          </cell>
          <cell r="W833">
            <v>65</v>
          </cell>
          <cell r="X833" t="str">
            <v>FIXED INCOME</v>
          </cell>
          <cell r="Y833">
            <v>1512266</v>
          </cell>
          <cell r="Z833" t="str">
            <v>AEG</v>
          </cell>
          <cell r="AA833">
            <v>401</v>
          </cell>
          <cell r="AB833" t="str">
            <v>TRANSAMERICA OCCIDENTAL LIFE INS CO (TOLIC)</v>
          </cell>
          <cell r="AC833">
            <v>178</v>
          </cell>
          <cell r="AD833" t="str">
            <v>REI3 04 1</v>
          </cell>
          <cell r="AE833">
            <v>151</v>
          </cell>
          <cell r="AF833" t="str">
            <v>1517A00008700</v>
          </cell>
          <cell r="AH833">
            <v>38517</v>
          </cell>
          <cell r="AI833">
            <v>38547</v>
          </cell>
          <cell r="AJ833" t="str">
            <v>MBS</v>
          </cell>
          <cell r="AK833" t="str">
            <v>MBS - MBS</v>
          </cell>
          <cell r="AL833">
            <v>200</v>
          </cell>
          <cell r="AM833">
            <v>5</v>
          </cell>
          <cell r="AN833">
            <v>7</v>
          </cell>
          <cell r="AO833" t="str">
            <v>US</v>
          </cell>
          <cell r="AP833" t="str">
            <v>U.S. DOLLARS</v>
          </cell>
          <cell r="AQ833">
            <v>0</v>
          </cell>
          <cell r="AR833">
            <v>5.0187999999999997</v>
          </cell>
          <cell r="AS833">
            <v>45.6</v>
          </cell>
          <cell r="AT833">
            <v>0</v>
          </cell>
          <cell r="AU833">
            <v>5.0187999999999997</v>
          </cell>
          <cell r="AV833">
            <v>5.73</v>
          </cell>
          <cell r="AW833">
            <v>45.6</v>
          </cell>
          <cell r="AX833">
            <v>0</v>
          </cell>
          <cell r="AY833">
            <v>0</v>
          </cell>
          <cell r="AZ833">
            <v>5.73</v>
          </cell>
          <cell r="BA833" t="str">
            <v>Purchase</v>
          </cell>
          <cell r="BB833">
            <v>100</v>
          </cell>
        </row>
        <row r="834">
          <cell r="A834" t="str">
            <v>I</v>
          </cell>
          <cell r="B834" t="str">
            <v>31376KA22</v>
          </cell>
          <cell r="C834" t="str">
            <v>FNMA</v>
          </cell>
          <cell r="D834">
            <v>357425</v>
          </cell>
          <cell r="E834" t="str">
            <v>L</v>
          </cell>
          <cell r="F834">
            <v>48823</v>
          </cell>
          <cell r="G834">
            <v>4.5</v>
          </cell>
          <cell r="H834" t="str">
            <v>F</v>
          </cell>
          <cell r="I834">
            <v>1</v>
          </cell>
          <cell r="K834" t="str">
            <v>AAA</v>
          </cell>
          <cell r="L834" t="str">
            <v>Aaa</v>
          </cell>
          <cell r="M834">
            <v>999</v>
          </cell>
          <cell r="N834" t="str">
            <v>Other-Asset Related</v>
          </cell>
          <cell r="O834">
            <v>999</v>
          </cell>
          <cell r="P834" t="str">
            <v>Other-Asset Related</v>
          </cell>
          <cell r="Q834">
            <v>999</v>
          </cell>
          <cell r="R834" t="str">
            <v>Other-Asset Related</v>
          </cell>
          <cell r="S834">
            <v>92</v>
          </cell>
          <cell r="T834" t="str">
            <v>MBS(PT) - FNMA</v>
          </cell>
          <cell r="U834">
            <v>90</v>
          </cell>
          <cell r="V834" t="str">
            <v>MBS(PT)</v>
          </cell>
          <cell r="W834">
            <v>65</v>
          </cell>
          <cell r="X834" t="str">
            <v>FIXED INCOME</v>
          </cell>
          <cell r="Y834">
            <v>1513088</v>
          </cell>
          <cell r="Z834" t="str">
            <v>AEG</v>
          </cell>
          <cell r="AA834">
            <v>401</v>
          </cell>
          <cell r="AB834" t="str">
            <v>TRANSAMERICA OCCIDENTAL LIFE INS CO (TOLIC)</v>
          </cell>
          <cell r="AC834">
            <v>178</v>
          </cell>
          <cell r="AD834" t="str">
            <v>REI3 04 1</v>
          </cell>
          <cell r="AE834">
            <v>151</v>
          </cell>
          <cell r="AF834" t="str">
            <v>1517A00008700</v>
          </cell>
          <cell r="AH834">
            <v>38518</v>
          </cell>
          <cell r="AI834">
            <v>38547</v>
          </cell>
          <cell r="AJ834" t="str">
            <v>MBS</v>
          </cell>
          <cell r="AK834" t="str">
            <v>MBS - MBS</v>
          </cell>
          <cell r="AL834">
            <v>200</v>
          </cell>
          <cell r="AM834">
            <v>5</v>
          </cell>
          <cell r="AN834">
            <v>7</v>
          </cell>
          <cell r="AO834" t="str">
            <v>US</v>
          </cell>
          <cell r="AP834" t="str">
            <v>U.S. DOLLARS</v>
          </cell>
          <cell r="AQ834">
            <v>241696.55</v>
          </cell>
          <cell r="AR834">
            <v>5.04</v>
          </cell>
          <cell r="AS834">
            <v>8.49</v>
          </cell>
          <cell r="AT834">
            <v>0</v>
          </cell>
          <cell r="AU834">
            <v>5.04</v>
          </cell>
          <cell r="AV834">
            <v>934.09</v>
          </cell>
          <cell r="AW834">
            <v>942.58</v>
          </cell>
          <cell r="AX834">
            <v>0</v>
          </cell>
          <cell r="AY834">
            <v>934.09</v>
          </cell>
          <cell r="AZ834">
            <v>934.09</v>
          </cell>
          <cell r="BA834" t="str">
            <v>Purchase</v>
          </cell>
          <cell r="BB834">
            <v>100</v>
          </cell>
        </row>
        <row r="835">
          <cell r="A835" t="str">
            <v>I</v>
          </cell>
          <cell r="B835" t="str">
            <v>31376KA22</v>
          </cell>
          <cell r="C835" t="str">
            <v>FNMA</v>
          </cell>
          <cell r="D835">
            <v>357425</v>
          </cell>
          <cell r="E835" t="str">
            <v>L</v>
          </cell>
          <cell r="F835">
            <v>48823</v>
          </cell>
          <cell r="G835">
            <v>4.5</v>
          </cell>
          <cell r="H835" t="str">
            <v>F</v>
          </cell>
          <cell r="I835">
            <v>1</v>
          </cell>
          <cell r="K835" t="str">
            <v>AAA</v>
          </cell>
          <cell r="L835" t="str">
            <v>Aaa</v>
          </cell>
          <cell r="M835">
            <v>999</v>
          </cell>
          <cell r="N835" t="str">
            <v>Other-Asset Related</v>
          </cell>
          <cell r="O835">
            <v>999</v>
          </cell>
          <cell r="P835" t="str">
            <v>Other-Asset Related</v>
          </cell>
          <cell r="Q835">
            <v>999</v>
          </cell>
          <cell r="R835" t="str">
            <v>Other-Asset Related</v>
          </cell>
          <cell r="S835">
            <v>92</v>
          </cell>
          <cell r="T835" t="str">
            <v>MBS(PT) - FNMA</v>
          </cell>
          <cell r="U835">
            <v>90</v>
          </cell>
          <cell r="V835" t="str">
            <v>MBS(PT)</v>
          </cell>
          <cell r="W835">
            <v>65</v>
          </cell>
          <cell r="X835" t="str">
            <v>FIXED INCOME</v>
          </cell>
          <cell r="Y835">
            <v>1513088</v>
          </cell>
          <cell r="Z835" t="str">
            <v>AEG</v>
          </cell>
          <cell r="AA835">
            <v>401</v>
          </cell>
          <cell r="AB835" t="str">
            <v>TRANSAMERICA OCCIDENTAL LIFE INS CO (TOLIC)</v>
          </cell>
          <cell r="AC835">
            <v>178</v>
          </cell>
          <cell r="AD835" t="str">
            <v>REI3 04 1</v>
          </cell>
          <cell r="AE835">
            <v>151</v>
          </cell>
          <cell r="AF835" t="str">
            <v>1517A00008700</v>
          </cell>
          <cell r="AH835">
            <v>38518</v>
          </cell>
          <cell r="AI835">
            <v>38547</v>
          </cell>
          <cell r="AJ835" t="str">
            <v>MBS</v>
          </cell>
          <cell r="AK835" t="str">
            <v>MBS - MBS</v>
          </cell>
          <cell r="AL835">
            <v>200</v>
          </cell>
          <cell r="AM835">
            <v>5</v>
          </cell>
          <cell r="AN835">
            <v>7</v>
          </cell>
          <cell r="AO835" t="str">
            <v>US</v>
          </cell>
          <cell r="AP835" t="str">
            <v>U.S. DOLLARS</v>
          </cell>
          <cell r="AQ835">
            <v>0</v>
          </cell>
          <cell r="AR835">
            <v>5.04</v>
          </cell>
          <cell r="AS835">
            <v>49.48</v>
          </cell>
          <cell r="AT835">
            <v>0</v>
          </cell>
          <cell r="AU835">
            <v>5.04</v>
          </cell>
          <cell r="AV835">
            <v>6.24</v>
          </cell>
          <cell r="AW835">
            <v>49.48</v>
          </cell>
          <cell r="AX835">
            <v>0</v>
          </cell>
          <cell r="AY835">
            <v>0</v>
          </cell>
          <cell r="AZ835">
            <v>6.24</v>
          </cell>
          <cell r="BA835" t="str">
            <v>Purchase</v>
          </cell>
          <cell r="BB835">
            <v>100</v>
          </cell>
        </row>
        <row r="836">
          <cell r="A836" t="str">
            <v>I</v>
          </cell>
          <cell r="B836" t="str">
            <v>31381D3H6</v>
          </cell>
          <cell r="C836" t="str">
            <v>FNMA</v>
          </cell>
          <cell r="D836">
            <v>458100</v>
          </cell>
          <cell r="E836" t="str">
            <v>L</v>
          </cell>
          <cell r="F836">
            <v>39934</v>
          </cell>
          <cell r="G836">
            <v>5.5</v>
          </cell>
          <cell r="H836" t="str">
            <v>F</v>
          </cell>
          <cell r="I836">
            <v>1</v>
          </cell>
          <cell r="K836" t="str">
            <v>AAA</v>
          </cell>
          <cell r="L836" t="str">
            <v>Aaa</v>
          </cell>
          <cell r="M836">
            <v>999</v>
          </cell>
          <cell r="N836" t="str">
            <v>Other-Asset Related</v>
          </cell>
          <cell r="O836">
            <v>999</v>
          </cell>
          <cell r="P836" t="str">
            <v>Other-Asset Related</v>
          </cell>
          <cell r="Q836">
            <v>999</v>
          </cell>
          <cell r="R836" t="str">
            <v>Other-Asset Related</v>
          </cell>
          <cell r="S836">
            <v>92</v>
          </cell>
          <cell r="T836" t="str">
            <v>MBS(PT) - FNMA</v>
          </cell>
          <cell r="U836">
            <v>90</v>
          </cell>
          <cell r="V836" t="str">
            <v>MBS(PT)</v>
          </cell>
          <cell r="W836">
            <v>65</v>
          </cell>
          <cell r="X836" t="str">
            <v>FIXED INCOME</v>
          </cell>
          <cell r="Y836">
            <v>1127872</v>
          </cell>
          <cell r="Z836" t="str">
            <v>AEG</v>
          </cell>
          <cell r="AA836">
            <v>401</v>
          </cell>
          <cell r="AB836" t="str">
            <v>TRANSAMERICA OCCIDENTAL LIFE INS CO (TOLIC)</v>
          </cell>
          <cell r="AC836">
            <v>415</v>
          </cell>
          <cell r="AD836" t="str">
            <v>REI4 04DE</v>
          </cell>
          <cell r="AE836">
            <v>163</v>
          </cell>
          <cell r="AF836" t="str">
            <v>1637A00008700</v>
          </cell>
          <cell r="AH836">
            <v>37820</v>
          </cell>
          <cell r="AI836">
            <v>37854</v>
          </cell>
          <cell r="AJ836" t="str">
            <v>MBS</v>
          </cell>
          <cell r="AK836" t="str">
            <v>MBS - MBS</v>
          </cell>
          <cell r="AL836">
            <v>200</v>
          </cell>
          <cell r="AM836">
            <v>2</v>
          </cell>
          <cell r="AN836">
            <v>0</v>
          </cell>
          <cell r="AO836" t="str">
            <v>US</v>
          </cell>
          <cell r="AP836" t="str">
            <v>U.S. DOLLARS</v>
          </cell>
          <cell r="AQ836">
            <v>185318.71</v>
          </cell>
          <cell r="AR836">
            <v>2.7810000000000001</v>
          </cell>
          <cell r="AS836">
            <v>0</v>
          </cell>
          <cell r="AT836">
            <v>145.11000000000001</v>
          </cell>
          <cell r="AU836">
            <v>2.7810000000000001</v>
          </cell>
          <cell r="AV836">
            <v>829.98</v>
          </cell>
          <cell r="AW836">
            <v>684.87</v>
          </cell>
          <cell r="AX836">
            <v>0</v>
          </cell>
          <cell r="AY836">
            <v>829.98</v>
          </cell>
          <cell r="AZ836">
            <v>829.98</v>
          </cell>
          <cell r="BA836" t="str">
            <v>Purchase</v>
          </cell>
          <cell r="BB836">
            <v>100</v>
          </cell>
        </row>
        <row r="837">
          <cell r="A837" t="str">
            <v>I</v>
          </cell>
          <cell r="B837" t="str">
            <v>31381D3H6</v>
          </cell>
          <cell r="C837" t="str">
            <v>FNMA</v>
          </cell>
          <cell r="D837">
            <v>458100</v>
          </cell>
          <cell r="E837" t="str">
            <v>L</v>
          </cell>
          <cell r="F837">
            <v>39934</v>
          </cell>
          <cell r="G837">
            <v>5.5</v>
          </cell>
          <cell r="H837" t="str">
            <v>F</v>
          </cell>
          <cell r="I837">
            <v>1</v>
          </cell>
          <cell r="K837" t="str">
            <v>AAA</v>
          </cell>
          <cell r="L837" t="str">
            <v>Aaa</v>
          </cell>
          <cell r="M837">
            <v>999</v>
          </cell>
          <cell r="N837" t="str">
            <v>Other-Asset Related</v>
          </cell>
          <cell r="O837">
            <v>999</v>
          </cell>
          <cell r="P837" t="str">
            <v>Other-Asset Related</v>
          </cell>
          <cell r="Q837">
            <v>999</v>
          </cell>
          <cell r="R837" t="str">
            <v>Other-Asset Related</v>
          </cell>
          <cell r="S837">
            <v>92</v>
          </cell>
          <cell r="T837" t="str">
            <v>MBS(PT) - FNMA</v>
          </cell>
          <cell r="U837">
            <v>90</v>
          </cell>
          <cell r="V837" t="str">
            <v>MBS(PT)</v>
          </cell>
          <cell r="W837">
            <v>65</v>
          </cell>
          <cell r="X837" t="str">
            <v>FIXED INCOME</v>
          </cell>
          <cell r="Y837">
            <v>1127872</v>
          </cell>
          <cell r="Z837" t="str">
            <v>AEG</v>
          </cell>
          <cell r="AA837">
            <v>401</v>
          </cell>
          <cell r="AB837" t="str">
            <v>TRANSAMERICA OCCIDENTAL LIFE INS CO (TOLIC)</v>
          </cell>
          <cell r="AC837">
            <v>415</v>
          </cell>
          <cell r="AD837" t="str">
            <v>REI4 04DE</v>
          </cell>
          <cell r="AE837">
            <v>163</v>
          </cell>
          <cell r="AF837" t="str">
            <v>1637A00008700</v>
          </cell>
          <cell r="AH837">
            <v>37820</v>
          </cell>
          <cell r="AI837">
            <v>37854</v>
          </cell>
          <cell r="AJ837" t="str">
            <v>MBS</v>
          </cell>
          <cell r="AK837" t="str">
            <v>MBS - MBS</v>
          </cell>
          <cell r="AL837">
            <v>200</v>
          </cell>
          <cell r="AM837">
            <v>2</v>
          </cell>
          <cell r="AN837">
            <v>0</v>
          </cell>
          <cell r="AO837" t="str">
            <v>US</v>
          </cell>
          <cell r="AP837" t="str">
            <v>U.S. DOLLARS</v>
          </cell>
          <cell r="AQ837">
            <v>0</v>
          </cell>
          <cell r="AR837">
            <v>2.7810000000000001</v>
          </cell>
          <cell r="AS837">
            <v>0</v>
          </cell>
          <cell r="AT837">
            <v>316.11</v>
          </cell>
          <cell r="AU837">
            <v>2.7810000000000001</v>
          </cell>
          <cell r="AV837">
            <v>59.94</v>
          </cell>
          <cell r="AW837">
            <v>-316.11</v>
          </cell>
          <cell r="AX837">
            <v>0</v>
          </cell>
          <cell r="AY837">
            <v>0</v>
          </cell>
          <cell r="AZ837">
            <v>59.94</v>
          </cell>
          <cell r="BA837" t="str">
            <v>Purchase</v>
          </cell>
          <cell r="BB837">
            <v>100</v>
          </cell>
        </row>
        <row r="838">
          <cell r="A838" t="str">
            <v>I</v>
          </cell>
          <cell r="B838" t="str">
            <v>31389BD40</v>
          </cell>
          <cell r="C838" t="str">
            <v>FNMA</v>
          </cell>
          <cell r="D838">
            <v>620323</v>
          </cell>
          <cell r="E838" t="str">
            <v>L</v>
          </cell>
          <cell r="F838">
            <v>48183</v>
          </cell>
          <cell r="G838">
            <v>7.5</v>
          </cell>
          <cell r="H838" t="str">
            <v>F</v>
          </cell>
          <cell r="I838">
            <v>1</v>
          </cell>
          <cell r="K838" t="str">
            <v>AAA</v>
          </cell>
          <cell r="L838" t="str">
            <v>Aaa</v>
          </cell>
          <cell r="M838">
            <v>999</v>
          </cell>
          <cell r="N838" t="str">
            <v>Other-Asset Related</v>
          </cell>
          <cell r="O838">
            <v>999</v>
          </cell>
          <cell r="P838" t="str">
            <v>Other-Asset Related</v>
          </cell>
          <cell r="Q838">
            <v>999</v>
          </cell>
          <cell r="R838" t="str">
            <v>Other-Asset Related</v>
          </cell>
          <cell r="S838">
            <v>92</v>
          </cell>
          <cell r="T838" t="str">
            <v>MBS(PT) - FNMA</v>
          </cell>
          <cell r="U838">
            <v>90</v>
          </cell>
          <cell r="V838" t="str">
            <v>MBS(PT)</v>
          </cell>
          <cell r="W838">
            <v>65</v>
          </cell>
          <cell r="X838" t="str">
            <v>FIXED INCOME</v>
          </cell>
          <cell r="Y838">
            <v>926188</v>
          </cell>
          <cell r="Z838" t="str">
            <v>AEG</v>
          </cell>
          <cell r="AA838">
            <v>1001</v>
          </cell>
          <cell r="AB838" t="str">
            <v>TFLIC LIFE INSURANCE COMPANY</v>
          </cell>
          <cell r="AC838">
            <v>362</v>
          </cell>
          <cell r="AD838" t="str">
            <v>REI1 10</v>
          </cell>
          <cell r="AE838">
            <v>701</v>
          </cell>
          <cell r="AF838" t="str">
            <v>7017A00008700</v>
          </cell>
          <cell r="AH838">
            <v>37448</v>
          </cell>
          <cell r="AI838">
            <v>37482</v>
          </cell>
          <cell r="AJ838" t="str">
            <v>MBS</v>
          </cell>
          <cell r="AK838" t="str">
            <v>MBS - MBS</v>
          </cell>
          <cell r="AL838">
            <v>200</v>
          </cell>
          <cell r="AM838">
            <v>1</v>
          </cell>
          <cell r="AN838">
            <v>2</v>
          </cell>
          <cell r="AO838" t="str">
            <v>US</v>
          </cell>
          <cell r="AP838" t="str">
            <v>U.S. DOLLARS</v>
          </cell>
          <cell r="AQ838">
            <v>127667.08</v>
          </cell>
          <cell r="AR838">
            <v>4.9884000000000004</v>
          </cell>
          <cell r="AS838">
            <v>0</v>
          </cell>
          <cell r="AT838">
            <v>3.79</v>
          </cell>
          <cell r="AU838">
            <v>4.9884000000000004</v>
          </cell>
          <cell r="AV838">
            <v>759.96</v>
          </cell>
          <cell r="AW838">
            <v>756.17</v>
          </cell>
          <cell r="AX838">
            <v>0</v>
          </cell>
          <cell r="AY838">
            <v>759.96</v>
          </cell>
          <cell r="AZ838">
            <v>759.96</v>
          </cell>
          <cell r="BA838" t="str">
            <v>Purchase</v>
          </cell>
          <cell r="BB838">
            <v>100</v>
          </cell>
        </row>
        <row r="839">
          <cell r="A839" t="str">
            <v>I</v>
          </cell>
          <cell r="B839" t="str">
            <v>31389BD40</v>
          </cell>
          <cell r="C839" t="str">
            <v>FNMA</v>
          </cell>
          <cell r="D839">
            <v>620323</v>
          </cell>
          <cell r="E839" t="str">
            <v>L</v>
          </cell>
          <cell r="F839">
            <v>48183</v>
          </cell>
          <cell r="G839">
            <v>7.5</v>
          </cell>
          <cell r="H839" t="str">
            <v>F</v>
          </cell>
          <cell r="I839">
            <v>1</v>
          </cell>
          <cell r="K839" t="str">
            <v>AAA</v>
          </cell>
          <cell r="L839" t="str">
            <v>Aaa</v>
          </cell>
          <cell r="M839">
            <v>999</v>
          </cell>
          <cell r="N839" t="str">
            <v>Other-Asset Related</v>
          </cell>
          <cell r="O839">
            <v>999</v>
          </cell>
          <cell r="P839" t="str">
            <v>Other-Asset Related</v>
          </cell>
          <cell r="Q839">
            <v>999</v>
          </cell>
          <cell r="R839" t="str">
            <v>Other-Asset Related</v>
          </cell>
          <cell r="S839">
            <v>92</v>
          </cell>
          <cell r="T839" t="str">
            <v>MBS(PT) - FNMA</v>
          </cell>
          <cell r="U839">
            <v>90</v>
          </cell>
          <cell r="V839" t="str">
            <v>MBS(PT)</v>
          </cell>
          <cell r="W839">
            <v>65</v>
          </cell>
          <cell r="X839" t="str">
            <v>FIXED INCOME</v>
          </cell>
          <cell r="Y839">
            <v>926188</v>
          </cell>
          <cell r="Z839" t="str">
            <v>AEG</v>
          </cell>
          <cell r="AA839">
            <v>1001</v>
          </cell>
          <cell r="AB839" t="str">
            <v>TFLIC LIFE INSURANCE COMPANY</v>
          </cell>
          <cell r="AC839">
            <v>362</v>
          </cell>
          <cell r="AD839" t="str">
            <v>REI1 10</v>
          </cell>
          <cell r="AE839">
            <v>701</v>
          </cell>
          <cell r="AF839" t="str">
            <v>7017A00008700</v>
          </cell>
          <cell r="AH839">
            <v>37448</v>
          </cell>
          <cell r="AI839">
            <v>37482</v>
          </cell>
          <cell r="AJ839" t="str">
            <v>MBS</v>
          </cell>
          <cell r="AK839" t="str">
            <v>MBS - MBS</v>
          </cell>
          <cell r="AL839">
            <v>200</v>
          </cell>
          <cell r="AM839">
            <v>1</v>
          </cell>
          <cell r="AN839">
            <v>2</v>
          </cell>
          <cell r="AO839" t="str">
            <v>US</v>
          </cell>
          <cell r="AP839" t="str">
            <v>U.S. DOLLARS</v>
          </cell>
          <cell r="AQ839">
            <v>0</v>
          </cell>
          <cell r="AR839">
            <v>4.9884000000000004</v>
          </cell>
          <cell r="AS839">
            <v>0</v>
          </cell>
          <cell r="AT839">
            <v>6.4</v>
          </cell>
          <cell r="AU839">
            <v>4.9884000000000004</v>
          </cell>
          <cell r="AV839">
            <v>0.8</v>
          </cell>
          <cell r="AW839">
            <v>-6.4</v>
          </cell>
          <cell r="AX839">
            <v>0</v>
          </cell>
          <cell r="AY839">
            <v>0</v>
          </cell>
          <cell r="AZ839">
            <v>0.8</v>
          </cell>
          <cell r="BA839" t="str">
            <v>Purchase</v>
          </cell>
          <cell r="BB839">
            <v>100</v>
          </cell>
        </row>
        <row r="840">
          <cell r="A840" t="str">
            <v>I</v>
          </cell>
          <cell r="B840" t="str">
            <v>31389KEN7</v>
          </cell>
          <cell r="C840" t="str">
            <v>FNMA</v>
          </cell>
          <cell r="D840">
            <v>627541</v>
          </cell>
          <cell r="E840" t="str">
            <v>L</v>
          </cell>
          <cell r="F840">
            <v>42767</v>
          </cell>
          <cell r="G840">
            <v>6</v>
          </cell>
          <cell r="H840" t="str">
            <v>F</v>
          </cell>
          <cell r="I840">
            <v>1</v>
          </cell>
          <cell r="K840" t="str">
            <v>AAA</v>
          </cell>
          <cell r="L840" t="str">
            <v>Aaa</v>
          </cell>
          <cell r="M840">
            <v>999</v>
          </cell>
          <cell r="N840" t="str">
            <v>Other-Asset Related</v>
          </cell>
          <cell r="O840">
            <v>999</v>
          </cell>
          <cell r="P840" t="str">
            <v>Other-Asset Related</v>
          </cell>
          <cell r="Q840">
            <v>999</v>
          </cell>
          <cell r="R840" t="str">
            <v>Other-Asset Related</v>
          </cell>
          <cell r="S840">
            <v>92</v>
          </cell>
          <cell r="T840" t="str">
            <v>MBS(PT) - FNMA</v>
          </cell>
          <cell r="U840">
            <v>90</v>
          </cell>
          <cell r="V840" t="str">
            <v>MBS(PT)</v>
          </cell>
          <cell r="W840">
            <v>65</v>
          </cell>
          <cell r="X840" t="str">
            <v>FIXED INCOME</v>
          </cell>
          <cell r="Y840">
            <v>910355</v>
          </cell>
          <cell r="Z840" t="str">
            <v>AEG</v>
          </cell>
          <cell r="AA840">
            <v>401</v>
          </cell>
          <cell r="AB840" t="str">
            <v>TRANSAMERICA OCCIDENTAL LIFE INS CO (TOLIC)</v>
          </cell>
          <cell r="AC840">
            <v>415</v>
          </cell>
          <cell r="AD840" t="str">
            <v>REI4 04DE</v>
          </cell>
          <cell r="AE840">
            <v>163</v>
          </cell>
          <cell r="AF840" t="str">
            <v>1637A00008700</v>
          </cell>
          <cell r="AH840">
            <v>37433</v>
          </cell>
          <cell r="AI840">
            <v>37455</v>
          </cell>
          <cell r="AJ840" t="str">
            <v>MBS</v>
          </cell>
          <cell r="AK840" t="str">
            <v>MBS - MBS</v>
          </cell>
          <cell r="AL840">
            <v>200</v>
          </cell>
          <cell r="AM840">
            <v>0</v>
          </cell>
          <cell r="AN840">
            <v>0</v>
          </cell>
          <cell r="AO840" t="str">
            <v>US</v>
          </cell>
          <cell r="AP840" t="str">
            <v>U.S. DOLLARS</v>
          </cell>
          <cell r="AQ840">
            <v>435403.68</v>
          </cell>
          <cell r="AR840">
            <v>5.3464999999999998</v>
          </cell>
          <cell r="AS840">
            <v>0</v>
          </cell>
          <cell r="AT840">
            <v>43.37</v>
          </cell>
          <cell r="AU840">
            <v>5.3464999999999998</v>
          </cell>
          <cell r="AV840">
            <v>2139.1999999999998</v>
          </cell>
          <cell r="AW840">
            <v>2095.84</v>
          </cell>
          <cell r="AX840">
            <v>0</v>
          </cell>
          <cell r="AY840">
            <v>2139.21</v>
          </cell>
          <cell r="AZ840">
            <v>2139.1999999999998</v>
          </cell>
          <cell r="BA840" t="str">
            <v>Purchase</v>
          </cell>
          <cell r="BB840">
            <v>100</v>
          </cell>
        </row>
        <row r="841">
          <cell r="A841" t="str">
            <v>I</v>
          </cell>
          <cell r="B841" t="str">
            <v>31389KEN7</v>
          </cell>
          <cell r="C841" t="str">
            <v>FNMA</v>
          </cell>
          <cell r="D841">
            <v>627541</v>
          </cell>
          <cell r="E841" t="str">
            <v>L</v>
          </cell>
          <cell r="F841">
            <v>42767</v>
          </cell>
          <cell r="G841">
            <v>6</v>
          </cell>
          <cell r="H841" t="str">
            <v>F</v>
          </cell>
          <cell r="I841">
            <v>1</v>
          </cell>
          <cell r="K841" t="str">
            <v>AAA</v>
          </cell>
          <cell r="L841" t="str">
            <v>Aaa</v>
          </cell>
          <cell r="M841">
            <v>999</v>
          </cell>
          <cell r="N841" t="str">
            <v>Other-Asset Related</v>
          </cell>
          <cell r="O841">
            <v>999</v>
          </cell>
          <cell r="P841" t="str">
            <v>Other-Asset Related</v>
          </cell>
          <cell r="Q841">
            <v>999</v>
          </cell>
          <cell r="R841" t="str">
            <v>Other-Asset Related</v>
          </cell>
          <cell r="S841">
            <v>92</v>
          </cell>
          <cell r="T841" t="str">
            <v>MBS(PT) - FNMA</v>
          </cell>
          <cell r="U841">
            <v>90</v>
          </cell>
          <cell r="V841" t="str">
            <v>MBS(PT)</v>
          </cell>
          <cell r="W841">
            <v>65</v>
          </cell>
          <cell r="X841" t="str">
            <v>FIXED INCOME</v>
          </cell>
          <cell r="Y841">
            <v>910355</v>
          </cell>
          <cell r="Z841" t="str">
            <v>AEG</v>
          </cell>
          <cell r="AA841">
            <v>401</v>
          </cell>
          <cell r="AB841" t="str">
            <v>TRANSAMERICA OCCIDENTAL LIFE INS CO (TOLIC)</v>
          </cell>
          <cell r="AC841">
            <v>415</v>
          </cell>
          <cell r="AD841" t="str">
            <v>REI4 04DE</v>
          </cell>
          <cell r="AE841">
            <v>163</v>
          </cell>
          <cell r="AF841" t="str">
            <v>1637A00008700</v>
          </cell>
          <cell r="AH841">
            <v>37433</v>
          </cell>
          <cell r="AI841">
            <v>37455</v>
          </cell>
          <cell r="AJ841" t="str">
            <v>MBS</v>
          </cell>
          <cell r="AK841" t="str">
            <v>MBS - MBS</v>
          </cell>
          <cell r="AL841">
            <v>200</v>
          </cell>
          <cell r="AM841">
            <v>0</v>
          </cell>
          <cell r="AN841">
            <v>0</v>
          </cell>
          <cell r="AO841" t="str">
            <v>US</v>
          </cell>
          <cell r="AP841" t="str">
            <v>U.S. DOLLARS</v>
          </cell>
          <cell r="AQ841">
            <v>0</v>
          </cell>
          <cell r="AR841">
            <v>5.3464999999999998</v>
          </cell>
          <cell r="AS841">
            <v>0</v>
          </cell>
          <cell r="AT841">
            <v>60.36</v>
          </cell>
          <cell r="AU841">
            <v>5.3464999999999998</v>
          </cell>
          <cell r="AV841">
            <v>16.98</v>
          </cell>
          <cell r="AW841">
            <v>-60.36</v>
          </cell>
          <cell r="AX841">
            <v>0</v>
          </cell>
          <cell r="AY841">
            <v>0</v>
          </cell>
          <cell r="AZ841">
            <v>16.98</v>
          </cell>
          <cell r="BA841" t="str">
            <v>Purchase</v>
          </cell>
          <cell r="BB841">
            <v>100</v>
          </cell>
        </row>
        <row r="842">
          <cell r="A842" t="str">
            <v>I</v>
          </cell>
          <cell r="B842" t="str">
            <v>31389KLB5</v>
          </cell>
          <cell r="C842" t="str">
            <v>FNMA</v>
          </cell>
          <cell r="D842">
            <v>627722</v>
          </cell>
          <cell r="E842" t="str">
            <v>L</v>
          </cell>
          <cell r="F842">
            <v>42767</v>
          </cell>
          <cell r="G842">
            <v>6</v>
          </cell>
          <cell r="H842" t="str">
            <v>F</v>
          </cell>
          <cell r="I842">
            <v>1</v>
          </cell>
          <cell r="K842" t="str">
            <v>AAA</v>
          </cell>
          <cell r="L842" t="str">
            <v>Aaa</v>
          </cell>
          <cell r="M842">
            <v>999</v>
          </cell>
          <cell r="N842" t="str">
            <v>Other-Asset Related</v>
          </cell>
          <cell r="O842">
            <v>999</v>
          </cell>
          <cell r="P842" t="str">
            <v>Other-Asset Related</v>
          </cell>
          <cell r="Q842">
            <v>999</v>
          </cell>
          <cell r="R842" t="str">
            <v>Other-Asset Related</v>
          </cell>
          <cell r="S842">
            <v>92</v>
          </cell>
          <cell r="T842" t="str">
            <v>MBS(PT) - FNMA</v>
          </cell>
          <cell r="U842">
            <v>90</v>
          </cell>
          <cell r="V842" t="str">
            <v>MBS(PT)</v>
          </cell>
          <cell r="W842">
            <v>65</v>
          </cell>
          <cell r="X842" t="str">
            <v>FIXED INCOME</v>
          </cell>
          <cell r="Y842">
            <v>1114384</v>
          </cell>
          <cell r="Z842" t="str">
            <v>AEG</v>
          </cell>
          <cell r="AA842">
            <v>401</v>
          </cell>
          <cell r="AB842" t="str">
            <v>TRANSAMERICA OCCIDENTAL LIFE INS CO (TOLIC)</v>
          </cell>
          <cell r="AC842">
            <v>153</v>
          </cell>
          <cell r="AD842" t="str">
            <v>REI1 04</v>
          </cell>
          <cell r="AE842">
            <v>162</v>
          </cell>
          <cell r="AF842" t="str">
            <v>1627A00008700</v>
          </cell>
          <cell r="AH842">
            <v>37433</v>
          </cell>
          <cell r="AI842">
            <v>37455</v>
          </cell>
          <cell r="AJ842" t="str">
            <v>MBS</v>
          </cell>
          <cell r="AK842" t="str">
            <v>MBS - MBS</v>
          </cell>
          <cell r="AL842">
            <v>200</v>
          </cell>
          <cell r="AM842">
            <v>0</v>
          </cell>
          <cell r="AN842">
            <v>0</v>
          </cell>
          <cell r="AO842" t="str">
            <v>US</v>
          </cell>
          <cell r="AP842" t="str">
            <v>U.S. DOLLARS</v>
          </cell>
          <cell r="AQ842">
            <v>301612.01</v>
          </cell>
          <cell r="AR842">
            <v>5.3464999999999998</v>
          </cell>
          <cell r="AS842">
            <v>0</v>
          </cell>
          <cell r="AT842">
            <v>30.04</v>
          </cell>
          <cell r="AU842">
            <v>5.3464999999999998</v>
          </cell>
          <cell r="AV842">
            <v>1481.86</v>
          </cell>
          <cell r="AW842">
            <v>1451.83</v>
          </cell>
          <cell r="AX842">
            <v>0</v>
          </cell>
          <cell r="AY842">
            <v>1481.87</v>
          </cell>
          <cell r="AZ842">
            <v>1481.86</v>
          </cell>
          <cell r="BA842" t="str">
            <v>Intra Legal Entity Purchase</v>
          </cell>
          <cell r="BB842">
            <v>123</v>
          </cell>
        </row>
        <row r="843">
          <cell r="A843" t="str">
            <v>I</v>
          </cell>
          <cell r="B843" t="str">
            <v>31389KLB5</v>
          </cell>
          <cell r="C843" t="str">
            <v>FNMA</v>
          </cell>
          <cell r="D843">
            <v>627722</v>
          </cell>
          <cell r="E843" t="str">
            <v>L</v>
          </cell>
          <cell r="F843">
            <v>42767</v>
          </cell>
          <cell r="G843">
            <v>6</v>
          </cell>
          <cell r="H843" t="str">
            <v>F</v>
          </cell>
          <cell r="I843">
            <v>1</v>
          </cell>
          <cell r="K843" t="str">
            <v>AAA</v>
          </cell>
          <cell r="L843" t="str">
            <v>Aaa</v>
          </cell>
          <cell r="M843">
            <v>999</v>
          </cell>
          <cell r="N843" t="str">
            <v>Other-Asset Related</v>
          </cell>
          <cell r="O843">
            <v>999</v>
          </cell>
          <cell r="P843" t="str">
            <v>Other-Asset Related</v>
          </cell>
          <cell r="Q843">
            <v>999</v>
          </cell>
          <cell r="R843" t="str">
            <v>Other-Asset Related</v>
          </cell>
          <cell r="S843">
            <v>92</v>
          </cell>
          <cell r="T843" t="str">
            <v>MBS(PT) - FNMA</v>
          </cell>
          <cell r="U843">
            <v>90</v>
          </cell>
          <cell r="V843" t="str">
            <v>MBS(PT)</v>
          </cell>
          <cell r="W843">
            <v>65</v>
          </cell>
          <cell r="X843" t="str">
            <v>FIXED INCOME</v>
          </cell>
          <cell r="Y843">
            <v>1114384</v>
          </cell>
          <cell r="Z843" t="str">
            <v>AEG</v>
          </cell>
          <cell r="AA843">
            <v>401</v>
          </cell>
          <cell r="AB843" t="str">
            <v>TRANSAMERICA OCCIDENTAL LIFE INS CO (TOLIC)</v>
          </cell>
          <cell r="AC843">
            <v>153</v>
          </cell>
          <cell r="AD843" t="str">
            <v>REI1 04</v>
          </cell>
          <cell r="AE843">
            <v>162</v>
          </cell>
          <cell r="AF843" t="str">
            <v>1627A00008700</v>
          </cell>
          <cell r="AH843">
            <v>37433</v>
          </cell>
          <cell r="AI843">
            <v>37455</v>
          </cell>
          <cell r="AJ843" t="str">
            <v>MBS</v>
          </cell>
          <cell r="AK843" t="str">
            <v>MBS - MBS</v>
          </cell>
          <cell r="AL843">
            <v>200</v>
          </cell>
          <cell r="AM843">
            <v>0</v>
          </cell>
          <cell r="AN843">
            <v>0</v>
          </cell>
          <cell r="AO843" t="str">
            <v>US</v>
          </cell>
          <cell r="AP843" t="str">
            <v>U.S. DOLLARS</v>
          </cell>
          <cell r="AQ843">
            <v>0</v>
          </cell>
          <cell r="AR843">
            <v>5.3464999999999998</v>
          </cell>
          <cell r="AS843">
            <v>0</v>
          </cell>
          <cell r="AT843">
            <v>33.26</v>
          </cell>
          <cell r="AU843">
            <v>5.3464999999999998</v>
          </cell>
          <cell r="AV843">
            <v>9.36</v>
          </cell>
          <cell r="AW843">
            <v>-33.26</v>
          </cell>
          <cell r="AX843">
            <v>0</v>
          </cell>
          <cell r="AY843">
            <v>0</v>
          </cell>
          <cell r="AZ843">
            <v>9.36</v>
          </cell>
          <cell r="BA843" t="str">
            <v>Intra Legal Entity Purchase</v>
          </cell>
          <cell r="BB843">
            <v>123</v>
          </cell>
        </row>
        <row r="844">
          <cell r="A844" t="str">
            <v>I</v>
          </cell>
          <cell r="B844" t="str">
            <v>31389XEQ2</v>
          </cell>
          <cell r="C844" t="str">
            <v>FNMA</v>
          </cell>
          <cell r="D844">
            <v>638343</v>
          </cell>
          <cell r="E844" t="str">
            <v>L</v>
          </cell>
          <cell r="F844">
            <v>48274</v>
          </cell>
          <cell r="G844">
            <v>7.5</v>
          </cell>
          <cell r="H844" t="str">
            <v>F</v>
          </cell>
          <cell r="I844">
            <v>1</v>
          </cell>
          <cell r="K844" t="str">
            <v>AAA</v>
          </cell>
          <cell r="L844" t="str">
            <v>Aaa</v>
          </cell>
          <cell r="M844">
            <v>999</v>
          </cell>
          <cell r="N844" t="str">
            <v>Other-Asset Related</v>
          </cell>
          <cell r="O844">
            <v>999</v>
          </cell>
          <cell r="P844" t="str">
            <v>Other-Asset Related</v>
          </cell>
          <cell r="Q844">
            <v>999</v>
          </cell>
          <cell r="R844" t="str">
            <v>Other-Asset Related</v>
          </cell>
          <cell r="S844">
            <v>92</v>
          </cell>
          <cell r="T844" t="str">
            <v>MBS(PT) - FNMA</v>
          </cell>
          <cell r="U844">
            <v>90</v>
          </cell>
          <cell r="V844" t="str">
            <v>MBS(PT)</v>
          </cell>
          <cell r="W844">
            <v>65</v>
          </cell>
          <cell r="X844" t="str">
            <v>FIXED INCOME</v>
          </cell>
          <cell r="Y844">
            <v>926207</v>
          </cell>
          <cell r="Z844" t="str">
            <v>AEG</v>
          </cell>
          <cell r="AA844">
            <v>1001</v>
          </cell>
          <cell r="AB844" t="str">
            <v>TFLIC LIFE INSURANCE COMPANY</v>
          </cell>
          <cell r="AC844">
            <v>362</v>
          </cell>
          <cell r="AD844" t="str">
            <v>REI1 10</v>
          </cell>
          <cell r="AE844">
            <v>701</v>
          </cell>
          <cell r="AF844" t="str">
            <v>7017A00008700</v>
          </cell>
          <cell r="AH844">
            <v>37448</v>
          </cell>
          <cell r="AI844">
            <v>37482</v>
          </cell>
          <cell r="AJ844" t="str">
            <v>MBS</v>
          </cell>
          <cell r="AK844" t="str">
            <v>MBS - MBS</v>
          </cell>
          <cell r="AL844">
            <v>200</v>
          </cell>
          <cell r="AM844">
            <v>1</v>
          </cell>
          <cell r="AN844">
            <v>2</v>
          </cell>
          <cell r="AO844" t="str">
            <v>US</v>
          </cell>
          <cell r="AP844" t="str">
            <v>U.S. DOLLARS</v>
          </cell>
          <cell r="AQ844">
            <v>33799.129999999997</v>
          </cell>
          <cell r="AR844">
            <v>4.9884000000000004</v>
          </cell>
          <cell r="AS844">
            <v>0</v>
          </cell>
          <cell r="AT844">
            <v>0.98</v>
          </cell>
          <cell r="AU844">
            <v>4.9884000000000004</v>
          </cell>
          <cell r="AV844">
            <v>201.19</v>
          </cell>
          <cell r="AW844">
            <v>200.21</v>
          </cell>
          <cell r="AX844">
            <v>0</v>
          </cell>
          <cell r="AY844">
            <v>201.19</v>
          </cell>
          <cell r="AZ844">
            <v>201.19</v>
          </cell>
          <cell r="BA844" t="str">
            <v>Purchase</v>
          </cell>
          <cell r="BB844">
            <v>100</v>
          </cell>
        </row>
        <row r="845">
          <cell r="A845" t="str">
            <v>I</v>
          </cell>
          <cell r="B845" t="str">
            <v>31389XEQ2</v>
          </cell>
          <cell r="C845" t="str">
            <v>FNMA</v>
          </cell>
          <cell r="D845">
            <v>638343</v>
          </cell>
          <cell r="E845" t="str">
            <v>L</v>
          </cell>
          <cell r="F845">
            <v>48274</v>
          </cell>
          <cell r="G845">
            <v>7.5</v>
          </cell>
          <cell r="H845" t="str">
            <v>F</v>
          </cell>
          <cell r="I845">
            <v>1</v>
          </cell>
          <cell r="K845" t="str">
            <v>AAA</v>
          </cell>
          <cell r="L845" t="str">
            <v>Aaa</v>
          </cell>
          <cell r="M845">
            <v>999</v>
          </cell>
          <cell r="N845" t="str">
            <v>Other-Asset Related</v>
          </cell>
          <cell r="O845">
            <v>999</v>
          </cell>
          <cell r="P845" t="str">
            <v>Other-Asset Related</v>
          </cell>
          <cell r="Q845">
            <v>999</v>
          </cell>
          <cell r="R845" t="str">
            <v>Other-Asset Related</v>
          </cell>
          <cell r="S845">
            <v>92</v>
          </cell>
          <cell r="T845" t="str">
            <v>MBS(PT) - FNMA</v>
          </cell>
          <cell r="U845">
            <v>90</v>
          </cell>
          <cell r="V845" t="str">
            <v>MBS(PT)</v>
          </cell>
          <cell r="W845">
            <v>65</v>
          </cell>
          <cell r="X845" t="str">
            <v>FIXED INCOME</v>
          </cell>
          <cell r="Y845">
            <v>926207</v>
          </cell>
          <cell r="Z845" t="str">
            <v>AEG</v>
          </cell>
          <cell r="AA845">
            <v>1001</v>
          </cell>
          <cell r="AB845" t="str">
            <v>TFLIC LIFE INSURANCE COMPANY</v>
          </cell>
          <cell r="AC845">
            <v>362</v>
          </cell>
          <cell r="AD845" t="str">
            <v>REI1 10</v>
          </cell>
          <cell r="AE845">
            <v>701</v>
          </cell>
          <cell r="AF845" t="str">
            <v>7017A00008700</v>
          </cell>
          <cell r="AH845">
            <v>37448</v>
          </cell>
          <cell r="AI845">
            <v>37482</v>
          </cell>
          <cell r="AJ845" t="str">
            <v>MBS</v>
          </cell>
          <cell r="AK845" t="str">
            <v>MBS - MBS</v>
          </cell>
          <cell r="AL845">
            <v>200</v>
          </cell>
          <cell r="AM845">
            <v>1</v>
          </cell>
          <cell r="AN845">
            <v>2</v>
          </cell>
          <cell r="AO845" t="str">
            <v>US</v>
          </cell>
          <cell r="AP845" t="str">
            <v>U.S. DOLLARS</v>
          </cell>
          <cell r="AQ845">
            <v>0</v>
          </cell>
          <cell r="AR845">
            <v>4.9884000000000004</v>
          </cell>
          <cell r="AS845">
            <v>0</v>
          </cell>
          <cell r="AT845">
            <v>1.93</v>
          </cell>
          <cell r="AU845">
            <v>4.9884000000000004</v>
          </cell>
          <cell r="AV845">
            <v>0.24</v>
          </cell>
          <cell r="AW845">
            <v>-1.93</v>
          </cell>
          <cell r="AX845">
            <v>0</v>
          </cell>
          <cell r="AY845">
            <v>0</v>
          </cell>
          <cell r="AZ845">
            <v>0.24</v>
          </cell>
          <cell r="BA845" t="str">
            <v>Purchase</v>
          </cell>
          <cell r="BB845">
            <v>100</v>
          </cell>
        </row>
        <row r="846">
          <cell r="A846" t="str">
            <v>I</v>
          </cell>
          <cell r="B846" t="str">
            <v>31390LU20</v>
          </cell>
          <cell r="C846" t="str">
            <v>FNMA</v>
          </cell>
          <cell r="D846">
            <v>649601</v>
          </cell>
          <cell r="E846" t="str">
            <v>L</v>
          </cell>
          <cell r="F846">
            <v>48396</v>
          </cell>
          <cell r="G846">
            <v>5.6719999999999997</v>
          </cell>
          <cell r="H846" t="str">
            <v>A</v>
          </cell>
          <cell r="I846">
            <v>1</v>
          </cell>
          <cell r="K846" t="str">
            <v>AAA</v>
          </cell>
          <cell r="L846" t="str">
            <v>Aaa</v>
          </cell>
          <cell r="M846">
            <v>999</v>
          </cell>
          <cell r="N846" t="str">
            <v>Other-Asset Related</v>
          </cell>
          <cell r="O846">
            <v>999</v>
          </cell>
          <cell r="P846" t="str">
            <v>Other-Asset Related</v>
          </cell>
          <cell r="Q846">
            <v>999</v>
          </cell>
          <cell r="R846" t="str">
            <v>Other-Asset Related</v>
          </cell>
          <cell r="S846">
            <v>92</v>
          </cell>
          <cell r="T846" t="str">
            <v>MBS(PT) - FNMA</v>
          </cell>
          <cell r="U846">
            <v>90</v>
          </cell>
          <cell r="V846" t="str">
            <v>MBS(PT)</v>
          </cell>
          <cell r="W846">
            <v>65</v>
          </cell>
          <cell r="X846" t="str">
            <v>FIXED INCOME</v>
          </cell>
          <cell r="Y846">
            <v>946138</v>
          </cell>
          <cell r="Z846" t="str">
            <v>AEG</v>
          </cell>
          <cell r="AA846">
            <v>401</v>
          </cell>
          <cell r="AB846" t="str">
            <v>TRANSAMERICA OCCIDENTAL LIFE INS CO (TOLIC)</v>
          </cell>
          <cell r="AC846">
            <v>415</v>
          </cell>
          <cell r="AD846" t="str">
            <v>REI4 04DE</v>
          </cell>
          <cell r="AE846">
            <v>163</v>
          </cell>
          <cell r="AF846" t="str">
            <v>1637A00008700</v>
          </cell>
          <cell r="AH846">
            <v>37516</v>
          </cell>
          <cell r="AI846">
            <v>37524</v>
          </cell>
          <cell r="AJ846" t="str">
            <v>MBS</v>
          </cell>
          <cell r="AK846" t="str">
            <v>MBS - MBS</v>
          </cell>
          <cell r="AL846">
            <v>200</v>
          </cell>
          <cell r="AM846">
            <v>3</v>
          </cell>
          <cell r="AN846">
            <v>0</v>
          </cell>
          <cell r="AO846" t="str">
            <v>US</v>
          </cell>
          <cell r="AP846" t="str">
            <v>U.S. DOLLARS</v>
          </cell>
          <cell r="AQ846">
            <v>273555.37</v>
          </cell>
          <cell r="AR846">
            <v>4.0339999999999998</v>
          </cell>
          <cell r="AS846">
            <v>0</v>
          </cell>
          <cell r="AT846">
            <v>1.98</v>
          </cell>
          <cell r="AU846">
            <v>4.0339999999999998</v>
          </cell>
          <cell r="AV846">
            <v>1250.5</v>
          </cell>
          <cell r="AW846">
            <v>1248.52</v>
          </cell>
          <cell r="AX846">
            <v>0</v>
          </cell>
          <cell r="AY846">
            <v>1250.5</v>
          </cell>
          <cell r="AZ846">
            <v>1250.5</v>
          </cell>
          <cell r="BA846" t="str">
            <v>Purchase</v>
          </cell>
          <cell r="BB846">
            <v>100</v>
          </cell>
        </row>
        <row r="847">
          <cell r="A847" t="str">
            <v>I</v>
          </cell>
          <cell r="B847" t="str">
            <v>31390LU20</v>
          </cell>
          <cell r="C847" t="str">
            <v>FNMA</v>
          </cell>
          <cell r="D847">
            <v>649601</v>
          </cell>
          <cell r="E847" t="str">
            <v>L</v>
          </cell>
          <cell r="F847">
            <v>48396</v>
          </cell>
          <cell r="G847">
            <v>5.6719999999999997</v>
          </cell>
          <cell r="H847" t="str">
            <v>A</v>
          </cell>
          <cell r="I847">
            <v>1</v>
          </cell>
          <cell r="K847" t="str">
            <v>AAA</v>
          </cell>
          <cell r="L847" t="str">
            <v>Aaa</v>
          </cell>
          <cell r="M847">
            <v>999</v>
          </cell>
          <cell r="N847" t="str">
            <v>Other-Asset Related</v>
          </cell>
          <cell r="O847">
            <v>999</v>
          </cell>
          <cell r="P847" t="str">
            <v>Other-Asset Related</v>
          </cell>
          <cell r="Q847">
            <v>999</v>
          </cell>
          <cell r="R847" t="str">
            <v>Other-Asset Related</v>
          </cell>
          <cell r="S847">
            <v>92</v>
          </cell>
          <cell r="T847" t="str">
            <v>MBS(PT) - FNMA</v>
          </cell>
          <cell r="U847">
            <v>90</v>
          </cell>
          <cell r="V847" t="str">
            <v>MBS(PT)</v>
          </cell>
          <cell r="W847">
            <v>65</v>
          </cell>
          <cell r="X847" t="str">
            <v>FIXED INCOME</v>
          </cell>
          <cell r="Y847">
            <v>946138</v>
          </cell>
          <cell r="Z847" t="str">
            <v>AEG</v>
          </cell>
          <cell r="AA847">
            <v>401</v>
          </cell>
          <cell r="AB847" t="str">
            <v>TRANSAMERICA OCCIDENTAL LIFE INS CO (TOLIC)</v>
          </cell>
          <cell r="AC847">
            <v>415</v>
          </cell>
          <cell r="AD847" t="str">
            <v>REI4 04DE</v>
          </cell>
          <cell r="AE847">
            <v>163</v>
          </cell>
          <cell r="AF847" t="str">
            <v>1637A00008700</v>
          </cell>
          <cell r="AH847">
            <v>37516</v>
          </cell>
          <cell r="AI847">
            <v>37524</v>
          </cell>
          <cell r="AJ847" t="str">
            <v>MBS</v>
          </cell>
          <cell r="AK847" t="str">
            <v>MBS - MBS</v>
          </cell>
          <cell r="AL847">
            <v>200</v>
          </cell>
          <cell r="AM847">
            <v>3</v>
          </cell>
          <cell r="AN847">
            <v>0</v>
          </cell>
          <cell r="AO847" t="str">
            <v>US</v>
          </cell>
          <cell r="AP847" t="str">
            <v>U.S. DOLLARS</v>
          </cell>
          <cell r="AQ847">
            <v>0</v>
          </cell>
          <cell r="AR847">
            <v>4.0339999999999998</v>
          </cell>
          <cell r="AS847">
            <v>0</v>
          </cell>
          <cell r="AT847">
            <v>12.68</v>
          </cell>
          <cell r="AU847">
            <v>4.0339999999999998</v>
          </cell>
          <cell r="AV847">
            <v>1.76</v>
          </cell>
          <cell r="AW847">
            <v>-12.68</v>
          </cell>
          <cell r="AX847">
            <v>0</v>
          </cell>
          <cell r="AY847">
            <v>0</v>
          </cell>
          <cell r="AZ847">
            <v>1.76</v>
          </cell>
          <cell r="BA847" t="str">
            <v>Purchase</v>
          </cell>
          <cell r="BB847">
            <v>100</v>
          </cell>
        </row>
        <row r="848">
          <cell r="A848" t="str">
            <v>I</v>
          </cell>
          <cell r="B848" t="str">
            <v>31392JPD5</v>
          </cell>
          <cell r="C848" t="str">
            <v>FNMA</v>
          </cell>
          <cell r="D848" t="str">
            <v>2003-16 PB</v>
          </cell>
          <cell r="E848" t="str">
            <v>L</v>
          </cell>
          <cell r="F848">
            <v>41214</v>
          </cell>
          <cell r="G848">
            <v>4.5</v>
          </cell>
          <cell r="H848" t="str">
            <v>F</v>
          </cell>
          <cell r="I848">
            <v>1</v>
          </cell>
          <cell r="K848" t="str">
            <v>AAA</v>
          </cell>
          <cell r="L848" t="str">
            <v>Aaa</v>
          </cell>
          <cell r="M848">
            <v>999</v>
          </cell>
          <cell r="N848" t="str">
            <v>Other-Asset Related</v>
          </cell>
          <cell r="O848">
            <v>999</v>
          </cell>
          <cell r="P848" t="str">
            <v>Other-Asset Related</v>
          </cell>
          <cell r="Q848">
            <v>999</v>
          </cell>
          <cell r="R848" t="str">
            <v>Other-Asset Related</v>
          </cell>
          <cell r="S848">
            <v>161</v>
          </cell>
          <cell r="T848" t="str">
            <v>CMO AGENCY - FNMA</v>
          </cell>
          <cell r="U848">
            <v>160</v>
          </cell>
          <cell r="V848" t="str">
            <v>CMO AGENCY</v>
          </cell>
          <cell r="W848">
            <v>65</v>
          </cell>
          <cell r="X848" t="str">
            <v>FIXED INCOME</v>
          </cell>
          <cell r="Y848">
            <v>1035138</v>
          </cell>
          <cell r="Z848" t="str">
            <v>AEG</v>
          </cell>
          <cell r="AA848">
            <v>401</v>
          </cell>
          <cell r="AB848" t="str">
            <v>TRANSAMERICA OCCIDENTAL LIFE INS CO (TOLIC)</v>
          </cell>
          <cell r="AC848">
            <v>415</v>
          </cell>
          <cell r="AD848" t="str">
            <v>REI4 04DE</v>
          </cell>
          <cell r="AE848">
            <v>163</v>
          </cell>
          <cell r="AF848" t="str">
            <v>1637A00008700</v>
          </cell>
          <cell r="AH848">
            <v>37656</v>
          </cell>
          <cell r="AI848">
            <v>37680</v>
          </cell>
          <cell r="AJ848" t="str">
            <v>CMO</v>
          </cell>
          <cell r="AK848" t="str">
            <v>MBS - CMO</v>
          </cell>
          <cell r="AL848">
            <v>200</v>
          </cell>
          <cell r="AM848">
            <v>4</v>
          </cell>
          <cell r="AN848">
            <v>0</v>
          </cell>
          <cell r="AO848" t="str">
            <v>US</v>
          </cell>
          <cell r="AP848" t="str">
            <v>U.S. DOLLARS</v>
          </cell>
          <cell r="AQ848">
            <v>1736372.18</v>
          </cell>
          <cell r="AR848">
            <v>3.64</v>
          </cell>
          <cell r="AS848">
            <v>0</v>
          </cell>
          <cell r="AT848">
            <v>645.28</v>
          </cell>
          <cell r="AU848">
            <v>3.64</v>
          </cell>
          <cell r="AV848">
            <v>6506.9</v>
          </cell>
          <cell r="AW848">
            <v>5861.62</v>
          </cell>
          <cell r="AX848">
            <v>0</v>
          </cell>
          <cell r="AY848">
            <v>6506.9</v>
          </cell>
          <cell r="AZ848">
            <v>6506.9</v>
          </cell>
          <cell r="BA848" t="str">
            <v>Purchase</v>
          </cell>
          <cell r="BB848">
            <v>100</v>
          </cell>
        </row>
        <row r="849">
          <cell r="A849" t="str">
            <v>I</v>
          </cell>
          <cell r="B849" t="str">
            <v>31392JPD5</v>
          </cell>
          <cell r="C849" t="str">
            <v>FNMA</v>
          </cell>
          <cell r="D849" t="str">
            <v>2003-16 PB</v>
          </cell>
          <cell r="E849" t="str">
            <v>L</v>
          </cell>
          <cell r="F849">
            <v>41214</v>
          </cell>
          <cell r="G849">
            <v>4.5</v>
          </cell>
          <cell r="H849" t="str">
            <v>F</v>
          </cell>
          <cell r="I849">
            <v>1</v>
          </cell>
          <cell r="K849" t="str">
            <v>AAA</v>
          </cell>
          <cell r="L849" t="str">
            <v>Aaa</v>
          </cell>
          <cell r="M849">
            <v>999</v>
          </cell>
          <cell r="N849" t="str">
            <v>Other-Asset Related</v>
          </cell>
          <cell r="O849">
            <v>999</v>
          </cell>
          <cell r="P849" t="str">
            <v>Other-Asset Related</v>
          </cell>
          <cell r="Q849">
            <v>999</v>
          </cell>
          <cell r="R849" t="str">
            <v>Other-Asset Related</v>
          </cell>
          <cell r="S849">
            <v>161</v>
          </cell>
          <cell r="T849" t="str">
            <v>CMO AGENCY - FNMA</v>
          </cell>
          <cell r="U849">
            <v>160</v>
          </cell>
          <cell r="V849" t="str">
            <v>CMO AGENCY</v>
          </cell>
          <cell r="W849">
            <v>65</v>
          </cell>
          <cell r="X849" t="str">
            <v>FIXED INCOME</v>
          </cell>
          <cell r="Y849">
            <v>1035138</v>
          </cell>
          <cell r="Z849" t="str">
            <v>AEG</v>
          </cell>
          <cell r="AA849">
            <v>401</v>
          </cell>
          <cell r="AB849" t="str">
            <v>TRANSAMERICA OCCIDENTAL LIFE INS CO (TOLIC)</v>
          </cell>
          <cell r="AC849">
            <v>415</v>
          </cell>
          <cell r="AD849" t="str">
            <v>REI4 04DE</v>
          </cell>
          <cell r="AE849">
            <v>163</v>
          </cell>
          <cell r="AF849" t="str">
            <v>1637A00008700</v>
          </cell>
          <cell r="AH849">
            <v>37656</v>
          </cell>
          <cell r="AI849">
            <v>37680</v>
          </cell>
          <cell r="AJ849" t="str">
            <v>CMO</v>
          </cell>
          <cell r="AK849" t="str">
            <v>MBS - CMO</v>
          </cell>
          <cell r="AL849">
            <v>200</v>
          </cell>
          <cell r="AM849">
            <v>4</v>
          </cell>
          <cell r="AN849">
            <v>0</v>
          </cell>
          <cell r="AO849" t="str">
            <v>US</v>
          </cell>
          <cell r="AP849" t="str">
            <v>U.S. DOLLARS</v>
          </cell>
          <cell r="AQ849">
            <v>0</v>
          </cell>
          <cell r="AR849">
            <v>3.64</v>
          </cell>
          <cell r="AS849">
            <v>0</v>
          </cell>
          <cell r="AT849">
            <v>243.04</v>
          </cell>
          <cell r="AU849">
            <v>3.64</v>
          </cell>
          <cell r="AV849">
            <v>857.62</v>
          </cell>
          <cell r="AW849">
            <v>-243.04</v>
          </cell>
          <cell r="AX849">
            <v>0</v>
          </cell>
          <cell r="AY849">
            <v>0</v>
          </cell>
          <cell r="AZ849">
            <v>857.62</v>
          </cell>
          <cell r="BA849" t="str">
            <v>Purchase</v>
          </cell>
          <cell r="BB849">
            <v>100</v>
          </cell>
        </row>
        <row r="850">
          <cell r="A850" t="str">
            <v>I</v>
          </cell>
          <cell r="B850" t="str">
            <v>31393T4K9</v>
          </cell>
          <cell r="C850" t="str">
            <v>FNMA</v>
          </cell>
          <cell r="D850" t="str">
            <v>2003-W16 AF6</v>
          </cell>
          <cell r="E850" t="str">
            <v>L</v>
          </cell>
          <cell r="F850">
            <v>48884</v>
          </cell>
          <cell r="G850">
            <v>0</v>
          </cell>
          <cell r="H850" t="str">
            <v>F</v>
          </cell>
          <cell r="I850" t="str">
            <v>N/A</v>
          </cell>
          <cell r="K850" t="str">
            <v>N/R</v>
          </cell>
          <cell r="L850" t="str">
            <v>N/R</v>
          </cell>
          <cell r="M850">
            <v>999</v>
          </cell>
          <cell r="N850" t="str">
            <v>Other-Asset Related</v>
          </cell>
          <cell r="O850">
            <v>999</v>
          </cell>
          <cell r="P850" t="str">
            <v>Other-Asset Related</v>
          </cell>
          <cell r="Q850">
            <v>999</v>
          </cell>
          <cell r="R850" t="str">
            <v>Other-Asset Related</v>
          </cell>
          <cell r="S850">
            <v>140</v>
          </cell>
          <cell r="T850" t="str">
            <v>ABS HOME EQUITY</v>
          </cell>
          <cell r="U850">
            <v>140</v>
          </cell>
          <cell r="V850" t="str">
            <v>ABS HOUSING RELATED</v>
          </cell>
          <cell r="W850">
            <v>65</v>
          </cell>
          <cell r="X850" t="str">
            <v>FIXED INCOME</v>
          </cell>
          <cell r="Y850">
            <v>1156997</v>
          </cell>
          <cell r="Z850" t="str">
            <v>AEG</v>
          </cell>
          <cell r="AA850">
            <v>401</v>
          </cell>
          <cell r="AB850" t="str">
            <v>TRANSAMERICA OCCIDENTAL LIFE INS CO (TOLIC)</v>
          </cell>
          <cell r="AC850">
            <v>177</v>
          </cell>
          <cell r="AD850" t="str">
            <v>REI2 04</v>
          </cell>
          <cell r="AE850">
            <v>170</v>
          </cell>
          <cell r="AF850" t="str">
            <v>1707A00008702</v>
          </cell>
          <cell r="AH850">
            <v>1</v>
          </cell>
          <cell r="AI850">
            <v>438323</v>
          </cell>
          <cell r="AJ850" t="str">
            <v>ABS/HOUSING RELATED</v>
          </cell>
          <cell r="AK850" t="str">
            <v>MBS - ABS/HSG RELATED</v>
          </cell>
          <cell r="AL850">
            <v>200</v>
          </cell>
          <cell r="AM850">
            <v>0</v>
          </cell>
          <cell r="AN850">
            <v>0</v>
          </cell>
          <cell r="AO850" t="str">
            <v>US</v>
          </cell>
          <cell r="AP850" t="str">
            <v>U.S. DOLLARS</v>
          </cell>
          <cell r="AQ850">
            <v>0</v>
          </cell>
          <cell r="AR850">
            <v>4.1500000000000004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 t="str">
            <v>Financial Adjustment</v>
          </cell>
          <cell r="BB850">
            <v>1000</v>
          </cell>
        </row>
        <row r="851">
          <cell r="A851" t="str">
            <v>I</v>
          </cell>
          <cell r="B851" t="str">
            <v>31393T4K9</v>
          </cell>
          <cell r="C851" t="str">
            <v>FNMA</v>
          </cell>
          <cell r="D851" t="str">
            <v>2003-W16 AF6</v>
          </cell>
          <cell r="E851" t="str">
            <v>L</v>
          </cell>
          <cell r="F851">
            <v>48884</v>
          </cell>
          <cell r="G851">
            <v>4.17</v>
          </cell>
          <cell r="H851" t="str">
            <v>F</v>
          </cell>
          <cell r="I851">
            <v>1</v>
          </cell>
          <cell r="K851" t="str">
            <v>N/R</v>
          </cell>
          <cell r="L851" t="str">
            <v>N/R</v>
          </cell>
          <cell r="M851">
            <v>999</v>
          </cell>
          <cell r="N851" t="str">
            <v>Other-Asset Related</v>
          </cell>
          <cell r="O851">
            <v>999</v>
          </cell>
          <cell r="P851" t="str">
            <v>Other-Asset Related</v>
          </cell>
          <cell r="Q851">
            <v>999</v>
          </cell>
          <cell r="R851" t="str">
            <v>Other-Asset Related</v>
          </cell>
          <cell r="S851">
            <v>140</v>
          </cell>
          <cell r="T851" t="str">
            <v>ABS HOME EQUITY</v>
          </cell>
          <cell r="U851">
            <v>140</v>
          </cell>
          <cell r="V851" t="str">
            <v>ABS HOUSING RELATED</v>
          </cell>
          <cell r="W851">
            <v>65</v>
          </cell>
          <cell r="X851" t="str">
            <v>FIXED INCOME</v>
          </cell>
          <cell r="Y851">
            <v>1156997</v>
          </cell>
          <cell r="Z851" t="str">
            <v>AEG</v>
          </cell>
          <cell r="AA851">
            <v>401</v>
          </cell>
          <cell r="AB851" t="str">
            <v>TRANSAMERICA OCCIDENTAL LIFE INS CO (TOLIC)</v>
          </cell>
          <cell r="AC851">
            <v>177</v>
          </cell>
          <cell r="AD851" t="str">
            <v>REI2 04</v>
          </cell>
          <cell r="AE851">
            <v>170</v>
          </cell>
          <cell r="AF851" t="str">
            <v>1707A00008702</v>
          </cell>
          <cell r="AH851">
            <v>37895</v>
          </cell>
          <cell r="AI851">
            <v>37924</v>
          </cell>
          <cell r="AJ851" t="str">
            <v>ABS/HOUSING RELATED</v>
          </cell>
          <cell r="AK851" t="str">
            <v>MBS - ABS/HSG RELATED</v>
          </cell>
          <cell r="AL851">
            <v>200</v>
          </cell>
          <cell r="AM851">
            <v>5</v>
          </cell>
          <cell r="AN851">
            <v>6</v>
          </cell>
          <cell r="AO851" t="str">
            <v>US</v>
          </cell>
          <cell r="AP851" t="str">
            <v>U.S. DOLLARS</v>
          </cell>
          <cell r="AQ851">
            <v>9620829.3100000005</v>
          </cell>
          <cell r="AR851">
            <v>4.1500000000000004</v>
          </cell>
          <cell r="AS851">
            <v>0</v>
          </cell>
          <cell r="AT851">
            <v>301.35000000000002</v>
          </cell>
          <cell r="AU851">
            <v>4.1550000000000002</v>
          </cell>
          <cell r="AV851">
            <v>33506.01</v>
          </cell>
          <cell r="AW851">
            <v>33204.660000000003</v>
          </cell>
          <cell r="AX851">
            <v>0</v>
          </cell>
          <cell r="AY851">
            <v>33506.01</v>
          </cell>
          <cell r="AZ851">
            <v>33506.01</v>
          </cell>
          <cell r="BA851" t="str">
            <v>Purchase</v>
          </cell>
          <cell r="BB851">
            <v>100</v>
          </cell>
        </row>
        <row r="852">
          <cell r="A852" t="str">
            <v>I</v>
          </cell>
          <cell r="B852" t="str">
            <v>31393T4K9</v>
          </cell>
          <cell r="C852" t="str">
            <v>FNMA</v>
          </cell>
          <cell r="D852" t="str">
            <v>2003-W16 AF6</v>
          </cell>
          <cell r="E852" t="str">
            <v>L</v>
          </cell>
          <cell r="F852">
            <v>48884</v>
          </cell>
          <cell r="G852">
            <v>4.17</v>
          </cell>
          <cell r="H852" t="str">
            <v>F</v>
          </cell>
          <cell r="I852">
            <v>1</v>
          </cell>
          <cell r="K852" t="str">
            <v>N/R</v>
          </cell>
          <cell r="L852" t="str">
            <v>N/R</v>
          </cell>
          <cell r="M852">
            <v>999</v>
          </cell>
          <cell r="N852" t="str">
            <v>Other-Asset Related</v>
          </cell>
          <cell r="O852">
            <v>999</v>
          </cell>
          <cell r="P852" t="str">
            <v>Other-Asset Related</v>
          </cell>
          <cell r="Q852">
            <v>999</v>
          </cell>
          <cell r="R852" t="str">
            <v>Other-Asset Related</v>
          </cell>
          <cell r="S852">
            <v>140</v>
          </cell>
          <cell r="T852" t="str">
            <v>ABS HOME EQUITY</v>
          </cell>
          <cell r="U852">
            <v>140</v>
          </cell>
          <cell r="V852" t="str">
            <v>ABS HOUSING RELATED</v>
          </cell>
          <cell r="W852">
            <v>65</v>
          </cell>
          <cell r="X852" t="str">
            <v>FIXED INCOME</v>
          </cell>
          <cell r="Y852">
            <v>1156997</v>
          </cell>
          <cell r="Z852" t="str">
            <v>AEG</v>
          </cell>
          <cell r="AA852">
            <v>401</v>
          </cell>
          <cell r="AB852" t="str">
            <v>TRANSAMERICA OCCIDENTAL LIFE INS CO (TOLIC)</v>
          </cell>
          <cell r="AC852">
            <v>177</v>
          </cell>
          <cell r="AD852" t="str">
            <v>REI2 04</v>
          </cell>
          <cell r="AE852">
            <v>170</v>
          </cell>
          <cell r="AF852" t="str">
            <v>1707A00008702</v>
          </cell>
          <cell r="AH852">
            <v>37895</v>
          </cell>
          <cell r="AI852">
            <v>37924</v>
          </cell>
          <cell r="AJ852" t="str">
            <v>ABS/HOUSING RELATED</v>
          </cell>
          <cell r="AK852" t="str">
            <v>MBS - ABS/HSG RELATED</v>
          </cell>
          <cell r="AL852">
            <v>200</v>
          </cell>
          <cell r="AM852">
            <v>5</v>
          </cell>
          <cell r="AN852">
            <v>6</v>
          </cell>
          <cell r="AO852" t="str">
            <v>US</v>
          </cell>
          <cell r="AP852" t="str">
            <v>U.S. DOLLARS</v>
          </cell>
          <cell r="AQ852">
            <v>0</v>
          </cell>
          <cell r="AR852">
            <v>4.1500000000000004</v>
          </cell>
          <cell r="AS852">
            <v>237.74</v>
          </cell>
          <cell r="AT852">
            <v>0</v>
          </cell>
          <cell r="AU852">
            <v>4.1550000000000002</v>
          </cell>
          <cell r="AV852">
            <v>381.37</v>
          </cell>
          <cell r="AW852">
            <v>237.74</v>
          </cell>
          <cell r="AX852">
            <v>0</v>
          </cell>
          <cell r="AY852">
            <v>0</v>
          </cell>
          <cell r="AZ852">
            <v>381.37</v>
          </cell>
          <cell r="BA852" t="str">
            <v>Purchase</v>
          </cell>
          <cell r="BB852">
            <v>100</v>
          </cell>
        </row>
        <row r="853">
          <cell r="A853" t="str">
            <v>I</v>
          </cell>
          <cell r="B853" t="str">
            <v>31393U3H4</v>
          </cell>
          <cell r="C853" t="str">
            <v>FNMA</v>
          </cell>
          <cell r="D853" t="str">
            <v>2004-2 QJ</v>
          </cell>
          <cell r="E853" t="str">
            <v>L</v>
          </cell>
          <cell r="F853">
            <v>42370</v>
          </cell>
          <cell r="G853">
            <v>4</v>
          </cell>
          <cell r="H853" t="str">
            <v>F</v>
          </cell>
          <cell r="I853">
            <v>1</v>
          </cell>
          <cell r="K853" t="str">
            <v>AAA</v>
          </cell>
          <cell r="L853" t="str">
            <v>Aaa</v>
          </cell>
          <cell r="M853">
            <v>999</v>
          </cell>
          <cell r="N853" t="str">
            <v>Other-Asset Related</v>
          </cell>
          <cell r="O853">
            <v>999</v>
          </cell>
          <cell r="P853" t="str">
            <v>Other-Asset Related</v>
          </cell>
          <cell r="Q853">
            <v>999</v>
          </cell>
          <cell r="R853" t="str">
            <v>Other-Asset Related</v>
          </cell>
          <cell r="S853">
            <v>161</v>
          </cell>
          <cell r="T853" t="str">
            <v>CMO AGENCY - FNMA</v>
          </cell>
          <cell r="U853">
            <v>160</v>
          </cell>
          <cell r="V853" t="str">
            <v>CMO AGENCY</v>
          </cell>
          <cell r="W853">
            <v>65</v>
          </cell>
          <cell r="X853" t="str">
            <v>FIXED INCOME</v>
          </cell>
          <cell r="Y853">
            <v>1242949</v>
          </cell>
          <cell r="Z853" t="str">
            <v>AEG</v>
          </cell>
          <cell r="AA853">
            <v>401</v>
          </cell>
          <cell r="AB853" t="str">
            <v>TRANSAMERICA OCCIDENTAL LIFE INS CO (TOLIC)</v>
          </cell>
          <cell r="AC853">
            <v>415</v>
          </cell>
          <cell r="AD853" t="str">
            <v>REI4 04DE</v>
          </cell>
          <cell r="AE853">
            <v>163</v>
          </cell>
          <cell r="AF853" t="str">
            <v>1637A00008700</v>
          </cell>
          <cell r="AH853">
            <v>38071</v>
          </cell>
          <cell r="AI853">
            <v>38076</v>
          </cell>
          <cell r="AJ853" t="str">
            <v>CMO</v>
          </cell>
          <cell r="AK853" t="str">
            <v>MBS - CMO</v>
          </cell>
          <cell r="AL853">
            <v>200</v>
          </cell>
          <cell r="AM853">
            <v>5</v>
          </cell>
          <cell r="AN853">
            <v>0</v>
          </cell>
          <cell r="AO853" t="str">
            <v>US</v>
          </cell>
          <cell r="AP853" t="str">
            <v>U.S. DOLLARS</v>
          </cell>
          <cell r="AQ853">
            <v>2015073.4</v>
          </cell>
          <cell r="AR853">
            <v>3.83</v>
          </cell>
          <cell r="AS853">
            <v>0</v>
          </cell>
          <cell r="AT853">
            <v>538.05999999999995</v>
          </cell>
          <cell r="AU853">
            <v>3.67</v>
          </cell>
          <cell r="AV853">
            <v>6666.67</v>
          </cell>
          <cell r="AW853">
            <v>6128.61</v>
          </cell>
          <cell r="AX853">
            <v>0</v>
          </cell>
          <cell r="AY853">
            <v>6666.67</v>
          </cell>
          <cell r="AZ853">
            <v>6666.67</v>
          </cell>
          <cell r="BA853" t="str">
            <v>Purchase</v>
          </cell>
          <cell r="BB853">
            <v>100</v>
          </cell>
        </row>
        <row r="854">
          <cell r="A854" t="str">
            <v>I</v>
          </cell>
          <cell r="B854" t="str">
            <v>31393U3H4</v>
          </cell>
          <cell r="C854" t="str">
            <v>FNMA</v>
          </cell>
          <cell r="D854" t="str">
            <v>2004-2 QJ</v>
          </cell>
          <cell r="E854" t="str">
            <v>L</v>
          </cell>
          <cell r="F854">
            <v>42370</v>
          </cell>
          <cell r="G854">
            <v>4</v>
          </cell>
          <cell r="H854" t="str">
            <v>F</v>
          </cell>
          <cell r="I854">
            <v>1</v>
          </cell>
          <cell r="K854" t="str">
            <v>AAA</v>
          </cell>
          <cell r="L854" t="str">
            <v>Aaa</v>
          </cell>
          <cell r="M854">
            <v>999</v>
          </cell>
          <cell r="N854" t="str">
            <v>Other-Asset Related</v>
          </cell>
          <cell r="O854">
            <v>999</v>
          </cell>
          <cell r="P854" t="str">
            <v>Other-Asset Related</v>
          </cell>
          <cell r="Q854">
            <v>999</v>
          </cell>
          <cell r="R854" t="str">
            <v>Other-Asset Related</v>
          </cell>
          <cell r="S854">
            <v>161</v>
          </cell>
          <cell r="T854" t="str">
            <v>CMO AGENCY - FNMA</v>
          </cell>
          <cell r="U854">
            <v>160</v>
          </cell>
          <cell r="V854" t="str">
            <v>CMO AGENCY</v>
          </cell>
          <cell r="W854">
            <v>65</v>
          </cell>
          <cell r="X854" t="str">
            <v>FIXED INCOME</v>
          </cell>
          <cell r="Y854">
            <v>1242949</v>
          </cell>
          <cell r="Z854" t="str">
            <v>AEG</v>
          </cell>
          <cell r="AA854">
            <v>401</v>
          </cell>
          <cell r="AB854" t="str">
            <v>TRANSAMERICA OCCIDENTAL LIFE INS CO (TOLIC)</v>
          </cell>
          <cell r="AC854">
            <v>415</v>
          </cell>
          <cell r="AD854" t="str">
            <v>REI4 04DE</v>
          </cell>
          <cell r="AE854">
            <v>163</v>
          </cell>
          <cell r="AF854" t="str">
            <v>1637A00008700</v>
          </cell>
          <cell r="AH854">
            <v>38071</v>
          </cell>
          <cell r="AI854">
            <v>38076</v>
          </cell>
          <cell r="AJ854" t="str">
            <v>CMO</v>
          </cell>
          <cell r="AK854" t="str">
            <v>MBS - CMO</v>
          </cell>
          <cell r="AL854">
            <v>200</v>
          </cell>
          <cell r="AM854">
            <v>5</v>
          </cell>
          <cell r="AN854">
            <v>0</v>
          </cell>
          <cell r="AO854" t="str">
            <v>US</v>
          </cell>
          <cell r="AP854" t="str">
            <v>U.S. DOLLARS</v>
          </cell>
          <cell r="AQ854">
            <v>0</v>
          </cell>
          <cell r="AR854">
            <v>3.83</v>
          </cell>
          <cell r="AS854">
            <v>0</v>
          </cell>
          <cell r="AT854">
            <v>0</v>
          </cell>
          <cell r="AU854">
            <v>3.67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 t="str">
            <v>Purchase</v>
          </cell>
          <cell r="BB854">
            <v>100</v>
          </cell>
        </row>
        <row r="855">
          <cell r="A855" t="str">
            <v>I</v>
          </cell>
          <cell r="B855" t="str">
            <v>31395FKG8</v>
          </cell>
          <cell r="C855" t="str">
            <v>FHLMC</v>
          </cell>
          <cell r="D855" t="str">
            <v>2865 PC</v>
          </cell>
          <cell r="E855" t="str">
            <v>L</v>
          </cell>
          <cell r="F855">
            <v>47543</v>
          </cell>
          <cell r="G855">
            <v>5</v>
          </cell>
          <cell r="H855" t="str">
            <v>F</v>
          </cell>
          <cell r="I855">
            <v>1</v>
          </cell>
          <cell r="K855" t="str">
            <v>AAA</v>
          </cell>
          <cell r="L855" t="str">
            <v>Aaa</v>
          </cell>
          <cell r="M855">
            <v>999</v>
          </cell>
          <cell r="N855" t="str">
            <v>Other-Asset Related</v>
          </cell>
          <cell r="O855">
            <v>999</v>
          </cell>
          <cell r="P855" t="str">
            <v>Other-Asset Related</v>
          </cell>
          <cell r="Q855">
            <v>999</v>
          </cell>
          <cell r="R855" t="str">
            <v>Other-Asset Related</v>
          </cell>
          <cell r="S855">
            <v>162</v>
          </cell>
          <cell r="T855" t="str">
            <v>CMO AGENCY - FHLMC</v>
          </cell>
          <cell r="U855">
            <v>160</v>
          </cell>
          <cell r="V855" t="str">
            <v>CMO AGENCY</v>
          </cell>
          <cell r="W855">
            <v>65</v>
          </cell>
          <cell r="X855" t="str">
            <v>FIXED INCOME</v>
          </cell>
          <cell r="Y855">
            <v>1367684</v>
          </cell>
          <cell r="Z855" t="str">
            <v>AEG</v>
          </cell>
          <cell r="AA855">
            <v>401</v>
          </cell>
          <cell r="AB855" t="str">
            <v>TRANSAMERICA OCCIDENTAL LIFE INS CO (TOLIC)</v>
          </cell>
          <cell r="AC855">
            <v>415</v>
          </cell>
          <cell r="AD855" t="str">
            <v>REI4 04DE</v>
          </cell>
          <cell r="AE855">
            <v>163</v>
          </cell>
          <cell r="AF855" t="str">
            <v>1637A00008700</v>
          </cell>
          <cell r="AH855">
            <v>38306</v>
          </cell>
          <cell r="AI855">
            <v>38309</v>
          </cell>
          <cell r="AJ855" t="str">
            <v>CMO</v>
          </cell>
          <cell r="AK855" t="str">
            <v>MBS - CMO</v>
          </cell>
          <cell r="AL855">
            <v>200</v>
          </cell>
          <cell r="AM855">
            <v>0</v>
          </cell>
          <cell r="AN855">
            <v>0</v>
          </cell>
          <cell r="AO855" t="str">
            <v>US</v>
          </cell>
          <cell r="AP855" t="str">
            <v>U.S. DOLLARS</v>
          </cell>
          <cell r="AQ855">
            <v>1504329.98</v>
          </cell>
          <cell r="AR855">
            <v>4.95</v>
          </cell>
          <cell r="AS855">
            <v>0</v>
          </cell>
          <cell r="AT855">
            <v>88.84</v>
          </cell>
          <cell r="AU855">
            <v>0</v>
          </cell>
          <cell r="AV855">
            <v>6250</v>
          </cell>
          <cell r="AW855">
            <v>6161.16</v>
          </cell>
          <cell r="AX855">
            <v>0</v>
          </cell>
          <cell r="AY855">
            <v>6250</v>
          </cell>
          <cell r="AZ855">
            <v>6250</v>
          </cell>
          <cell r="BA855" t="str">
            <v>Purchase</v>
          </cell>
          <cell r="BB855">
            <v>100</v>
          </cell>
        </row>
        <row r="856">
          <cell r="A856" t="str">
            <v>I</v>
          </cell>
          <cell r="B856" t="str">
            <v>31395FKG8</v>
          </cell>
          <cell r="C856" t="str">
            <v>FHLMC</v>
          </cell>
          <cell r="D856" t="str">
            <v>2865 PC</v>
          </cell>
          <cell r="E856" t="str">
            <v>L</v>
          </cell>
          <cell r="F856">
            <v>47543</v>
          </cell>
          <cell r="G856">
            <v>5</v>
          </cell>
          <cell r="H856" t="str">
            <v>F</v>
          </cell>
          <cell r="I856">
            <v>1</v>
          </cell>
          <cell r="K856" t="str">
            <v>AAA</v>
          </cell>
          <cell r="L856" t="str">
            <v>Aaa</v>
          </cell>
          <cell r="M856">
            <v>999</v>
          </cell>
          <cell r="N856" t="str">
            <v>Other-Asset Related</v>
          </cell>
          <cell r="O856">
            <v>999</v>
          </cell>
          <cell r="P856" t="str">
            <v>Other-Asset Related</v>
          </cell>
          <cell r="Q856">
            <v>999</v>
          </cell>
          <cell r="R856" t="str">
            <v>Other-Asset Related</v>
          </cell>
          <cell r="S856">
            <v>162</v>
          </cell>
          <cell r="T856" t="str">
            <v>CMO AGENCY - FHLMC</v>
          </cell>
          <cell r="U856">
            <v>160</v>
          </cell>
          <cell r="V856" t="str">
            <v>CMO AGENCY</v>
          </cell>
          <cell r="W856">
            <v>65</v>
          </cell>
          <cell r="X856" t="str">
            <v>FIXED INCOME</v>
          </cell>
          <cell r="Y856">
            <v>1367684</v>
          </cell>
          <cell r="Z856" t="str">
            <v>AEG</v>
          </cell>
          <cell r="AA856">
            <v>401</v>
          </cell>
          <cell r="AB856" t="str">
            <v>TRANSAMERICA OCCIDENTAL LIFE INS CO (TOLIC)</v>
          </cell>
          <cell r="AC856">
            <v>415</v>
          </cell>
          <cell r="AD856" t="str">
            <v>REI4 04DE</v>
          </cell>
          <cell r="AE856">
            <v>163</v>
          </cell>
          <cell r="AF856" t="str">
            <v>1637A00008700</v>
          </cell>
          <cell r="AH856">
            <v>38306</v>
          </cell>
          <cell r="AI856">
            <v>38309</v>
          </cell>
          <cell r="AJ856" t="str">
            <v>CMO</v>
          </cell>
          <cell r="AK856" t="str">
            <v>MBS - CMO</v>
          </cell>
          <cell r="AL856">
            <v>200</v>
          </cell>
          <cell r="AM856">
            <v>0</v>
          </cell>
          <cell r="AN856">
            <v>0</v>
          </cell>
          <cell r="AO856" t="str">
            <v>US</v>
          </cell>
          <cell r="AP856" t="str">
            <v>U.S. DOLLARS</v>
          </cell>
          <cell r="AQ856">
            <v>0</v>
          </cell>
          <cell r="AR856">
            <v>4.95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 t="str">
            <v>Purchase</v>
          </cell>
          <cell r="BB856">
            <v>100</v>
          </cell>
        </row>
        <row r="857">
          <cell r="A857" t="str">
            <v>I</v>
          </cell>
          <cell r="B857" t="str">
            <v>31405KWS6</v>
          </cell>
          <cell r="C857" t="str">
            <v>FNMA</v>
          </cell>
          <cell r="D857" t="str">
            <v>ARM 791857</v>
          </cell>
          <cell r="E857" t="str">
            <v>L</v>
          </cell>
          <cell r="F857">
            <v>49157</v>
          </cell>
          <cell r="G857">
            <v>5.15</v>
          </cell>
          <cell r="H857" t="str">
            <v>A</v>
          </cell>
          <cell r="I857">
            <v>1</v>
          </cell>
          <cell r="K857" t="str">
            <v>AAA</v>
          </cell>
          <cell r="L857" t="str">
            <v>Aaa</v>
          </cell>
          <cell r="M857">
            <v>999</v>
          </cell>
          <cell r="N857" t="str">
            <v>Other-Asset Related</v>
          </cell>
          <cell r="O857">
            <v>999</v>
          </cell>
          <cell r="P857" t="str">
            <v>Other-Asset Related</v>
          </cell>
          <cell r="Q857">
            <v>999</v>
          </cell>
          <cell r="R857" t="str">
            <v>Other-Asset Related</v>
          </cell>
          <cell r="S857">
            <v>92</v>
          </cell>
          <cell r="T857" t="str">
            <v>MBS(PT) - FNMA</v>
          </cell>
          <cell r="U857">
            <v>90</v>
          </cell>
          <cell r="V857" t="str">
            <v>MBS(PT)</v>
          </cell>
          <cell r="W857">
            <v>65</v>
          </cell>
          <cell r="X857" t="str">
            <v>FIXED INCOME</v>
          </cell>
          <cell r="Y857">
            <v>1389489</v>
          </cell>
          <cell r="Z857" t="str">
            <v>AEG</v>
          </cell>
          <cell r="AA857">
            <v>401</v>
          </cell>
          <cell r="AB857" t="str">
            <v>TRANSAMERICA OCCIDENTAL LIFE INS CO (TOLIC)</v>
          </cell>
          <cell r="AC857">
            <v>415</v>
          </cell>
          <cell r="AD857" t="str">
            <v>REI4 04DE</v>
          </cell>
          <cell r="AE857">
            <v>163</v>
          </cell>
          <cell r="AF857" t="str">
            <v>1637A00008700</v>
          </cell>
          <cell r="AH857">
            <v>38349</v>
          </cell>
          <cell r="AI857">
            <v>38352</v>
          </cell>
          <cell r="AJ857" t="str">
            <v>MBS</v>
          </cell>
          <cell r="AK857" t="str">
            <v>MBS - MBS</v>
          </cell>
          <cell r="AL857">
            <v>200</v>
          </cell>
          <cell r="AM857">
            <v>0</v>
          </cell>
          <cell r="AN857">
            <v>0</v>
          </cell>
          <cell r="AO857" t="str">
            <v>US</v>
          </cell>
          <cell r="AP857" t="str">
            <v>U.S. DOLLARS</v>
          </cell>
          <cell r="AQ857">
            <v>995751.3</v>
          </cell>
          <cell r="AR857">
            <v>5.15</v>
          </cell>
          <cell r="AS857">
            <v>0</v>
          </cell>
          <cell r="AT857">
            <v>6.07</v>
          </cell>
          <cell r="AU857">
            <v>0</v>
          </cell>
          <cell r="AV857">
            <v>4230.51</v>
          </cell>
          <cell r="AW857">
            <v>4224.43</v>
          </cell>
          <cell r="AX857">
            <v>0</v>
          </cell>
          <cell r="AY857">
            <v>4230.5</v>
          </cell>
          <cell r="AZ857">
            <v>4230.51</v>
          </cell>
          <cell r="BA857" t="str">
            <v>Purchase</v>
          </cell>
          <cell r="BB857">
            <v>100</v>
          </cell>
        </row>
        <row r="858">
          <cell r="A858" t="str">
            <v>I</v>
          </cell>
          <cell r="B858" t="str">
            <v>31405KWS6</v>
          </cell>
          <cell r="C858" t="str">
            <v>FNMA</v>
          </cell>
          <cell r="D858" t="str">
            <v>ARM 791857</v>
          </cell>
          <cell r="E858" t="str">
            <v>L</v>
          </cell>
          <cell r="F858">
            <v>49157</v>
          </cell>
          <cell r="G858">
            <v>5.15</v>
          </cell>
          <cell r="H858" t="str">
            <v>A</v>
          </cell>
          <cell r="I858">
            <v>1</v>
          </cell>
          <cell r="K858" t="str">
            <v>AAA</v>
          </cell>
          <cell r="L858" t="str">
            <v>Aaa</v>
          </cell>
          <cell r="M858">
            <v>999</v>
          </cell>
          <cell r="N858" t="str">
            <v>Other-Asset Related</v>
          </cell>
          <cell r="O858">
            <v>999</v>
          </cell>
          <cell r="P858" t="str">
            <v>Other-Asset Related</v>
          </cell>
          <cell r="Q858">
            <v>999</v>
          </cell>
          <cell r="R858" t="str">
            <v>Other-Asset Related</v>
          </cell>
          <cell r="S858">
            <v>92</v>
          </cell>
          <cell r="T858" t="str">
            <v>MBS(PT) - FNMA</v>
          </cell>
          <cell r="U858">
            <v>90</v>
          </cell>
          <cell r="V858" t="str">
            <v>MBS(PT)</v>
          </cell>
          <cell r="W858">
            <v>65</v>
          </cell>
          <cell r="X858" t="str">
            <v>FIXED INCOME</v>
          </cell>
          <cell r="Y858">
            <v>1389489</v>
          </cell>
          <cell r="Z858" t="str">
            <v>AEG</v>
          </cell>
          <cell r="AA858">
            <v>401</v>
          </cell>
          <cell r="AB858" t="str">
            <v>TRANSAMERICA OCCIDENTAL LIFE INS CO (TOLIC)</v>
          </cell>
          <cell r="AC858">
            <v>415</v>
          </cell>
          <cell r="AD858" t="str">
            <v>REI4 04DE</v>
          </cell>
          <cell r="AE858">
            <v>163</v>
          </cell>
          <cell r="AF858" t="str">
            <v>1637A00008700</v>
          </cell>
          <cell r="AH858">
            <v>38349</v>
          </cell>
          <cell r="AI858">
            <v>38352</v>
          </cell>
          <cell r="AJ858" t="str">
            <v>MBS</v>
          </cell>
          <cell r="AK858" t="str">
            <v>MBS - MBS</v>
          </cell>
          <cell r="AL858">
            <v>200</v>
          </cell>
          <cell r="AM858">
            <v>0</v>
          </cell>
          <cell r="AN858">
            <v>0</v>
          </cell>
          <cell r="AO858" t="str">
            <v>US</v>
          </cell>
          <cell r="AP858" t="str">
            <v>U.S. DOLLARS</v>
          </cell>
          <cell r="AQ858">
            <v>0</v>
          </cell>
          <cell r="AR858">
            <v>5.15</v>
          </cell>
          <cell r="AS858">
            <v>0</v>
          </cell>
          <cell r="AT858">
            <v>16.36</v>
          </cell>
          <cell r="AU858">
            <v>0</v>
          </cell>
          <cell r="AV858">
            <v>6.91</v>
          </cell>
          <cell r="AW858">
            <v>-16.36</v>
          </cell>
          <cell r="AX858">
            <v>0</v>
          </cell>
          <cell r="AY858">
            <v>0</v>
          </cell>
          <cell r="AZ858">
            <v>6.91</v>
          </cell>
          <cell r="BA858" t="str">
            <v>Purchase</v>
          </cell>
          <cell r="BB858">
            <v>100</v>
          </cell>
        </row>
        <row r="859">
          <cell r="A859" t="str">
            <v>I</v>
          </cell>
          <cell r="B859" t="str">
            <v>31405V7J0</v>
          </cell>
          <cell r="C859" t="str">
            <v>FNMA</v>
          </cell>
          <cell r="D859">
            <v>801097</v>
          </cell>
          <cell r="E859" t="str">
            <v>L</v>
          </cell>
          <cell r="F859">
            <v>49249</v>
          </cell>
          <cell r="G859">
            <v>5.5</v>
          </cell>
          <cell r="H859" t="str">
            <v>F</v>
          </cell>
          <cell r="I859">
            <v>1</v>
          </cell>
          <cell r="K859" t="str">
            <v>AAA</v>
          </cell>
          <cell r="L859" t="str">
            <v>Aaa</v>
          </cell>
          <cell r="M859">
            <v>999</v>
          </cell>
          <cell r="N859" t="str">
            <v>Other-Asset Related</v>
          </cell>
          <cell r="O859">
            <v>999</v>
          </cell>
          <cell r="P859" t="str">
            <v>Other-Asset Related</v>
          </cell>
          <cell r="Q859">
            <v>999</v>
          </cell>
          <cell r="R859" t="str">
            <v>Other-Asset Related</v>
          </cell>
          <cell r="S859">
            <v>92</v>
          </cell>
          <cell r="T859" t="str">
            <v>MBS(PT) - FNMA</v>
          </cell>
          <cell r="U859">
            <v>90</v>
          </cell>
          <cell r="V859" t="str">
            <v>MBS(PT)</v>
          </cell>
          <cell r="W859">
            <v>65</v>
          </cell>
          <cell r="X859" t="str">
            <v>FIXED INCOME</v>
          </cell>
          <cell r="Y859">
            <v>1556762</v>
          </cell>
          <cell r="Z859" t="str">
            <v>AEG</v>
          </cell>
          <cell r="AA859">
            <v>1001</v>
          </cell>
          <cell r="AB859" t="str">
            <v>TFLIC LIFE INSURANCE COMPANY</v>
          </cell>
          <cell r="AC859">
            <v>362</v>
          </cell>
          <cell r="AD859" t="str">
            <v>REI1 10</v>
          </cell>
          <cell r="AE859">
            <v>701</v>
          </cell>
          <cell r="AF859" t="str">
            <v>7017A00008700</v>
          </cell>
          <cell r="AH859">
            <v>38573</v>
          </cell>
          <cell r="AI859">
            <v>38575</v>
          </cell>
          <cell r="AJ859" t="str">
            <v>MBS</v>
          </cell>
          <cell r="AK859" t="str">
            <v>MBS - MBS</v>
          </cell>
          <cell r="AL859">
            <v>200</v>
          </cell>
          <cell r="AM859">
            <v>2</v>
          </cell>
          <cell r="AN859">
            <v>4</v>
          </cell>
          <cell r="AO859" t="str">
            <v>US</v>
          </cell>
          <cell r="AP859" t="str">
            <v>U.S. DOLLARS</v>
          </cell>
          <cell r="AQ859">
            <v>2023.36</v>
          </cell>
          <cell r="AR859">
            <v>5.3846999999999996</v>
          </cell>
          <cell r="AS859">
            <v>0</v>
          </cell>
          <cell r="AT859">
            <v>0.04</v>
          </cell>
          <cell r="AU859">
            <v>5.3846999999999996</v>
          </cell>
          <cell r="AV859">
            <v>9.1199999999999992</v>
          </cell>
          <cell r="AW859">
            <v>9.08</v>
          </cell>
          <cell r="AX859">
            <v>0</v>
          </cell>
          <cell r="AY859">
            <v>9.1199999999999992</v>
          </cell>
          <cell r="AZ859">
            <v>9.1199999999999992</v>
          </cell>
          <cell r="BA859" t="str">
            <v>Purchase</v>
          </cell>
          <cell r="BB859">
            <v>100</v>
          </cell>
        </row>
        <row r="860">
          <cell r="A860" t="str">
            <v>I</v>
          </cell>
          <cell r="B860" t="str">
            <v>31405V7J0</v>
          </cell>
          <cell r="C860" t="str">
            <v>FNMA</v>
          </cell>
          <cell r="D860">
            <v>801097</v>
          </cell>
          <cell r="E860" t="str">
            <v>L</v>
          </cell>
          <cell r="F860">
            <v>49249</v>
          </cell>
          <cell r="G860">
            <v>5.5</v>
          </cell>
          <cell r="H860" t="str">
            <v>F</v>
          </cell>
          <cell r="I860">
            <v>1</v>
          </cell>
          <cell r="K860" t="str">
            <v>AAA</v>
          </cell>
          <cell r="L860" t="str">
            <v>Aaa</v>
          </cell>
          <cell r="M860">
            <v>999</v>
          </cell>
          <cell r="N860" t="str">
            <v>Other-Asset Related</v>
          </cell>
          <cell r="O860">
            <v>999</v>
          </cell>
          <cell r="P860" t="str">
            <v>Other-Asset Related</v>
          </cell>
          <cell r="Q860">
            <v>999</v>
          </cell>
          <cell r="R860" t="str">
            <v>Other-Asset Related</v>
          </cell>
          <cell r="S860">
            <v>92</v>
          </cell>
          <cell r="T860" t="str">
            <v>MBS(PT) - FNMA</v>
          </cell>
          <cell r="U860">
            <v>90</v>
          </cell>
          <cell r="V860" t="str">
            <v>MBS(PT)</v>
          </cell>
          <cell r="W860">
            <v>65</v>
          </cell>
          <cell r="X860" t="str">
            <v>FIXED INCOME</v>
          </cell>
          <cell r="Y860">
            <v>1556762</v>
          </cell>
          <cell r="Z860" t="str">
            <v>AEG</v>
          </cell>
          <cell r="AA860">
            <v>1001</v>
          </cell>
          <cell r="AB860" t="str">
            <v>TFLIC LIFE INSURANCE COMPANY</v>
          </cell>
          <cell r="AC860">
            <v>362</v>
          </cell>
          <cell r="AD860" t="str">
            <v>REI1 10</v>
          </cell>
          <cell r="AE860">
            <v>701</v>
          </cell>
          <cell r="AF860" t="str">
            <v>7017A00008700</v>
          </cell>
          <cell r="AH860">
            <v>38573</v>
          </cell>
          <cell r="AI860">
            <v>38575</v>
          </cell>
          <cell r="AJ860" t="str">
            <v>MBS</v>
          </cell>
          <cell r="AK860" t="str">
            <v>MBS - MBS</v>
          </cell>
          <cell r="AL860">
            <v>200</v>
          </cell>
          <cell r="AM860">
            <v>2</v>
          </cell>
          <cell r="AN860">
            <v>4</v>
          </cell>
          <cell r="AO860" t="str">
            <v>US</v>
          </cell>
          <cell r="AP860" t="str">
            <v>U.S. DOLLARS</v>
          </cell>
          <cell r="AQ860">
            <v>0</v>
          </cell>
          <cell r="AR860">
            <v>5.3846999999999996</v>
          </cell>
          <cell r="AS860">
            <v>0</v>
          </cell>
          <cell r="AT860">
            <v>0.04</v>
          </cell>
          <cell r="AU860">
            <v>5.3846999999999996</v>
          </cell>
          <cell r="AV860">
            <v>0.01</v>
          </cell>
          <cell r="AW860">
            <v>-0.04</v>
          </cell>
          <cell r="AX860">
            <v>0</v>
          </cell>
          <cell r="AY860">
            <v>0</v>
          </cell>
          <cell r="AZ860">
            <v>0.01</v>
          </cell>
          <cell r="BA860" t="str">
            <v>Purchase</v>
          </cell>
          <cell r="BB860">
            <v>100</v>
          </cell>
        </row>
        <row r="861">
          <cell r="A861" t="str">
            <v>I</v>
          </cell>
          <cell r="B861" t="str">
            <v>31410C$W4</v>
          </cell>
          <cell r="C861" t="str">
            <v>FNMA</v>
          </cell>
          <cell r="D861">
            <v>885301</v>
          </cell>
          <cell r="E861" t="str">
            <v>L</v>
          </cell>
          <cell r="F861">
            <v>49827</v>
          </cell>
          <cell r="G861">
            <v>6</v>
          </cell>
          <cell r="H861" t="str">
            <v>F</v>
          </cell>
          <cell r="I861">
            <v>1</v>
          </cell>
          <cell r="K861" t="str">
            <v>AAA</v>
          </cell>
          <cell r="L861" t="str">
            <v>Aaa</v>
          </cell>
          <cell r="M861">
            <v>999</v>
          </cell>
          <cell r="N861" t="str">
            <v>Other-Asset Related</v>
          </cell>
          <cell r="O861">
            <v>999</v>
          </cell>
          <cell r="P861" t="str">
            <v>Other-Asset Related</v>
          </cell>
          <cell r="Q861">
            <v>999</v>
          </cell>
          <cell r="R861" t="str">
            <v>Other-Asset Related</v>
          </cell>
          <cell r="S861">
            <v>92</v>
          </cell>
          <cell r="T861" t="str">
            <v>MBS(PT) - FNMA</v>
          </cell>
          <cell r="U861">
            <v>90</v>
          </cell>
          <cell r="V861" t="str">
            <v>MBS(PT)</v>
          </cell>
          <cell r="W861">
            <v>65</v>
          </cell>
          <cell r="X861" t="str">
            <v>FIXED INCOME</v>
          </cell>
          <cell r="Y861">
            <v>1785134</v>
          </cell>
          <cell r="Z861" t="str">
            <v>AEG</v>
          </cell>
          <cell r="AA861">
            <v>401</v>
          </cell>
          <cell r="AB861" t="str">
            <v>TRANSAMERICA OCCIDENTAL LIFE INS CO (TOLIC)</v>
          </cell>
          <cell r="AC861">
            <v>177</v>
          </cell>
          <cell r="AD861" t="str">
            <v>REI2 04</v>
          </cell>
          <cell r="AE861">
            <v>170</v>
          </cell>
          <cell r="AF861" t="str">
            <v>1707A00008702</v>
          </cell>
          <cell r="AH861">
            <v>38877</v>
          </cell>
          <cell r="AI861">
            <v>38881</v>
          </cell>
          <cell r="AJ861" t="str">
            <v>MBS</v>
          </cell>
          <cell r="AK861" t="str">
            <v>MBS - MBS</v>
          </cell>
          <cell r="AL861">
            <v>200</v>
          </cell>
          <cell r="AM861">
            <v>4</v>
          </cell>
          <cell r="AN861">
            <v>0</v>
          </cell>
          <cell r="AO861" t="str">
            <v>US</v>
          </cell>
          <cell r="AP861" t="str">
            <v>U.S. DOLLARS</v>
          </cell>
          <cell r="AQ861">
            <v>0</v>
          </cell>
          <cell r="AR861">
            <v>6.1417000000000002</v>
          </cell>
          <cell r="AS861">
            <v>0</v>
          </cell>
          <cell r="AT861">
            <v>0</v>
          </cell>
          <cell r="AU861">
            <v>6.1867000000000001</v>
          </cell>
          <cell r="AV861">
            <v>630.66999999999996</v>
          </cell>
          <cell r="AW861">
            <v>157.66999999999999</v>
          </cell>
          <cell r="AX861">
            <v>0</v>
          </cell>
          <cell r="AY861">
            <v>0</v>
          </cell>
          <cell r="AZ861">
            <v>473</v>
          </cell>
          <cell r="BA861" t="str">
            <v>Purchase</v>
          </cell>
          <cell r="BB861">
            <v>100</v>
          </cell>
        </row>
        <row r="862">
          <cell r="A862" t="str">
            <v>I</v>
          </cell>
          <cell r="B862" t="str">
            <v>31410HAS0</v>
          </cell>
          <cell r="C862" t="str">
            <v>FEDERATED DEPT STORES INC</v>
          </cell>
          <cell r="D862" t="str">
            <v>SR UNSECD</v>
          </cell>
          <cell r="E862" t="str">
            <v>L</v>
          </cell>
          <cell r="F862">
            <v>40634</v>
          </cell>
          <cell r="G862">
            <v>6.625</v>
          </cell>
          <cell r="H862" t="str">
            <v>F</v>
          </cell>
          <cell r="I862">
            <v>2</v>
          </cell>
          <cell r="J862" t="str">
            <v>E</v>
          </cell>
          <cell r="K862" t="str">
            <v>BBB</v>
          </cell>
          <cell r="L862" t="str">
            <v>Baa1</v>
          </cell>
          <cell r="M862">
            <v>37</v>
          </cell>
          <cell r="N862" t="str">
            <v>RETAILERS</v>
          </cell>
          <cell r="O862">
            <v>30</v>
          </cell>
          <cell r="P862" t="str">
            <v>CONSUMER CYCLICAL</v>
          </cell>
          <cell r="Q862">
            <v>5</v>
          </cell>
          <cell r="R862" t="str">
            <v>INDUSTRIALS</v>
          </cell>
          <cell r="S862">
            <v>170</v>
          </cell>
          <cell r="T862" t="str">
            <v>CORP-NONCONVERTIBLE</v>
          </cell>
          <cell r="U862">
            <v>170</v>
          </cell>
          <cell r="V862" t="str">
            <v>CORP-NONCONVERTIBLE</v>
          </cell>
          <cell r="W862">
            <v>65</v>
          </cell>
          <cell r="X862" t="str">
            <v>FIXED INCOME</v>
          </cell>
          <cell r="Y862">
            <v>959353</v>
          </cell>
          <cell r="Z862" t="str">
            <v>AEG</v>
          </cell>
          <cell r="AA862">
            <v>401</v>
          </cell>
          <cell r="AB862" t="str">
            <v>TRANSAMERICA OCCIDENTAL LIFE INS CO (TOLIC)</v>
          </cell>
          <cell r="AC862">
            <v>177</v>
          </cell>
          <cell r="AD862" t="str">
            <v>REI2 04</v>
          </cell>
          <cell r="AE862">
            <v>170</v>
          </cell>
          <cell r="AF862" t="str">
            <v>1707A00008702</v>
          </cell>
          <cell r="AH862">
            <v>37539</v>
          </cell>
          <cell r="AI862">
            <v>37545</v>
          </cell>
          <cell r="AJ862" t="str">
            <v>IG PUBLIC-DOMESTIC</v>
          </cell>
          <cell r="AK862" t="str">
            <v>IG - PUB DOMESTIC</v>
          </cell>
          <cell r="AL862">
            <v>200</v>
          </cell>
          <cell r="AM862">
            <v>6</v>
          </cell>
          <cell r="AN862">
            <v>0</v>
          </cell>
          <cell r="AO862" t="str">
            <v>US</v>
          </cell>
          <cell r="AP862" t="str">
            <v>U.S. DOLLARS</v>
          </cell>
          <cell r="AQ862">
            <v>254370.59</v>
          </cell>
          <cell r="AR862">
            <v>6.14</v>
          </cell>
          <cell r="AS862">
            <v>0</v>
          </cell>
          <cell r="AT862">
            <v>73.72</v>
          </cell>
          <cell r="AU862">
            <v>6.14</v>
          </cell>
          <cell r="AV862">
            <v>0</v>
          </cell>
          <cell r="AW862">
            <v>1306.48</v>
          </cell>
          <cell r="AX862">
            <v>0</v>
          </cell>
          <cell r="AY862">
            <v>5520.83</v>
          </cell>
          <cell r="AZ862">
            <v>4140.63</v>
          </cell>
          <cell r="BA862" t="str">
            <v>Purchase</v>
          </cell>
          <cell r="BB862">
            <v>100</v>
          </cell>
        </row>
        <row r="863">
          <cell r="A863" t="str">
            <v>I</v>
          </cell>
          <cell r="B863" t="str">
            <v>31410YRD8</v>
          </cell>
          <cell r="C863" t="str">
            <v>FNMA</v>
          </cell>
          <cell r="D863">
            <v>901484</v>
          </cell>
          <cell r="E863" t="str">
            <v>L</v>
          </cell>
          <cell r="F863">
            <v>49980</v>
          </cell>
          <cell r="G863">
            <v>5.5</v>
          </cell>
          <cell r="H863" t="str">
            <v>F</v>
          </cell>
          <cell r="I863">
            <v>1</v>
          </cell>
          <cell r="K863" t="str">
            <v>AAA</v>
          </cell>
          <cell r="L863" t="str">
            <v>Aaa</v>
          </cell>
          <cell r="M863">
            <v>999</v>
          </cell>
          <cell r="N863" t="str">
            <v>Other-Asset Related</v>
          </cell>
          <cell r="O863">
            <v>999</v>
          </cell>
          <cell r="P863" t="str">
            <v>Other-Asset Related</v>
          </cell>
          <cell r="Q863">
            <v>999</v>
          </cell>
          <cell r="R863" t="str">
            <v>Other-Asset Related</v>
          </cell>
          <cell r="S863">
            <v>92</v>
          </cell>
          <cell r="T863" t="str">
            <v>MBS(PT) - FNMA</v>
          </cell>
          <cell r="U863">
            <v>90</v>
          </cell>
          <cell r="V863" t="str">
            <v>MBS(PT)</v>
          </cell>
          <cell r="W863">
            <v>65</v>
          </cell>
          <cell r="X863" t="str">
            <v>FIXED INCOME</v>
          </cell>
          <cell r="Y863">
            <v>1957185</v>
          </cell>
          <cell r="Z863" t="str">
            <v>AEG</v>
          </cell>
          <cell r="AA863">
            <v>401</v>
          </cell>
          <cell r="AB863" t="str">
            <v>TRANSAMERICA OCCIDENTAL LIFE INS CO (TOLIC)</v>
          </cell>
          <cell r="AC863">
            <v>177</v>
          </cell>
          <cell r="AD863" t="str">
            <v>REI2 04</v>
          </cell>
          <cell r="AE863">
            <v>170</v>
          </cell>
          <cell r="AF863" t="str">
            <v>1707A00008702</v>
          </cell>
          <cell r="AH863">
            <v>39091</v>
          </cell>
          <cell r="AI863">
            <v>39093</v>
          </cell>
          <cell r="AJ863" t="str">
            <v>MBS</v>
          </cell>
          <cell r="AK863" t="str">
            <v>MBS - MBS</v>
          </cell>
          <cell r="AL863">
            <v>200</v>
          </cell>
          <cell r="AM863">
            <v>4</v>
          </cell>
          <cell r="AN863">
            <v>0</v>
          </cell>
          <cell r="AO863" t="str">
            <v>US</v>
          </cell>
          <cell r="AP863" t="str">
            <v>U.S. DOLLARS</v>
          </cell>
          <cell r="AQ863">
            <v>95327.24</v>
          </cell>
          <cell r="AR863">
            <v>5.6330999999999998</v>
          </cell>
          <cell r="AS863">
            <v>1.77</v>
          </cell>
          <cell r="AT863">
            <v>0</v>
          </cell>
          <cell r="AU863">
            <v>5.6315999999999997</v>
          </cell>
          <cell r="AV863">
            <v>0</v>
          </cell>
          <cell r="AW863">
            <v>295.10000000000002</v>
          </cell>
          <cell r="AX863">
            <v>146.66999999999999</v>
          </cell>
          <cell r="AY863">
            <v>440</v>
          </cell>
          <cell r="AZ863">
            <v>0</v>
          </cell>
          <cell r="BA863" t="str">
            <v>Purchase</v>
          </cell>
          <cell r="BB863">
            <v>100</v>
          </cell>
        </row>
        <row r="864">
          <cell r="A864" t="str">
            <v>I</v>
          </cell>
          <cell r="B864" t="str">
            <v>31411HQ94</v>
          </cell>
          <cell r="C864" t="str">
            <v>FNMA</v>
          </cell>
          <cell r="D864">
            <v>908680</v>
          </cell>
          <cell r="E864" t="str">
            <v>L</v>
          </cell>
          <cell r="F864">
            <v>50041</v>
          </cell>
          <cell r="G864">
            <v>6</v>
          </cell>
          <cell r="H864" t="str">
            <v>F</v>
          </cell>
          <cell r="I864">
            <v>1</v>
          </cell>
          <cell r="K864" t="str">
            <v>AAA</v>
          </cell>
          <cell r="L864" t="str">
            <v>Aaa</v>
          </cell>
          <cell r="M864">
            <v>999</v>
          </cell>
          <cell r="N864" t="str">
            <v>Other-Asset Related</v>
          </cell>
          <cell r="O864">
            <v>999</v>
          </cell>
          <cell r="P864" t="str">
            <v>Other-Asset Related</v>
          </cell>
          <cell r="Q864">
            <v>999</v>
          </cell>
          <cell r="R864" t="str">
            <v>Other-Asset Related</v>
          </cell>
          <cell r="S864">
            <v>92</v>
          </cell>
          <cell r="T864" t="str">
            <v>MBS(PT) - FNMA</v>
          </cell>
          <cell r="U864">
            <v>90</v>
          </cell>
          <cell r="V864" t="str">
            <v>MBS(PT)</v>
          </cell>
          <cell r="W864">
            <v>65</v>
          </cell>
          <cell r="X864" t="str">
            <v>FIXED INCOME</v>
          </cell>
          <cell r="Y864">
            <v>1961033</v>
          </cell>
          <cell r="Z864" t="str">
            <v>AEG</v>
          </cell>
          <cell r="AA864">
            <v>401</v>
          </cell>
          <cell r="AB864" t="str">
            <v>TRANSAMERICA OCCIDENTAL LIFE INS CO (TOLIC)</v>
          </cell>
          <cell r="AC864">
            <v>177</v>
          </cell>
          <cell r="AD864" t="str">
            <v>REI2 04</v>
          </cell>
          <cell r="AE864">
            <v>170</v>
          </cell>
          <cell r="AF864" t="str">
            <v>1707A00008702</v>
          </cell>
          <cell r="AH864">
            <v>39091</v>
          </cell>
          <cell r="AI864">
            <v>39093</v>
          </cell>
          <cell r="AJ864" t="str">
            <v>MBS</v>
          </cell>
          <cell r="AK864" t="str">
            <v>MBS - MBS</v>
          </cell>
          <cell r="AL864">
            <v>200</v>
          </cell>
          <cell r="AM864">
            <v>3</v>
          </cell>
          <cell r="AN864">
            <v>0</v>
          </cell>
          <cell r="AO864" t="str">
            <v>US</v>
          </cell>
          <cell r="AP864" t="str">
            <v>U.S. DOLLARS</v>
          </cell>
          <cell r="AQ864">
            <v>0</v>
          </cell>
          <cell r="AR864">
            <v>6.2126000000000001</v>
          </cell>
          <cell r="AS864">
            <v>0</v>
          </cell>
          <cell r="AT864">
            <v>0</v>
          </cell>
          <cell r="AU864">
            <v>5.7653999999999996</v>
          </cell>
          <cell r="AV864">
            <v>157.66999999999999</v>
          </cell>
          <cell r="AW864">
            <v>0</v>
          </cell>
          <cell r="AX864">
            <v>157.66999999999999</v>
          </cell>
          <cell r="AY864">
            <v>0</v>
          </cell>
          <cell r="AZ864">
            <v>0</v>
          </cell>
          <cell r="BA864" t="str">
            <v>Purchase</v>
          </cell>
          <cell r="BB864">
            <v>100</v>
          </cell>
        </row>
        <row r="865">
          <cell r="A865" t="str">
            <v>I</v>
          </cell>
          <cell r="B865" t="str">
            <v>314275AA6</v>
          </cell>
          <cell r="C865" t="str">
            <v>FEDERATED DEPT STORES INC</v>
          </cell>
          <cell r="E865" t="str">
            <v>L</v>
          </cell>
          <cell r="F865">
            <v>42705</v>
          </cell>
          <cell r="G865">
            <v>5.9</v>
          </cell>
          <cell r="H865" t="str">
            <v>F</v>
          </cell>
          <cell r="I865">
            <v>2</v>
          </cell>
          <cell r="J865" t="str">
            <v>E</v>
          </cell>
          <cell r="K865" t="str">
            <v>BBB</v>
          </cell>
          <cell r="L865" t="str">
            <v>Baa1</v>
          </cell>
          <cell r="M865">
            <v>37</v>
          </cell>
          <cell r="N865" t="str">
            <v>RETAILERS</v>
          </cell>
          <cell r="O865">
            <v>30</v>
          </cell>
          <cell r="P865" t="str">
            <v>CONSUMER CYCLICAL</v>
          </cell>
          <cell r="Q865">
            <v>5</v>
          </cell>
          <cell r="R865" t="str">
            <v>INDUSTRIALS</v>
          </cell>
          <cell r="S865">
            <v>170</v>
          </cell>
          <cell r="T865" t="str">
            <v>CORP-NONCONVERTIBLE</v>
          </cell>
          <cell r="U865">
            <v>170</v>
          </cell>
          <cell r="V865" t="str">
            <v>CORP-NONCONVERTIBLE</v>
          </cell>
          <cell r="W865">
            <v>65</v>
          </cell>
          <cell r="X865" t="str">
            <v>FIXED INCOME</v>
          </cell>
          <cell r="Y865">
            <v>1912074</v>
          </cell>
          <cell r="Z865" t="str">
            <v>AEG</v>
          </cell>
          <cell r="AA865">
            <v>1001</v>
          </cell>
          <cell r="AB865" t="str">
            <v>TFLIC LIFE INSURANCE COMPANY</v>
          </cell>
          <cell r="AC865">
            <v>362</v>
          </cell>
          <cell r="AD865" t="str">
            <v>REI1 10</v>
          </cell>
          <cell r="AE865">
            <v>701</v>
          </cell>
          <cell r="AF865" t="str">
            <v>7017A00008700</v>
          </cell>
          <cell r="AH865">
            <v>39038</v>
          </cell>
          <cell r="AI865">
            <v>39050</v>
          </cell>
          <cell r="AJ865" t="str">
            <v>IG PUBLIC-DOMESTIC</v>
          </cell>
          <cell r="AK865" t="str">
            <v>IG - PUB DOMESTIC</v>
          </cell>
          <cell r="AL865">
            <v>200</v>
          </cell>
          <cell r="AM865">
            <v>7</v>
          </cell>
          <cell r="AN865">
            <v>0</v>
          </cell>
          <cell r="AO865" t="str">
            <v>US</v>
          </cell>
          <cell r="AP865" t="str">
            <v>U.S. DOLLARS</v>
          </cell>
          <cell r="AQ865">
            <v>1748655.53</v>
          </cell>
          <cell r="AR865">
            <v>5.9089999999999998</v>
          </cell>
          <cell r="AS865">
            <v>0</v>
          </cell>
          <cell r="AT865">
            <v>52.67</v>
          </cell>
          <cell r="AU865">
            <v>5.9089999999999998</v>
          </cell>
          <cell r="AV865">
            <v>0</v>
          </cell>
          <cell r="AW865">
            <v>8551.49</v>
          </cell>
          <cell r="AX865">
            <v>0</v>
          </cell>
          <cell r="AY865">
            <v>17781.939999999999</v>
          </cell>
          <cell r="AZ865">
            <v>9177.7800000000007</v>
          </cell>
          <cell r="BA865" t="str">
            <v>Purchase</v>
          </cell>
          <cell r="BB865">
            <v>100</v>
          </cell>
        </row>
        <row r="866">
          <cell r="A866" t="str">
            <v>I</v>
          </cell>
          <cell r="B866" t="str">
            <v>314275AA6</v>
          </cell>
          <cell r="C866" t="str">
            <v>FEDERATED DEPT STORES INC</v>
          </cell>
          <cell r="E866" t="str">
            <v>L</v>
          </cell>
          <cell r="F866">
            <v>42705</v>
          </cell>
          <cell r="G866">
            <v>5.9</v>
          </cell>
          <cell r="H866" t="str">
            <v>F</v>
          </cell>
          <cell r="I866">
            <v>2</v>
          </cell>
          <cell r="J866" t="str">
            <v>E</v>
          </cell>
          <cell r="K866" t="str">
            <v>BBB</v>
          </cell>
          <cell r="L866" t="str">
            <v>Baa1</v>
          </cell>
          <cell r="M866">
            <v>37</v>
          </cell>
          <cell r="N866" t="str">
            <v>RETAILERS</v>
          </cell>
          <cell r="O866">
            <v>30</v>
          </cell>
          <cell r="P866" t="str">
            <v>CONSUMER CYCLICAL</v>
          </cell>
          <cell r="Q866">
            <v>5</v>
          </cell>
          <cell r="R866" t="str">
            <v>INDUSTRIALS</v>
          </cell>
          <cell r="S866">
            <v>170</v>
          </cell>
          <cell r="T866" t="str">
            <v>CORP-NONCONVERTIBLE</v>
          </cell>
          <cell r="U866">
            <v>170</v>
          </cell>
          <cell r="V866" t="str">
            <v>CORP-NONCONVERTIBLE</v>
          </cell>
          <cell r="W866">
            <v>65</v>
          </cell>
          <cell r="X866" t="str">
            <v>FIXED INCOME</v>
          </cell>
          <cell r="Y866">
            <v>1912098</v>
          </cell>
          <cell r="Z866" t="str">
            <v>AEG</v>
          </cell>
          <cell r="AA866">
            <v>401</v>
          </cell>
          <cell r="AB866" t="str">
            <v>TRANSAMERICA OCCIDENTAL LIFE INS CO (TOLIC)</v>
          </cell>
          <cell r="AC866">
            <v>153</v>
          </cell>
          <cell r="AD866" t="str">
            <v>REI1 04</v>
          </cell>
          <cell r="AE866">
            <v>162</v>
          </cell>
          <cell r="AF866" t="str">
            <v>1627A00008700</v>
          </cell>
          <cell r="AH866">
            <v>39038</v>
          </cell>
          <cell r="AI866">
            <v>39050</v>
          </cell>
          <cell r="AJ866" t="str">
            <v>IG PUBLIC-DOMESTIC</v>
          </cell>
          <cell r="AK866" t="str">
            <v>IG - PUB DOMESTIC</v>
          </cell>
          <cell r="AL866">
            <v>200</v>
          </cell>
          <cell r="AM866">
            <v>7</v>
          </cell>
          <cell r="AN866">
            <v>0</v>
          </cell>
          <cell r="AO866" t="str">
            <v>US</v>
          </cell>
          <cell r="AP866" t="str">
            <v>U.S. DOLLARS</v>
          </cell>
          <cell r="AQ866">
            <v>749423.8</v>
          </cell>
          <cell r="AR866">
            <v>5.9089999999999998</v>
          </cell>
          <cell r="AS866">
            <v>0</v>
          </cell>
          <cell r="AT866">
            <v>22.57</v>
          </cell>
          <cell r="AU866">
            <v>5.9089999999999998</v>
          </cell>
          <cell r="AV866">
            <v>0</v>
          </cell>
          <cell r="AW866">
            <v>3664.93</v>
          </cell>
          <cell r="AX866">
            <v>0</v>
          </cell>
          <cell r="AY866">
            <v>7620.83</v>
          </cell>
          <cell r="AZ866">
            <v>3933.33</v>
          </cell>
          <cell r="BA866" t="str">
            <v>Purchase</v>
          </cell>
          <cell r="BB866">
            <v>100</v>
          </cell>
        </row>
        <row r="867">
          <cell r="A867" t="str">
            <v>I</v>
          </cell>
          <cell r="B867" t="str">
            <v>31677QAP4</v>
          </cell>
          <cell r="C867" t="str">
            <v>FIFTH THIRD BANK</v>
          </cell>
          <cell r="E867" t="str">
            <v>L</v>
          </cell>
          <cell r="F867">
            <v>40232</v>
          </cell>
          <cell r="G867">
            <v>4.2</v>
          </cell>
          <cell r="H867" t="str">
            <v>F</v>
          </cell>
          <cell r="I867">
            <v>1</v>
          </cell>
          <cell r="J867" t="str">
            <v>E</v>
          </cell>
          <cell r="K867" t="str">
            <v>AA-</v>
          </cell>
          <cell r="L867" t="str">
            <v>Aa2</v>
          </cell>
          <cell r="M867">
            <v>105</v>
          </cell>
          <cell r="N867" t="str">
            <v>BANKING-US</v>
          </cell>
          <cell r="O867">
            <v>105</v>
          </cell>
          <cell r="P867" t="str">
            <v>BANKING</v>
          </cell>
          <cell r="Q867">
            <v>105</v>
          </cell>
          <cell r="R867" t="str">
            <v>FINANCIALS</v>
          </cell>
          <cell r="S867">
            <v>170</v>
          </cell>
          <cell r="T867" t="str">
            <v>CORP-NONCONVERTIBLE</v>
          </cell>
          <cell r="U867">
            <v>170</v>
          </cell>
          <cell r="V867" t="str">
            <v>CORP-NONCONVERTIBLE</v>
          </cell>
          <cell r="W867">
            <v>65</v>
          </cell>
          <cell r="X867" t="str">
            <v>FIXED INCOME</v>
          </cell>
          <cell r="Y867">
            <v>1463971</v>
          </cell>
          <cell r="Z867" t="str">
            <v>AEG</v>
          </cell>
          <cell r="AA867">
            <v>401</v>
          </cell>
          <cell r="AB867" t="str">
            <v>TRANSAMERICA OCCIDENTAL LIFE INS CO (TOLIC)</v>
          </cell>
          <cell r="AC867">
            <v>415</v>
          </cell>
          <cell r="AD867" t="str">
            <v>REI4 04DE</v>
          </cell>
          <cell r="AE867">
            <v>163</v>
          </cell>
          <cell r="AF867" t="str">
            <v>1637A00008700</v>
          </cell>
          <cell r="AH867">
            <v>38443</v>
          </cell>
          <cell r="AI867">
            <v>38448</v>
          </cell>
          <cell r="AJ867" t="str">
            <v>IG PUBLIC-DOMESTIC</v>
          </cell>
          <cell r="AK867" t="str">
            <v>IG - PUB DOMESTIC</v>
          </cell>
          <cell r="AL867">
            <v>200</v>
          </cell>
          <cell r="AM867">
            <v>0</v>
          </cell>
          <cell r="AN867">
            <v>0</v>
          </cell>
          <cell r="AO867" t="str">
            <v>US</v>
          </cell>
          <cell r="AP867" t="str">
            <v>U.S. DOLLARS</v>
          </cell>
          <cell r="AQ867">
            <v>2763481.96</v>
          </cell>
          <cell r="AR867">
            <v>4.6612</v>
          </cell>
          <cell r="AS867">
            <v>988.56</v>
          </cell>
          <cell r="AT867">
            <v>0</v>
          </cell>
          <cell r="AU867">
            <v>0</v>
          </cell>
          <cell r="AV867">
            <v>0</v>
          </cell>
          <cell r="AW867">
            <v>10788.56</v>
          </cell>
          <cell r="AX867">
            <v>0</v>
          </cell>
          <cell r="AY867">
            <v>51613.33</v>
          </cell>
          <cell r="AZ867">
            <v>41813.33</v>
          </cell>
          <cell r="BA867" t="str">
            <v>Purchase</v>
          </cell>
          <cell r="BB867">
            <v>100</v>
          </cell>
        </row>
        <row r="868">
          <cell r="A868" t="str">
            <v>I</v>
          </cell>
          <cell r="B868" t="str">
            <v>317928AA7</v>
          </cell>
          <cell r="C868" t="str">
            <v>FINOVA GROUP INC</v>
          </cell>
          <cell r="E868" t="str">
            <v>L</v>
          </cell>
          <cell r="F868">
            <v>40132</v>
          </cell>
          <cell r="G868">
            <v>7.5</v>
          </cell>
          <cell r="H868" t="str">
            <v>F</v>
          </cell>
          <cell r="I868">
            <v>6</v>
          </cell>
          <cell r="K868" t="str">
            <v>N/R</v>
          </cell>
          <cell r="L868" t="str">
            <v>N/R</v>
          </cell>
          <cell r="M868">
            <v>109</v>
          </cell>
          <cell r="N868" t="str">
            <v>NON-CAPTIVE FIN DVSF</v>
          </cell>
          <cell r="O868">
            <v>108</v>
          </cell>
          <cell r="P868" t="str">
            <v>NON-CAPTIVE FINANCE</v>
          </cell>
          <cell r="Q868">
            <v>105</v>
          </cell>
          <cell r="R868" t="str">
            <v>FINANCIALS</v>
          </cell>
          <cell r="S868">
            <v>170</v>
          </cell>
          <cell r="T868" t="str">
            <v>CORP-NONCONVERTIBLE</v>
          </cell>
          <cell r="U868">
            <v>170</v>
          </cell>
          <cell r="V868" t="str">
            <v>CORP-NONCONVERTIBLE</v>
          </cell>
          <cell r="W868">
            <v>65</v>
          </cell>
          <cell r="X868" t="str">
            <v>FIXED INCOME</v>
          </cell>
          <cell r="Y868">
            <v>782938</v>
          </cell>
          <cell r="Z868" t="str">
            <v>AEG</v>
          </cell>
          <cell r="AA868">
            <v>401</v>
          </cell>
          <cell r="AB868" t="str">
            <v>TRANSAMERICA OCCIDENTAL LIFE INS CO (TOLIC)</v>
          </cell>
          <cell r="AC868">
            <v>415</v>
          </cell>
          <cell r="AD868" t="str">
            <v>REI4 04DE</v>
          </cell>
          <cell r="AE868">
            <v>163</v>
          </cell>
          <cell r="AF868" t="str">
            <v>1637A00008700</v>
          </cell>
          <cell r="AH868">
            <v>37125</v>
          </cell>
          <cell r="AI868">
            <v>37125</v>
          </cell>
          <cell r="AJ868" t="str">
            <v>HY PUBLIC - DOMESTIC</v>
          </cell>
          <cell r="AK868" t="str">
            <v>HIGH YIELD - PUB DOMESTIC</v>
          </cell>
          <cell r="AL868">
            <v>200</v>
          </cell>
          <cell r="AM868">
            <v>0</v>
          </cell>
          <cell r="AN868">
            <v>0</v>
          </cell>
          <cell r="AO868" t="str">
            <v>US</v>
          </cell>
          <cell r="AP868" t="str">
            <v>U.S. DOLLARS</v>
          </cell>
          <cell r="AQ868">
            <v>361.02</v>
          </cell>
          <cell r="AR868">
            <v>20.326000000000001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3.13</v>
          </cell>
          <cell r="AX868">
            <v>0</v>
          </cell>
          <cell r="AY868">
            <v>7.92</v>
          </cell>
          <cell r="AZ868">
            <v>4.79</v>
          </cell>
          <cell r="BA868" t="str">
            <v>Taxable Exchange</v>
          </cell>
          <cell r="BB868">
            <v>141</v>
          </cell>
        </row>
        <row r="869">
          <cell r="A869" t="str">
            <v>I</v>
          </cell>
          <cell r="B869" t="str">
            <v>318924AA5</v>
          </cell>
          <cell r="C869" t="str">
            <v>FIRST CHICAGO NBD</v>
          </cell>
          <cell r="D869" t="str">
            <v>CAP SEC 144A</v>
          </cell>
          <cell r="E869" t="str">
            <v>L</v>
          </cell>
          <cell r="F869">
            <v>46357</v>
          </cell>
          <cell r="G869">
            <v>7.75</v>
          </cell>
          <cell r="H869" t="str">
            <v>F</v>
          </cell>
          <cell r="I869" t="str">
            <v>P1</v>
          </cell>
          <cell r="K869" t="str">
            <v>NR</v>
          </cell>
          <cell r="L869" t="str">
            <v>A1</v>
          </cell>
          <cell r="M869">
            <v>105</v>
          </cell>
          <cell r="N869" t="str">
            <v>BANKING-US</v>
          </cell>
          <cell r="O869">
            <v>105</v>
          </cell>
          <cell r="P869" t="str">
            <v>BANKING</v>
          </cell>
          <cell r="Q869">
            <v>105</v>
          </cell>
          <cell r="R869" t="str">
            <v>FINANCIALS</v>
          </cell>
          <cell r="S869">
            <v>170</v>
          </cell>
          <cell r="T869" t="str">
            <v>CORP-NONCONVERTIBLE</v>
          </cell>
          <cell r="U869">
            <v>170</v>
          </cell>
          <cell r="V869" t="str">
            <v>CORP-NONCONVERTIBLE</v>
          </cell>
          <cell r="W869">
            <v>65</v>
          </cell>
          <cell r="X869" t="str">
            <v>FIXED INCOME</v>
          </cell>
          <cell r="Y869">
            <v>996699</v>
          </cell>
          <cell r="Z869" t="str">
            <v>AEG</v>
          </cell>
          <cell r="AA869">
            <v>1001</v>
          </cell>
          <cell r="AB869" t="str">
            <v>TFLIC LIFE INSURANCE COMPANY</v>
          </cell>
          <cell r="AC869">
            <v>362</v>
          </cell>
          <cell r="AD869" t="str">
            <v>REI1 10</v>
          </cell>
          <cell r="AE869">
            <v>701</v>
          </cell>
          <cell r="AF869" t="str">
            <v>7017A00008700</v>
          </cell>
          <cell r="AH869">
            <v>37607</v>
          </cell>
          <cell r="AI869">
            <v>37610</v>
          </cell>
          <cell r="AJ869" t="str">
            <v>IG PUBLIC-DOMESTIC</v>
          </cell>
          <cell r="AK869" t="str">
            <v>IG - PUB DOMESTIC</v>
          </cell>
          <cell r="AL869">
            <v>280</v>
          </cell>
          <cell r="AM869">
            <v>11</v>
          </cell>
          <cell r="AN869">
            <v>0</v>
          </cell>
          <cell r="AO869" t="str">
            <v>US</v>
          </cell>
          <cell r="AP869" t="str">
            <v>U.S. DOLLARS</v>
          </cell>
          <cell r="AQ869">
            <v>7781512.1200000001</v>
          </cell>
          <cell r="AR869">
            <v>7.1044999999999998</v>
          </cell>
          <cell r="AS869">
            <v>0</v>
          </cell>
          <cell r="AT869">
            <v>2736.39</v>
          </cell>
          <cell r="AU869">
            <v>6.3920000000000003</v>
          </cell>
          <cell r="AV869">
            <v>0</v>
          </cell>
          <cell r="AW869">
            <v>45701.11</v>
          </cell>
          <cell r="AX869">
            <v>0</v>
          </cell>
          <cell r="AY869">
            <v>96875</v>
          </cell>
          <cell r="AZ869">
            <v>48437.5</v>
          </cell>
          <cell r="BA869" t="str">
            <v>Purchase</v>
          </cell>
          <cell r="BB869">
            <v>100</v>
          </cell>
        </row>
        <row r="870">
          <cell r="A870" t="str">
            <v>I</v>
          </cell>
          <cell r="B870" t="str">
            <v>32082CAC1</v>
          </cell>
          <cell r="C870" t="str">
            <v>FIRST MD CAP II</v>
          </cell>
          <cell r="D870" t="str">
            <v>AIB</v>
          </cell>
          <cell r="E870" t="str">
            <v>L</v>
          </cell>
          <cell r="F870">
            <v>46419</v>
          </cell>
          <cell r="G870">
            <v>6.2210000000000001</v>
          </cell>
          <cell r="H870" t="str">
            <v>V</v>
          </cell>
          <cell r="I870" t="str">
            <v>P2</v>
          </cell>
          <cell r="J870" t="str">
            <v>E</v>
          </cell>
          <cell r="K870" t="str">
            <v>NR</v>
          </cell>
          <cell r="L870" t="str">
            <v>Baa1</v>
          </cell>
          <cell r="M870">
            <v>105</v>
          </cell>
          <cell r="N870" t="str">
            <v>BANKING-US</v>
          </cell>
          <cell r="O870">
            <v>105</v>
          </cell>
          <cell r="P870" t="str">
            <v>BANKING</v>
          </cell>
          <cell r="Q870">
            <v>105</v>
          </cell>
          <cell r="R870" t="str">
            <v>FINANCIALS</v>
          </cell>
          <cell r="S870">
            <v>170</v>
          </cell>
          <cell r="T870" t="str">
            <v>CORP-NONCONVERTIBLE</v>
          </cell>
          <cell r="U870">
            <v>170</v>
          </cell>
          <cell r="V870" t="str">
            <v>CORP-NONCONVERTIBLE</v>
          </cell>
          <cell r="W870">
            <v>65</v>
          </cell>
          <cell r="X870" t="str">
            <v>FIXED INCOME</v>
          </cell>
          <cell r="Y870">
            <v>362058</v>
          </cell>
          <cell r="Z870" t="str">
            <v>AEG</v>
          </cell>
          <cell r="AA870">
            <v>401</v>
          </cell>
          <cell r="AB870" t="str">
            <v>TRANSAMERICA OCCIDENTAL LIFE INS CO (TOLIC)</v>
          </cell>
          <cell r="AC870">
            <v>415</v>
          </cell>
          <cell r="AD870" t="str">
            <v>REI4 04DE</v>
          </cell>
          <cell r="AE870">
            <v>163</v>
          </cell>
          <cell r="AF870" t="str">
            <v>1637A00008700</v>
          </cell>
          <cell r="AH870">
            <v>36361</v>
          </cell>
          <cell r="AI870">
            <v>36361</v>
          </cell>
          <cell r="AJ870" t="str">
            <v>IG PUBLIC-DOMESTIC</v>
          </cell>
          <cell r="AK870" t="str">
            <v>IG - PUB DOMESTIC</v>
          </cell>
          <cell r="AL870">
            <v>280</v>
          </cell>
          <cell r="AM870">
            <v>0</v>
          </cell>
          <cell r="AN870">
            <v>0</v>
          </cell>
          <cell r="AO870" t="str">
            <v>US</v>
          </cell>
          <cell r="AP870" t="str">
            <v>U.S. DOLLARS</v>
          </cell>
          <cell r="AQ870">
            <v>3681941.47</v>
          </cell>
          <cell r="AR870">
            <v>6.3814000000000002</v>
          </cell>
          <cell r="AS870">
            <v>358.39</v>
          </cell>
          <cell r="AT870">
            <v>0</v>
          </cell>
          <cell r="AU870">
            <v>0</v>
          </cell>
          <cell r="AV870">
            <v>0</v>
          </cell>
          <cell r="AW870">
            <v>20447.84</v>
          </cell>
          <cell r="AX870">
            <v>0</v>
          </cell>
          <cell r="AY870">
            <v>59620.31</v>
          </cell>
          <cell r="AZ870">
            <v>39530.86</v>
          </cell>
          <cell r="BA870" t="str">
            <v>Security Contribution</v>
          </cell>
          <cell r="BB870">
            <v>102</v>
          </cell>
        </row>
        <row r="871">
          <cell r="A871" t="str">
            <v>I</v>
          </cell>
          <cell r="B871" t="str">
            <v>32082CAC1</v>
          </cell>
          <cell r="C871" t="str">
            <v>FIRST MD CAP II</v>
          </cell>
          <cell r="D871" t="str">
            <v>AIB</v>
          </cell>
          <cell r="E871" t="str">
            <v>L</v>
          </cell>
          <cell r="F871">
            <v>46419</v>
          </cell>
          <cell r="G871">
            <v>6.2210000000000001</v>
          </cell>
          <cell r="H871" t="str">
            <v>V</v>
          </cell>
          <cell r="I871" t="str">
            <v>P2</v>
          </cell>
          <cell r="J871" t="str">
            <v>E</v>
          </cell>
          <cell r="K871" t="str">
            <v>NR</v>
          </cell>
          <cell r="L871" t="str">
            <v>Baa1</v>
          </cell>
          <cell r="M871">
            <v>105</v>
          </cell>
          <cell r="N871" t="str">
            <v>BANKING-US</v>
          </cell>
          <cell r="O871">
            <v>105</v>
          </cell>
          <cell r="P871" t="str">
            <v>BANKING</v>
          </cell>
          <cell r="Q871">
            <v>105</v>
          </cell>
          <cell r="R871" t="str">
            <v>FINANCIALS</v>
          </cell>
          <cell r="S871">
            <v>170</v>
          </cell>
          <cell r="T871" t="str">
            <v>CORP-NONCONVERTIBLE</v>
          </cell>
          <cell r="U871">
            <v>170</v>
          </cell>
          <cell r="V871" t="str">
            <v>CORP-NONCONVERTIBLE</v>
          </cell>
          <cell r="W871">
            <v>65</v>
          </cell>
          <cell r="X871" t="str">
            <v>FIXED INCOME</v>
          </cell>
          <cell r="Y871">
            <v>362059</v>
          </cell>
          <cell r="Z871" t="str">
            <v>AEG</v>
          </cell>
          <cell r="AA871">
            <v>401</v>
          </cell>
          <cell r="AB871" t="str">
            <v>TRANSAMERICA OCCIDENTAL LIFE INS CO (TOLIC)</v>
          </cell>
          <cell r="AC871">
            <v>415</v>
          </cell>
          <cell r="AD871" t="str">
            <v>REI4 04DE</v>
          </cell>
          <cell r="AE871">
            <v>163</v>
          </cell>
          <cell r="AF871" t="str">
            <v>1637A00008700</v>
          </cell>
          <cell r="AH871">
            <v>36361</v>
          </cell>
          <cell r="AI871">
            <v>36361</v>
          </cell>
          <cell r="AJ871" t="str">
            <v>IG PUBLIC-DOMESTIC</v>
          </cell>
          <cell r="AK871" t="str">
            <v>IG - PUB DOMESTIC</v>
          </cell>
          <cell r="AL871">
            <v>280</v>
          </cell>
          <cell r="AM871">
            <v>0</v>
          </cell>
          <cell r="AN871">
            <v>0</v>
          </cell>
          <cell r="AO871" t="str">
            <v>US</v>
          </cell>
          <cell r="AP871" t="str">
            <v>U.S. DOLLARS</v>
          </cell>
          <cell r="AQ871">
            <v>3681941.47</v>
          </cell>
          <cell r="AR871">
            <v>6.3814000000000002</v>
          </cell>
          <cell r="AS871">
            <v>358.39</v>
          </cell>
          <cell r="AT871">
            <v>0</v>
          </cell>
          <cell r="AU871">
            <v>0</v>
          </cell>
          <cell r="AV871">
            <v>0</v>
          </cell>
          <cell r="AW871">
            <v>20447.84</v>
          </cell>
          <cell r="AX871">
            <v>0</v>
          </cell>
          <cell r="AY871">
            <v>59620.31</v>
          </cell>
          <cell r="AZ871">
            <v>39530.86</v>
          </cell>
          <cell r="BA871" t="str">
            <v>Security Contribution</v>
          </cell>
          <cell r="BB871">
            <v>102</v>
          </cell>
        </row>
        <row r="872">
          <cell r="A872" t="str">
            <v>I</v>
          </cell>
          <cell r="B872" t="str">
            <v>337367AD8</v>
          </cell>
          <cell r="C872" t="str">
            <v>FIRST UNION LEHMAN BOFA</v>
          </cell>
          <cell r="D872" t="str">
            <v>1998-C2 C</v>
          </cell>
          <cell r="E872" t="str">
            <v>L</v>
          </cell>
          <cell r="F872">
            <v>49614</v>
          </cell>
          <cell r="G872">
            <v>6.73</v>
          </cell>
          <cell r="H872" t="str">
            <v>F</v>
          </cell>
          <cell r="I872">
            <v>1</v>
          </cell>
          <cell r="J872" t="str">
            <v>E</v>
          </cell>
          <cell r="K872" t="str">
            <v>AAA</v>
          </cell>
          <cell r="L872" t="str">
            <v>Aaa</v>
          </cell>
          <cell r="M872">
            <v>999</v>
          </cell>
          <cell r="N872" t="str">
            <v>Other-Asset Related</v>
          </cell>
          <cell r="O872">
            <v>999</v>
          </cell>
          <cell r="P872" t="str">
            <v>Other-Asset Related</v>
          </cell>
          <cell r="Q872">
            <v>999</v>
          </cell>
          <cell r="R872" t="str">
            <v>Other-Asset Related</v>
          </cell>
          <cell r="S872">
            <v>70</v>
          </cell>
          <cell r="T872" t="str">
            <v>CMBS</v>
          </cell>
          <cell r="U872">
            <v>70</v>
          </cell>
          <cell r="V872" t="str">
            <v>CMBS</v>
          </cell>
          <cell r="W872">
            <v>65</v>
          </cell>
          <cell r="X872" t="str">
            <v>FIXED INCOME</v>
          </cell>
          <cell r="Y872">
            <v>1204778</v>
          </cell>
          <cell r="Z872" t="str">
            <v>AEG</v>
          </cell>
          <cell r="AA872">
            <v>401</v>
          </cell>
          <cell r="AB872" t="str">
            <v>TRANSAMERICA OCCIDENTAL LIFE INS CO (TOLIC)</v>
          </cell>
          <cell r="AC872">
            <v>153</v>
          </cell>
          <cell r="AD872" t="str">
            <v>REI1 04</v>
          </cell>
          <cell r="AE872">
            <v>162</v>
          </cell>
          <cell r="AF872" t="str">
            <v>1627A00008700</v>
          </cell>
          <cell r="AH872">
            <v>38001</v>
          </cell>
          <cell r="AI872">
            <v>38007</v>
          </cell>
          <cell r="AJ872" t="str">
            <v>CMBS</v>
          </cell>
          <cell r="AK872" t="str">
            <v>MBS - CMBS</v>
          </cell>
          <cell r="AL872">
            <v>200</v>
          </cell>
          <cell r="AM872">
            <v>6</v>
          </cell>
          <cell r="AN872">
            <v>8</v>
          </cell>
          <cell r="AO872" t="str">
            <v>US</v>
          </cell>
          <cell r="AP872" t="str">
            <v>U.S. DOLLARS</v>
          </cell>
          <cell r="AQ872">
            <v>11013018.449999999</v>
          </cell>
          <cell r="AR872">
            <v>4.3600000000000003</v>
          </cell>
          <cell r="AS872">
            <v>0</v>
          </cell>
          <cell r="AT872">
            <v>16776.13</v>
          </cell>
          <cell r="AU872">
            <v>4.2779999999999996</v>
          </cell>
          <cell r="AV872">
            <v>56083.33</v>
          </cell>
          <cell r="AW872">
            <v>39307.199999999997</v>
          </cell>
          <cell r="AX872">
            <v>0</v>
          </cell>
          <cell r="AY872">
            <v>56083.33</v>
          </cell>
          <cell r="AZ872">
            <v>56083.33</v>
          </cell>
          <cell r="BA872" t="str">
            <v>Purchase</v>
          </cell>
          <cell r="BB872">
            <v>100</v>
          </cell>
        </row>
        <row r="873">
          <cell r="A873" t="str">
            <v>I</v>
          </cell>
          <cell r="B873" t="str">
            <v>337367AD8</v>
          </cell>
          <cell r="C873" t="str">
            <v>FIRST UNION LEHMAN BOFA</v>
          </cell>
          <cell r="D873" t="str">
            <v>1998-C2 C</v>
          </cell>
          <cell r="E873" t="str">
            <v>L</v>
          </cell>
          <cell r="F873">
            <v>49614</v>
          </cell>
          <cell r="G873">
            <v>6.73</v>
          </cell>
          <cell r="H873" t="str">
            <v>F</v>
          </cell>
          <cell r="I873">
            <v>1</v>
          </cell>
          <cell r="J873" t="str">
            <v>E</v>
          </cell>
          <cell r="K873" t="str">
            <v>AAA</v>
          </cell>
          <cell r="L873" t="str">
            <v>Aaa</v>
          </cell>
          <cell r="M873">
            <v>999</v>
          </cell>
          <cell r="N873" t="str">
            <v>Other-Asset Related</v>
          </cell>
          <cell r="O873">
            <v>999</v>
          </cell>
          <cell r="P873" t="str">
            <v>Other-Asset Related</v>
          </cell>
          <cell r="Q873">
            <v>999</v>
          </cell>
          <cell r="R873" t="str">
            <v>Other-Asset Related</v>
          </cell>
          <cell r="S873">
            <v>70</v>
          </cell>
          <cell r="T873" t="str">
            <v>CMBS</v>
          </cell>
          <cell r="U873">
            <v>70</v>
          </cell>
          <cell r="V873" t="str">
            <v>CMBS</v>
          </cell>
          <cell r="W873">
            <v>65</v>
          </cell>
          <cell r="X873" t="str">
            <v>FIXED INCOME</v>
          </cell>
          <cell r="Y873">
            <v>1204778</v>
          </cell>
          <cell r="Z873" t="str">
            <v>AEG</v>
          </cell>
          <cell r="AA873">
            <v>401</v>
          </cell>
          <cell r="AB873" t="str">
            <v>TRANSAMERICA OCCIDENTAL LIFE INS CO (TOLIC)</v>
          </cell>
          <cell r="AC873">
            <v>153</v>
          </cell>
          <cell r="AD873" t="str">
            <v>REI1 04</v>
          </cell>
          <cell r="AE873">
            <v>162</v>
          </cell>
          <cell r="AF873" t="str">
            <v>1627A00008700</v>
          </cell>
          <cell r="AH873">
            <v>38001</v>
          </cell>
          <cell r="AI873">
            <v>38007</v>
          </cell>
          <cell r="AJ873" t="str">
            <v>CMBS</v>
          </cell>
          <cell r="AK873" t="str">
            <v>MBS - CMBS</v>
          </cell>
          <cell r="AL873">
            <v>200</v>
          </cell>
          <cell r="AM873">
            <v>6</v>
          </cell>
          <cell r="AN873">
            <v>8</v>
          </cell>
          <cell r="AO873" t="str">
            <v>US</v>
          </cell>
          <cell r="AP873" t="str">
            <v>U.S. DOLLARS</v>
          </cell>
          <cell r="AQ873">
            <v>0</v>
          </cell>
          <cell r="AR873">
            <v>4.3600000000000003</v>
          </cell>
          <cell r="AS873">
            <v>0</v>
          </cell>
          <cell r="AT873">
            <v>0</v>
          </cell>
          <cell r="AU873">
            <v>4.2779999999999996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 t="str">
            <v>Purchase</v>
          </cell>
          <cell r="BB873">
            <v>100</v>
          </cell>
        </row>
        <row r="874">
          <cell r="A874" t="str">
            <v>I</v>
          </cell>
          <cell r="B874" t="str">
            <v>33764RAA5</v>
          </cell>
          <cell r="C874" t="str">
            <v>FIRSTAR BANK NA</v>
          </cell>
          <cell r="D874" t="str">
            <v>TA</v>
          </cell>
          <cell r="E874" t="str">
            <v>L</v>
          </cell>
          <cell r="F874">
            <v>40148</v>
          </cell>
          <cell r="G874">
            <v>7.125</v>
          </cell>
          <cell r="H874" t="str">
            <v>F</v>
          </cell>
          <cell r="I874">
            <v>1</v>
          </cell>
          <cell r="J874" t="str">
            <v>E</v>
          </cell>
          <cell r="K874" t="str">
            <v>AA-</v>
          </cell>
          <cell r="L874" t="str">
            <v>Aa2</v>
          </cell>
          <cell r="M874">
            <v>105</v>
          </cell>
          <cell r="N874" t="str">
            <v>BANKING-US</v>
          </cell>
          <cell r="O874">
            <v>105</v>
          </cell>
          <cell r="P874" t="str">
            <v>BANKING</v>
          </cell>
          <cell r="Q874">
            <v>105</v>
          </cell>
          <cell r="R874" t="str">
            <v>FINANCIALS</v>
          </cell>
          <cell r="S874">
            <v>170</v>
          </cell>
          <cell r="T874" t="str">
            <v>CORP-NONCONVERTIBLE</v>
          </cell>
          <cell r="U874">
            <v>170</v>
          </cell>
          <cell r="V874" t="str">
            <v>CORP-NONCONVERTIBLE</v>
          </cell>
          <cell r="W874">
            <v>65</v>
          </cell>
          <cell r="X874" t="str">
            <v>FIXED INCOME</v>
          </cell>
          <cell r="Y874">
            <v>1433191</v>
          </cell>
          <cell r="Z874" t="str">
            <v>AEG</v>
          </cell>
          <cell r="AA874">
            <v>401</v>
          </cell>
          <cell r="AB874" t="str">
            <v>TRANSAMERICA OCCIDENTAL LIFE INS CO (TOLIC)</v>
          </cell>
          <cell r="AC874">
            <v>852</v>
          </cell>
          <cell r="AD874" t="str">
            <v>REI2 04 1</v>
          </cell>
          <cell r="AE874">
            <v>161</v>
          </cell>
          <cell r="AF874" t="str">
            <v>1617A000087TR</v>
          </cell>
          <cell r="AH874">
            <v>36481</v>
          </cell>
          <cell r="AI874">
            <v>36490</v>
          </cell>
          <cell r="AJ874" t="str">
            <v>IG PUBLIC-DOMESTIC</v>
          </cell>
          <cell r="AK874" t="str">
            <v>IG - PUB DOMESTIC</v>
          </cell>
          <cell r="AL874">
            <v>200</v>
          </cell>
          <cell r="AM874">
            <v>7</v>
          </cell>
          <cell r="AN874">
            <v>0</v>
          </cell>
          <cell r="AO874" t="str">
            <v>US</v>
          </cell>
          <cell r="AP874" t="str">
            <v>U.S. DOLLARS</v>
          </cell>
          <cell r="AQ874">
            <v>4986312.41</v>
          </cell>
          <cell r="AR874">
            <v>7.2279999999999998</v>
          </cell>
          <cell r="AS874">
            <v>79.97</v>
          </cell>
          <cell r="AT874">
            <v>0</v>
          </cell>
          <cell r="AU874">
            <v>7.2279999999999998</v>
          </cell>
          <cell r="AV874">
            <v>0</v>
          </cell>
          <cell r="AW874">
            <v>29767.47</v>
          </cell>
          <cell r="AX874">
            <v>0</v>
          </cell>
          <cell r="AY874">
            <v>59375</v>
          </cell>
          <cell r="AZ874">
            <v>29687.5</v>
          </cell>
          <cell r="BA874" t="str">
            <v>Intra Legal Entity Purchase</v>
          </cell>
          <cell r="BB874">
            <v>123</v>
          </cell>
        </row>
        <row r="875">
          <cell r="A875" t="str">
            <v>I</v>
          </cell>
          <cell r="B875" t="str">
            <v>341081DW4</v>
          </cell>
          <cell r="C875" t="str">
            <v>FLORIDA POWER &amp; LIGHT</v>
          </cell>
          <cell r="E875" t="str">
            <v>L</v>
          </cell>
          <cell r="F875">
            <v>39600</v>
          </cell>
          <cell r="G875">
            <v>6</v>
          </cell>
          <cell r="H875" t="str">
            <v>F</v>
          </cell>
          <cell r="I875">
            <v>1</v>
          </cell>
          <cell r="J875" t="str">
            <v>E</v>
          </cell>
          <cell r="K875" t="str">
            <v>A</v>
          </cell>
          <cell r="L875" t="str">
            <v>Aa3</v>
          </cell>
          <cell r="M875">
            <v>95</v>
          </cell>
          <cell r="N875" t="str">
            <v>ELECTRIC</v>
          </cell>
          <cell r="O875">
            <v>95</v>
          </cell>
          <cell r="P875" t="str">
            <v>ELECTRIC</v>
          </cell>
          <cell r="Q875">
            <v>95</v>
          </cell>
          <cell r="R875" t="str">
            <v>UTILITIES</v>
          </cell>
          <cell r="S875">
            <v>170</v>
          </cell>
          <cell r="T875" t="str">
            <v>CORP-NONCONVERTIBLE</v>
          </cell>
          <cell r="U875">
            <v>170</v>
          </cell>
          <cell r="V875" t="str">
            <v>CORP-NONCONVERTIBLE</v>
          </cell>
          <cell r="W875">
            <v>65</v>
          </cell>
          <cell r="X875" t="str">
            <v>FIXED INCOME</v>
          </cell>
          <cell r="Y875">
            <v>870702</v>
          </cell>
          <cell r="Z875" t="str">
            <v>AEG</v>
          </cell>
          <cell r="AA875">
            <v>401</v>
          </cell>
          <cell r="AB875" t="str">
            <v>TRANSAMERICA OCCIDENTAL LIFE INS CO (TOLIC)</v>
          </cell>
          <cell r="AC875">
            <v>415</v>
          </cell>
          <cell r="AD875" t="str">
            <v>REI4 04DE</v>
          </cell>
          <cell r="AE875">
            <v>163</v>
          </cell>
          <cell r="AF875" t="str">
            <v>1637A00008700</v>
          </cell>
          <cell r="AH875">
            <v>37391</v>
          </cell>
          <cell r="AI875">
            <v>37396</v>
          </cell>
          <cell r="AJ875" t="str">
            <v>IG PUBLIC-DOMESTIC</v>
          </cell>
          <cell r="AK875" t="str">
            <v>IG - PUB DOMESTIC</v>
          </cell>
          <cell r="AL875">
            <v>200</v>
          </cell>
          <cell r="AM875">
            <v>5</v>
          </cell>
          <cell r="AN875">
            <v>0</v>
          </cell>
          <cell r="AO875" t="str">
            <v>US</v>
          </cell>
          <cell r="AP875" t="str">
            <v>U.S. DOLLARS</v>
          </cell>
          <cell r="AQ875">
            <v>3258200.65</v>
          </cell>
          <cell r="AR875">
            <v>5.7930999999999999</v>
          </cell>
          <cell r="AS875">
            <v>0</v>
          </cell>
          <cell r="AT875">
            <v>626.76</v>
          </cell>
          <cell r="AU875">
            <v>5.7930000000000001</v>
          </cell>
          <cell r="AV875">
            <v>0</v>
          </cell>
          <cell r="AW875">
            <v>15623.24</v>
          </cell>
          <cell r="AX875">
            <v>0</v>
          </cell>
          <cell r="AY875">
            <v>32500</v>
          </cell>
          <cell r="AZ875">
            <v>16250</v>
          </cell>
          <cell r="BA875" t="str">
            <v>Purchase</v>
          </cell>
          <cell r="BB875">
            <v>100</v>
          </cell>
        </row>
        <row r="876">
          <cell r="A876" t="str">
            <v>I</v>
          </cell>
          <cell r="B876" t="str">
            <v>341081EU7</v>
          </cell>
          <cell r="C876" t="str">
            <v>FLORIDA POWER &amp; LIGHT</v>
          </cell>
          <cell r="E876" t="str">
            <v>L</v>
          </cell>
          <cell r="F876">
            <v>49553</v>
          </cell>
          <cell r="G876">
            <v>5.4</v>
          </cell>
          <cell r="H876" t="str">
            <v>F</v>
          </cell>
          <cell r="I876">
            <v>1</v>
          </cell>
          <cell r="J876" t="str">
            <v>E</v>
          </cell>
          <cell r="K876" t="str">
            <v>A</v>
          </cell>
          <cell r="L876" t="str">
            <v>Aa3</v>
          </cell>
          <cell r="M876">
            <v>95</v>
          </cell>
          <cell r="N876" t="str">
            <v>ELECTRIC</v>
          </cell>
          <cell r="O876">
            <v>95</v>
          </cell>
          <cell r="P876" t="str">
            <v>ELECTRIC</v>
          </cell>
          <cell r="Q876">
            <v>95</v>
          </cell>
          <cell r="R876" t="str">
            <v>UTILITIES</v>
          </cell>
          <cell r="S876">
            <v>170</v>
          </cell>
          <cell r="T876" t="str">
            <v>CORP-NONCONVERTIBLE</v>
          </cell>
          <cell r="U876">
            <v>170</v>
          </cell>
          <cell r="V876" t="str">
            <v>CORP-NONCONVERTIBLE</v>
          </cell>
          <cell r="W876">
            <v>65</v>
          </cell>
          <cell r="X876" t="str">
            <v>FIXED INCOME</v>
          </cell>
          <cell r="Y876">
            <v>1581713</v>
          </cell>
          <cell r="Z876" t="str">
            <v>AEG</v>
          </cell>
          <cell r="AA876">
            <v>9701</v>
          </cell>
          <cell r="AB876" t="str">
            <v>TA INTL BERMUDA, LTD</v>
          </cell>
          <cell r="AC876">
            <v>361</v>
          </cell>
          <cell r="AD876" t="str">
            <v>REI1 1D</v>
          </cell>
          <cell r="AE876">
            <v>167</v>
          </cell>
          <cell r="AF876" t="str">
            <v>1677A00008700</v>
          </cell>
          <cell r="AH876">
            <v>38614</v>
          </cell>
          <cell r="AI876">
            <v>38617</v>
          </cell>
          <cell r="AJ876" t="str">
            <v>IG PUBLIC-DOMESTIC</v>
          </cell>
          <cell r="AK876" t="str">
            <v>IG - PUB DOMESTIC</v>
          </cell>
          <cell r="AL876">
            <v>200</v>
          </cell>
          <cell r="AM876">
            <v>15</v>
          </cell>
          <cell r="AN876">
            <v>0</v>
          </cell>
          <cell r="AO876" t="str">
            <v>US</v>
          </cell>
          <cell r="AP876" t="str">
            <v>U.S. DOLLARS</v>
          </cell>
          <cell r="AQ876">
            <v>1990664.9</v>
          </cell>
          <cell r="AR876">
            <v>5.4320000000000004</v>
          </cell>
          <cell r="AS876">
            <v>71.58</v>
          </cell>
          <cell r="AT876">
            <v>0</v>
          </cell>
          <cell r="AU876">
            <v>5.4320000000000004</v>
          </cell>
          <cell r="AV876">
            <v>0</v>
          </cell>
          <cell r="AW876">
            <v>9071.58</v>
          </cell>
          <cell r="AX876">
            <v>0</v>
          </cell>
          <cell r="AY876">
            <v>45000</v>
          </cell>
          <cell r="AZ876">
            <v>36000</v>
          </cell>
          <cell r="BA876" t="str">
            <v>Purchase</v>
          </cell>
          <cell r="BB876">
            <v>100</v>
          </cell>
        </row>
        <row r="877">
          <cell r="A877" t="str">
            <v>I</v>
          </cell>
          <cell r="B877" t="str">
            <v>35177PAK3</v>
          </cell>
          <cell r="C877" t="str">
            <v>FRANCE TELECOM</v>
          </cell>
          <cell r="D877" t="str">
            <v>EXCHGD</v>
          </cell>
          <cell r="E877" t="str">
            <v>L</v>
          </cell>
          <cell r="F877">
            <v>40603</v>
          </cell>
          <cell r="G877">
            <v>0</v>
          </cell>
          <cell r="H877" t="str">
            <v>F</v>
          </cell>
          <cell r="I877" t="str">
            <v>N/A</v>
          </cell>
          <cell r="J877" t="str">
            <v>E</v>
          </cell>
          <cell r="K877" t="str">
            <v>A-</v>
          </cell>
          <cell r="L877" t="str">
            <v>A3</v>
          </cell>
          <cell r="M877">
            <v>92</v>
          </cell>
          <cell r="N877" t="str">
            <v>WIRELINES</v>
          </cell>
          <cell r="O877">
            <v>90</v>
          </cell>
          <cell r="P877" t="str">
            <v>COMMUNICATIONS</v>
          </cell>
          <cell r="Q877">
            <v>5</v>
          </cell>
          <cell r="R877" t="str">
            <v>INDUSTRIALS</v>
          </cell>
          <cell r="S877">
            <v>170</v>
          </cell>
          <cell r="T877" t="str">
            <v>CORP-NONCONVERTIBLE</v>
          </cell>
          <cell r="U877">
            <v>170</v>
          </cell>
          <cell r="V877" t="str">
            <v>CORP-NONCONVERTIBLE</v>
          </cell>
          <cell r="W877">
            <v>65</v>
          </cell>
          <cell r="X877" t="str">
            <v>FIXED INCOME</v>
          </cell>
          <cell r="Y877">
            <v>1183208</v>
          </cell>
          <cell r="Z877" t="str">
            <v>AEG</v>
          </cell>
          <cell r="AA877">
            <v>401</v>
          </cell>
          <cell r="AB877" t="str">
            <v>TRANSAMERICA OCCIDENTAL LIFE INS CO (TOLIC)</v>
          </cell>
          <cell r="AC877">
            <v>177</v>
          </cell>
          <cell r="AD877" t="str">
            <v>REI2 04</v>
          </cell>
          <cell r="AE877">
            <v>170</v>
          </cell>
          <cell r="AF877" t="str">
            <v>1707A00008702</v>
          </cell>
          <cell r="AH877">
            <v>1</v>
          </cell>
          <cell r="AI877">
            <v>438323</v>
          </cell>
          <cell r="AJ877" t="str">
            <v>IG PUBLIC - FOREIGN</v>
          </cell>
          <cell r="AK877" t="str">
            <v>IG - PUB FOREIGN</v>
          </cell>
          <cell r="AL877">
            <v>200</v>
          </cell>
          <cell r="AM877">
            <v>0</v>
          </cell>
          <cell r="AN877">
            <v>0</v>
          </cell>
          <cell r="AO877" t="str">
            <v>FR</v>
          </cell>
          <cell r="AP877" t="str">
            <v>U.S. DOLLARS</v>
          </cell>
          <cell r="AQ877">
            <v>0</v>
          </cell>
          <cell r="AR877">
            <v>4.4515000000000002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 t="str">
            <v>Financial Adjustment</v>
          </cell>
          <cell r="BB877">
            <v>1000</v>
          </cell>
        </row>
        <row r="878">
          <cell r="A878" t="str">
            <v>I</v>
          </cell>
          <cell r="B878" t="str">
            <v>35177PAK3</v>
          </cell>
          <cell r="C878" t="str">
            <v>FRANCE TELECOM</v>
          </cell>
          <cell r="D878" t="str">
            <v>EXCHGD</v>
          </cell>
          <cell r="E878" t="str">
            <v>L</v>
          </cell>
          <cell r="F878">
            <v>40603</v>
          </cell>
          <cell r="G878">
            <v>7.75</v>
          </cell>
          <cell r="H878" t="str">
            <v>F</v>
          </cell>
          <cell r="I878">
            <v>1</v>
          </cell>
          <cell r="J878" t="str">
            <v>E</v>
          </cell>
          <cell r="K878" t="str">
            <v>A-</v>
          </cell>
          <cell r="L878" t="str">
            <v>A3</v>
          </cell>
          <cell r="M878">
            <v>92</v>
          </cell>
          <cell r="N878" t="str">
            <v>WIRELINES</v>
          </cell>
          <cell r="O878">
            <v>90</v>
          </cell>
          <cell r="P878" t="str">
            <v>COMMUNICATIONS</v>
          </cell>
          <cell r="Q878">
            <v>5</v>
          </cell>
          <cell r="R878" t="str">
            <v>INDUSTRIALS</v>
          </cell>
          <cell r="S878">
            <v>170</v>
          </cell>
          <cell r="T878" t="str">
            <v>CORP-NONCONVERTIBLE</v>
          </cell>
          <cell r="U878">
            <v>170</v>
          </cell>
          <cell r="V878" t="str">
            <v>CORP-NONCONVERTIBLE</v>
          </cell>
          <cell r="W878">
            <v>65</v>
          </cell>
          <cell r="X878" t="str">
            <v>FIXED INCOME</v>
          </cell>
          <cell r="Y878">
            <v>1183208</v>
          </cell>
          <cell r="Z878" t="str">
            <v>AEG</v>
          </cell>
          <cell r="AA878">
            <v>401</v>
          </cell>
          <cell r="AB878" t="str">
            <v>TRANSAMERICA OCCIDENTAL LIFE INS CO (TOLIC)</v>
          </cell>
          <cell r="AC878">
            <v>177</v>
          </cell>
          <cell r="AD878" t="str">
            <v>REI2 04</v>
          </cell>
          <cell r="AE878">
            <v>170</v>
          </cell>
          <cell r="AF878" t="str">
            <v>1707A00008702</v>
          </cell>
          <cell r="AH878">
            <v>37960</v>
          </cell>
          <cell r="AI878">
            <v>37965</v>
          </cell>
          <cell r="AJ878" t="str">
            <v>IG PUBLIC - FOREIGN</v>
          </cell>
          <cell r="AK878" t="str">
            <v>IG - PUB FOREIGN</v>
          </cell>
          <cell r="AL878">
            <v>200</v>
          </cell>
          <cell r="AM878">
            <v>6</v>
          </cell>
          <cell r="AN878">
            <v>0</v>
          </cell>
          <cell r="AO878" t="str">
            <v>FR</v>
          </cell>
          <cell r="AP878" t="str">
            <v>U.S. DOLLARS</v>
          </cell>
          <cell r="AQ878">
            <v>4487464.03</v>
          </cell>
          <cell r="AR878">
            <v>4.4515000000000002</v>
          </cell>
          <cell r="AS878">
            <v>0</v>
          </cell>
          <cell r="AT878">
            <v>8926.5300000000007</v>
          </cell>
          <cell r="AU878">
            <v>5.5670000000000002</v>
          </cell>
          <cell r="AV878">
            <v>0</v>
          </cell>
          <cell r="AW878">
            <v>16906.810000000001</v>
          </cell>
          <cell r="AX878">
            <v>0</v>
          </cell>
          <cell r="AY878">
            <v>129166.67</v>
          </cell>
          <cell r="AZ878">
            <v>103333.33</v>
          </cell>
          <cell r="BA878" t="str">
            <v>Purchase</v>
          </cell>
          <cell r="BB878">
            <v>100</v>
          </cell>
        </row>
        <row r="879">
          <cell r="A879" t="str">
            <v>I</v>
          </cell>
          <cell r="B879" t="str">
            <v>36169LAD6</v>
          </cell>
          <cell r="C879" t="str">
            <v>GFSI HLDGS, INC.</v>
          </cell>
          <cell r="E879" t="str">
            <v>L</v>
          </cell>
          <cell r="F879">
            <v>40787</v>
          </cell>
          <cell r="G879">
            <v>13.7</v>
          </cell>
          <cell r="H879" t="str">
            <v>V</v>
          </cell>
          <cell r="I879">
            <v>5</v>
          </cell>
          <cell r="J879" t="str">
            <v>Z</v>
          </cell>
          <cell r="K879" t="str">
            <v>N/R</v>
          </cell>
          <cell r="L879" t="str">
            <v>N/R</v>
          </cell>
          <cell r="M879">
            <v>39</v>
          </cell>
          <cell r="N879" t="str">
            <v>TEXTILE</v>
          </cell>
          <cell r="O879">
            <v>30</v>
          </cell>
          <cell r="P879" t="str">
            <v>CONSUMER CYCLICAL</v>
          </cell>
          <cell r="Q879">
            <v>5</v>
          </cell>
          <cell r="R879" t="str">
            <v>INDUSTRIALS</v>
          </cell>
          <cell r="S879">
            <v>170</v>
          </cell>
          <cell r="T879" t="str">
            <v>CORP-NONCONVERTIBLE</v>
          </cell>
          <cell r="U879">
            <v>170</v>
          </cell>
          <cell r="V879" t="str">
            <v>CORP-NONCONVERTIBLE</v>
          </cell>
          <cell r="W879">
            <v>65</v>
          </cell>
          <cell r="X879" t="str">
            <v>FIXED INCOME</v>
          </cell>
          <cell r="Y879">
            <v>1976040</v>
          </cell>
          <cell r="Z879" t="str">
            <v>AEG</v>
          </cell>
          <cell r="AA879">
            <v>401</v>
          </cell>
          <cell r="AB879" t="str">
            <v>TRANSAMERICA OCCIDENTAL LIFE INS CO (TOLIC)</v>
          </cell>
          <cell r="AC879">
            <v>177</v>
          </cell>
          <cell r="AD879" t="str">
            <v>REI2 04</v>
          </cell>
          <cell r="AE879">
            <v>170</v>
          </cell>
          <cell r="AF879" t="str">
            <v>1707A00008702</v>
          </cell>
          <cell r="AH879">
            <v>39112</v>
          </cell>
          <cell r="AI879">
            <v>39115</v>
          </cell>
          <cell r="AJ879" t="str">
            <v>HY PUBLIC - DOMESTIC</v>
          </cell>
          <cell r="AK879" t="str">
            <v>HY DISTRESSED - ORIGINATED</v>
          </cell>
          <cell r="AL879">
            <v>200</v>
          </cell>
          <cell r="AM879">
            <v>1</v>
          </cell>
          <cell r="AN879">
            <v>0</v>
          </cell>
          <cell r="AO879" t="str">
            <v>US</v>
          </cell>
          <cell r="AP879" t="str">
            <v>U.S. DOLLARS</v>
          </cell>
          <cell r="AQ879">
            <v>480000</v>
          </cell>
          <cell r="AR879">
            <v>14.893000000000001</v>
          </cell>
          <cell r="AS879">
            <v>0</v>
          </cell>
          <cell r="AT879">
            <v>0</v>
          </cell>
          <cell r="AU879">
            <v>14.71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 t="str">
            <v>Purchase</v>
          </cell>
          <cell r="BB879">
            <v>100</v>
          </cell>
        </row>
        <row r="880">
          <cell r="A880" t="str">
            <v>I</v>
          </cell>
          <cell r="B880" t="str">
            <v>361849J86</v>
          </cell>
          <cell r="C880" t="str">
            <v>GMAC COMM MTGE SEC INC</v>
          </cell>
          <cell r="D880" t="str">
            <v>2004-C3 AAB</v>
          </cell>
          <cell r="E880" t="str">
            <v>L</v>
          </cell>
          <cell r="F880">
            <v>51775</v>
          </cell>
          <cell r="G880">
            <v>4.702</v>
          </cell>
          <cell r="H880" t="str">
            <v>F</v>
          </cell>
          <cell r="I880">
            <v>1</v>
          </cell>
          <cell r="J880" t="str">
            <v>E</v>
          </cell>
          <cell r="K880" t="str">
            <v>AAA</v>
          </cell>
          <cell r="L880" t="str">
            <v>N/R</v>
          </cell>
          <cell r="M880">
            <v>999</v>
          </cell>
          <cell r="N880" t="str">
            <v>Other-Asset Related</v>
          </cell>
          <cell r="O880">
            <v>999</v>
          </cell>
          <cell r="P880" t="str">
            <v>Other-Asset Related</v>
          </cell>
          <cell r="Q880">
            <v>999</v>
          </cell>
          <cell r="R880" t="str">
            <v>Other-Asset Related</v>
          </cell>
          <cell r="S880">
            <v>70</v>
          </cell>
          <cell r="T880" t="str">
            <v>CMBS</v>
          </cell>
          <cell r="U880">
            <v>70</v>
          </cell>
          <cell r="V880" t="str">
            <v>CMBS</v>
          </cell>
          <cell r="W880">
            <v>65</v>
          </cell>
          <cell r="X880" t="str">
            <v>FIXED INCOME</v>
          </cell>
          <cell r="Y880">
            <v>1383814</v>
          </cell>
          <cell r="Z880" t="str">
            <v>AEG</v>
          </cell>
          <cell r="AA880">
            <v>401</v>
          </cell>
          <cell r="AB880" t="str">
            <v>TRANSAMERICA OCCIDENTAL LIFE INS CO (TOLIC)</v>
          </cell>
          <cell r="AC880">
            <v>415</v>
          </cell>
          <cell r="AD880" t="str">
            <v>REI4 04DE</v>
          </cell>
          <cell r="AE880">
            <v>163</v>
          </cell>
          <cell r="AF880" t="str">
            <v>1637A00008700</v>
          </cell>
          <cell r="AH880">
            <v>38328</v>
          </cell>
          <cell r="AI880">
            <v>38342</v>
          </cell>
          <cell r="AJ880" t="str">
            <v>CMBS</v>
          </cell>
          <cell r="AK880" t="str">
            <v>MBS - CMBS</v>
          </cell>
          <cell r="AL880">
            <v>200</v>
          </cell>
          <cell r="AM880">
            <v>0</v>
          </cell>
          <cell r="AN880">
            <v>0</v>
          </cell>
          <cell r="AO880" t="str">
            <v>US</v>
          </cell>
          <cell r="AP880" t="str">
            <v>U.S. DOLLARS</v>
          </cell>
          <cell r="AQ880">
            <v>2006711.74</v>
          </cell>
          <cell r="AR880">
            <v>4.66</v>
          </cell>
          <cell r="AS880">
            <v>0</v>
          </cell>
          <cell r="AT880">
            <v>132.34</v>
          </cell>
          <cell r="AU880">
            <v>0</v>
          </cell>
          <cell r="AV880">
            <v>7836.67</v>
          </cell>
          <cell r="AW880">
            <v>7704.33</v>
          </cell>
          <cell r="AX880">
            <v>0</v>
          </cell>
          <cell r="AY880">
            <v>7836.67</v>
          </cell>
          <cell r="AZ880">
            <v>7836.67</v>
          </cell>
          <cell r="BA880" t="str">
            <v>Purchase</v>
          </cell>
          <cell r="BB880">
            <v>100</v>
          </cell>
        </row>
        <row r="881">
          <cell r="A881" t="str">
            <v>I</v>
          </cell>
          <cell r="B881" t="str">
            <v>361849J86</v>
          </cell>
          <cell r="C881" t="str">
            <v>GMAC COMM MTGE SEC INC</v>
          </cell>
          <cell r="D881" t="str">
            <v>2004-C3 AAB</v>
          </cell>
          <cell r="E881" t="str">
            <v>L</v>
          </cell>
          <cell r="F881">
            <v>51775</v>
          </cell>
          <cell r="G881">
            <v>4.702</v>
          </cell>
          <cell r="H881" t="str">
            <v>F</v>
          </cell>
          <cell r="I881">
            <v>1</v>
          </cell>
          <cell r="J881" t="str">
            <v>E</v>
          </cell>
          <cell r="K881" t="str">
            <v>AAA</v>
          </cell>
          <cell r="L881" t="str">
            <v>N/R</v>
          </cell>
          <cell r="M881">
            <v>999</v>
          </cell>
          <cell r="N881" t="str">
            <v>Other-Asset Related</v>
          </cell>
          <cell r="O881">
            <v>999</v>
          </cell>
          <cell r="P881" t="str">
            <v>Other-Asset Related</v>
          </cell>
          <cell r="Q881">
            <v>999</v>
          </cell>
          <cell r="R881" t="str">
            <v>Other-Asset Related</v>
          </cell>
          <cell r="S881">
            <v>70</v>
          </cell>
          <cell r="T881" t="str">
            <v>CMBS</v>
          </cell>
          <cell r="U881">
            <v>70</v>
          </cell>
          <cell r="V881" t="str">
            <v>CMBS</v>
          </cell>
          <cell r="W881">
            <v>65</v>
          </cell>
          <cell r="X881" t="str">
            <v>FIXED INCOME</v>
          </cell>
          <cell r="Y881">
            <v>1383814</v>
          </cell>
          <cell r="Z881" t="str">
            <v>AEG</v>
          </cell>
          <cell r="AA881">
            <v>401</v>
          </cell>
          <cell r="AB881" t="str">
            <v>TRANSAMERICA OCCIDENTAL LIFE INS CO (TOLIC)</v>
          </cell>
          <cell r="AC881">
            <v>415</v>
          </cell>
          <cell r="AD881" t="str">
            <v>REI4 04DE</v>
          </cell>
          <cell r="AE881">
            <v>163</v>
          </cell>
          <cell r="AF881" t="str">
            <v>1637A00008700</v>
          </cell>
          <cell r="AH881">
            <v>38328</v>
          </cell>
          <cell r="AI881">
            <v>38342</v>
          </cell>
          <cell r="AJ881" t="str">
            <v>CMBS</v>
          </cell>
          <cell r="AK881" t="str">
            <v>MBS - CMBS</v>
          </cell>
          <cell r="AL881">
            <v>200</v>
          </cell>
          <cell r="AM881">
            <v>0</v>
          </cell>
          <cell r="AN881">
            <v>0</v>
          </cell>
          <cell r="AO881" t="str">
            <v>US</v>
          </cell>
          <cell r="AP881" t="str">
            <v>U.S. DOLLARS</v>
          </cell>
          <cell r="AQ881">
            <v>0</v>
          </cell>
          <cell r="AR881">
            <v>4.66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 t="str">
            <v>Purchase</v>
          </cell>
          <cell r="BB881">
            <v>100</v>
          </cell>
        </row>
        <row r="882">
          <cell r="A882" t="str">
            <v>I</v>
          </cell>
          <cell r="B882" t="str">
            <v>361849NG3</v>
          </cell>
          <cell r="C882" t="str">
            <v>GMAC COMM MTGE SEC INC</v>
          </cell>
          <cell r="D882" t="str">
            <v>2000-C3 A1</v>
          </cell>
          <cell r="E882" t="str">
            <v>L</v>
          </cell>
          <cell r="F882">
            <v>49553</v>
          </cell>
          <cell r="G882">
            <v>6.65</v>
          </cell>
          <cell r="H882" t="str">
            <v>F</v>
          </cell>
          <cell r="I882">
            <v>1</v>
          </cell>
          <cell r="J882" t="str">
            <v>E</v>
          </cell>
          <cell r="K882" t="str">
            <v>N/R</v>
          </cell>
          <cell r="L882" t="str">
            <v>Aaa</v>
          </cell>
          <cell r="M882">
            <v>999</v>
          </cell>
          <cell r="N882" t="str">
            <v>Other-Asset Related</v>
          </cell>
          <cell r="O882">
            <v>999</v>
          </cell>
          <cell r="P882" t="str">
            <v>Other-Asset Related</v>
          </cell>
          <cell r="Q882">
            <v>999</v>
          </cell>
          <cell r="R882" t="str">
            <v>Other-Asset Related</v>
          </cell>
          <cell r="S882">
            <v>70</v>
          </cell>
          <cell r="T882" t="str">
            <v>CMBS</v>
          </cell>
          <cell r="U882">
            <v>70</v>
          </cell>
          <cell r="V882" t="str">
            <v>CMBS</v>
          </cell>
          <cell r="W882">
            <v>65</v>
          </cell>
          <cell r="X882" t="str">
            <v>FIXED INCOME</v>
          </cell>
          <cell r="Y882">
            <v>1152510</v>
          </cell>
          <cell r="Z882" t="str">
            <v>AEG</v>
          </cell>
          <cell r="AA882">
            <v>1001</v>
          </cell>
          <cell r="AB882" t="str">
            <v>TFLIC LIFE INSURANCE COMPANY</v>
          </cell>
          <cell r="AC882">
            <v>362</v>
          </cell>
          <cell r="AD882" t="str">
            <v>REI1 10</v>
          </cell>
          <cell r="AE882">
            <v>701</v>
          </cell>
          <cell r="AF882" t="str">
            <v>7017A00008700</v>
          </cell>
          <cell r="AH882">
            <v>37901</v>
          </cell>
          <cell r="AI882">
            <v>37904</v>
          </cell>
          <cell r="AJ882" t="str">
            <v>CMBS</v>
          </cell>
          <cell r="AK882" t="str">
            <v>MBS - CMBS</v>
          </cell>
          <cell r="AL882">
            <v>200</v>
          </cell>
          <cell r="AM882">
            <v>3</v>
          </cell>
          <cell r="AN882">
            <v>4</v>
          </cell>
          <cell r="AO882" t="str">
            <v>US</v>
          </cell>
          <cell r="AP882" t="str">
            <v>U.S. DOLLARS</v>
          </cell>
          <cell r="AQ882">
            <v>1492611.04</v>
          </cell>
          <cell r="AR882">
            <v>4.1100000000000003</v>
          </cell>
          <cell r="AS882">
            <v>0</v>
          </cell>
          <cell r="AT882">
            <v>1983.24</v>
          </cell>
          <cell r="AU882">
            <v>4.1050000000000004</v>
          </cell>
          <cell r="AV882">
            <v>8008.33</v>
          </cell>
          <cell r="AW882">
            <v>6025.09</v>
          </cell>
          <cell r="AX882">
            <v>0</v>
          </cell>
          <cell r="AY882">
            <v>8008.33</v>
          </cell>
          <cell r="AZ882">
            <v>8008.33</v>
          </cell>
          <cell r="BA882" t="str">
            <v>Purchase</v>
          </cell>
          <cell r="BB882">
            <v>100</v>
          </cell>
        </row>
        <row r="883">
          <cell r="A883" t="str">
            <v>I</v>
          </cell>
          <cell r="B883" t="str">
            <v>361849NG3</v>
          </cell>
          <cell r="C883" t="str">
            <v>GMAC COMM MTGE SEC INC</v>
          </cell>
          <cell r="D883" t="str">
            <v>2000-C3 A1</v>
          </cell>
          <cell r="E883" t="str">
            <v>L</v>
          </cell>
          <cell r="F883">
            <v>49553</v>
          </cell>
          <cell r="G883">
            <v>6.65</v>
          </cell>
          <cell r="H883" t="str">
            <v>F</v>
          </cell>
          <cell r="I883">
            <v>1</v>
          </cell>
          <cell r="J883" t="str">
            <v>E</v>
          </cell>
          <cell r="K883" t="str">
            <v>N/R</v>
          </cell>
          <cell r="L883" t="str">
            <v>Aaa</v>
          </cell>
          <cell r="M883">
            <v>999</v>
          </cell>
          <cell r="N883" t="str">
            <v>Other-Asset Related</v>
          </cell>
          <cell r="O883">
            <v>999</v>
          </cell>
          <cell r="P883" t="str">
            <v>Other-Asset Related</v>
          </cell>
          <cell r="Q883">
            <v>999</v>
          </cell>
          <cell r="R883" t="str">
            <v>Other-Asset Related</v>
          </cell>
          <cell r="S883">
            <v>70</v>
          </cell>
          <cell r="T883" t="str">
            <v>CMBS</v>
          </cell>
          <cell r="U883">
            <v>70</v>
          </cell>
          <cell r="V883" t="str">
            <v>CMBS</v>
          </cell>
          <cell r="W883">
            <v>65</v>
          </cell>
          <cell r="X883" t="str">
            <v>FIXED INCOME</v>
          </cell>
          <cell r="Y883">
            <v>1152510</v>
          </cell>
          <cell r="Z883" t="str">
            <v>AEG</v>
          </cell>
          <cell r="AA883">
            <v>1001</v>
          </cell>
          <cell r="AB883" t="str">
            <v>TFLIC LIFE INSURANCE COMPANY</v>
          </cell>
          <cell r="AC883">
            <v>362</v>
          </cell>
          <cell r="AD883" t="str">
            <v>REI1 10</v>
          </cell>
          <cell r="AE883">
            <v>701</v>
          </cell>
          <cell r="AF883" t="str">
            <v>7017A00008700</v>
          </cell>
          <cell r="AH883">
            <v>37901</v>
          </cell>
          <cell r="AI883">
            <v>37904</v>
          </cell>
          <cell r="AJ883" t="str">
            <v>CMBS</v>
          </cell>
          <cell r="AK883" t="str">
            <v>MBS - CMBS</v>
          </cell>
          <cell r="AL883">
            <v>200</v>
          </cell>
          <cell r="AM883">
            <v>3</v>
          </cell>
          <cell r="AN883">
            <v>4</v>
          </cell>
          <cell r="AO883" t="str">
            <v>US</v>
          </cell>
          <cell r="AP883" t="str">
            <v>U.S. DOLLARS</v>
          </cell>
          <cell r="AQ883">
            <v>0</v>
          </cell>
          <cell r="AR883">
            <v>4.1100000000000003</v>
          </cell>
          <cell r="AS883">
            <v>0</v>
          </cell>
          <cell r="AT883">
            <v>1573.44</v>
          </cell>
          <cell r="AU883">
            <v>4.1050000000000004</v>
          </cell>
          <cell r="AV883">
            <v>254.66</v>
          </cell>
          <cell r="AW883">
            <v>-1573.44</v>
          </cell>
          <cell r="AX883">
            <v>0</v>
          </cell>
          <cell r="AY883">
            <v>0</v>
          </cell>
          <cell r="AZ883">
            <v>254.66</v>
          </cell>
          <cell r="BA883" t="str">
            <v>Purchase</v>
          </cell>
          <cell r="BB883">
            <v>100</v>
          </cell>
        </row>
        <row r="884">
          <cell r="A884" t="str">
            <v>I</v>
          </cell>
          <cell r="B884" t="str">
            <v>361849NG3</v>
          </cell>
          <cell r="C884" t="str">
            <v>GMAC COMM MTGE SEC INC</v>
          </cell>
          <cell r="D884" t="str">
            <v>2000-C3 A1</v>
          </cell>
          <cell r="E884" t="str">
            <v>L</v>
          </cell>
          <cell r="F884">
            <v>49553</v>
          </cell>
          <cell r="G884">
            <v>6.65</v>
          </cell>
          <cell r="H884" t="str">
            <v>F</v>
          </cell>
          <cell r="I884">
            <v>1</v>
          </cell>
          <cell r="J884" t="str">
            <v>E</v>
          </cell>
          <cell r="K884" t="str">
            <v>N/R</v>
          </cell>
          <cell r="L884" t="str">
            <v>Aaa</v>
          </cell>
          <cell r="M884">
            <v>999</v>
          </cell>
          <cell r="N884" t="str">
            <v>Other-Asset Related</v>
          </cell>
          <cell r="O884">
            <v>999</v>
          </cell>
          <cell r="P884" t="str">
            <v>Other-Asset Related</v>
          </cell>
          <cell r="Q884">
            <v>999</v>
          </cell>
          <cell r="R884" t="str">
            <v>Other-Asset Related</v>
          </cell>
          <cell r="S884">
            <v>70</v>
          </cell>
          <cell r="T884" t="str">
            <v>CMBS</v>
          </cell>
          <cell r="U884">
            <v>70</v>
          </cell>
          <cell r="V884" t="str">
            <v>CMBS</v>
          </cell>
          <cell r="W884">
            <v>65</v>
          </cell>
          <cell r="X884" t="str">
            <v>FIXED INCOME</v>
          </cell>
          <cell r="Y884">
            <v>1152511</v>
          </cell>
          <cell r="Z884" t="str">
            <v>AEG</v>
          </cell>
          <cell r="AA884">
            <v>401</v>
          </cell>
          <cell r="AB884" t="str">
            <v>TRANSAMERICA OCCIDENTAL LIFE INS CO (TOLIC)</v>
          </cell>
          <cell r="AC884">
            <v>177</v>
          </cell>
          <cell r="AD884" t="str">
            <v>REI2 04</v>
          </cell>
          <cell r="AE884">
            <v>170</v>
          </cell>
          <cell r="AF884" t="str">
            <v>1707A00008702</v>
          </cell>
          <cell r="AH884">
            <v>37901</v>
          </cell>
          <cell r="AI884">
            <v>37904</v>
          </cell>
          <cell r="AJ884" t="str">
            <v>CMBS</v>
          </cell>
          <cell r="AK884" t="str">
            <v>MBS - CMBS</v>
          </cell>
          <cell r="AL884">
            <v>200</v>
          </cell>
          <cell r="AM884">
            <v>3</v>
          </cell>
          <cell r="AN884">
            <v>4</v>
          </cell>
          <cell r="AO884" t="str">
            <v>US</v>
          </cell>
          <cell r="AP884" t="str">
            <v>U.S. DOLLARS</v>
          </cell>
          <cell r="AQ884">
            <v>1492611.04</v>
          </cell>
          <cell r="AR884">
            <v>4.1100000000000003</v>
          </cell>
          <cell r="AS884">
            <v>0</v>
          </cell>
          <cell r="AT884">
            <v>1983.24</v>
          </cell>
          <cell r="AU884">
            <v>4.1050000000000004</v>
          </cell>
          <cell r="AV884">
            <v>8008.33</v>
          </cell>
          <cell r="AW884">
            <v>6025.09</v>
          </cell>
          <cell r="AX884">
            <v>0</v>
          </cell>
          <cell r="AY884">
            <v>8008.33</v>
          </cell>
          <cell r="AZ884">
            <v>8008.33</v>
          </cell>
          <cell r="BA884" t="str">
            <v>Purchase</v>
          </cell>
          <cell r="BB884">
            <v>100</v>
          </cell>
        </row>
        <row r="885">
          <cell r="A885" t="str">
            <v>I</v>
          </cell>
          <cell r="B885" t="str">
            <v>361849NG3</v>
          </cell>
          <cell r="C885" t="str">
            <v>GMAC COMM MTGE SEC INC</v>
          </cell>
          <cell r="D885" t="str">
            <v>2000-C3 A1</v>
          </cell>
          <cell r="E885" t="str">
            <v>L</v>
          </cell>
          <cell r="F885">
            <v>49553</v>
          </cell>
          <cell r="G885">
            <v>6.65</v>
          </cell>
          <cell r="H885" t="str">
            <v>F</v>
          </cell>
          <cell r="I885">
            <v>1</v>
          </cell>
          <cell r="J885" t="str">
            <v>E</v>
          </cell>
          <cell r="K885" t="str">
            <v>N/R</v>
          </cell>
          <cell r="L885" t="str">
            <v>Aaa</v>
          </cell>
          <cell r="M885">
            <v>999</v>
          </cell>
          <cell r="N885" t="str">
            <v>Other-Asset Related</v>
          </cell>
          <cell r="O885">
            <v>999</v>
          </cell>
          <cell r="P885" t="str">
            <v>Other-Asset Related</v>
          </cell>
          <cell r="Q885">
            <v>999</v>
          </cell>
          <cell r="R885" t="str">
            <v>Other-Asset Related</v>
          </cell>
          <cell r="S885">
            <v>70</v>
          </cell>
          <cell r="T885" t="str">
            <v>CMBS</v>
          </cell>
          <cell r="U885">
            <v>70</v>
          </cell>
          <cell r="V885" t="str">
            <v>CMBS</v>
          </cell>
          <cell r="W885">
            <v>65</v>
          </cell>
          <cell r="X885" t="str">
            <v>FIXED INCOME</v>
          </cell>
          <cell r="Y885">
            <v>1152511</v>
          </cell>
          <cell r="Z885" t="str">
            <v>AEG</v>
          </cell>
          <cell r="AA885">
            <v>401</v>
          </cell>
          <cell r="AB885" t="str">
            <v>TRANSAMERICA OCCIDENTAL LIFE INS CO (TOLIC)</v>
          </cell>
          <cell r="AC885">
            <v>177</v>
          </cell>
          <cell r="AD885" t="str">
            <v>REI2 04</v>
          </cell>
          <cell r="AE885">
            <v>170</v>
          </cell>
          <cell r="AF885" t="str">
            <v>1707A00008702</v>
          </cell>
          <cell r="AH885">
            <v>37901</v>
          </cell>
          <cell r="AI885">
            <v>37904</v>
          </cell>
          <cell r="AJ885" t="str">
            <v>CMBS</v>
          </cell>
          <cell r="AK885" t="str">
            <v>MBS - CMBS</v>
          </cell>
          <cell r="AL885">
            <v>200</v>
          </cell>
          <cell r="AM885">
            <v>3</v>
          </cell>
          <cell r="AN885">
            <v>4</v>
          </cell>
          <cell r="AO885" t="str">
            <v>US</v>
          </cell>
          <cell r="AP885" t="str">
            <v>U.S. DOLLARS</v>
          </cell>
          <cell r="AQ885">
            <v>0</v>
          </cell>
          <cell r="AR885">
            <v>4.1100000000000003</v>
          </cell>
          <cell r="AS885">
            <v>0</v>
          </cell>
          <cell r="AT885">
            <v>1573.44</v>
          </cell>
          <cell r="AU885">
            <v>4.1050000000000004</v>
          </cell>
          <cell r="AV885">
            <v>254.66</v>
          </cell>
          <cell r="AW885">
            <v>-1573.44</v>
          </cell>
          <cell r="AX885">
            <v>0</v>
          </cell>
          <cell r="AY885">
            <v>0</v>
          </cell>
          <cell r="AZ885">
            <v>254.66</v>
          </cell>
          <cell r="BA885" t="str">
            <v>Purchase</v>
          </cell>
          <cell r="BB885">
            <v>100</v>
          </cell>
        </row>
        <row r="886">
          <cell r="A886" t="str">
            <v>I</v>
          </cell>
          <cell r="B886" t="str">
            <v>36203KMM3</v>
          </cell>
          <cell r="C886" t="str">
            <v>GNMA</v>
          </cell>
          <cell r="D886">
            <v>351464</v>
          </cell>
          <cell r="E886" t="str">
            <v>L</v>
          </cell>
          <cell r="F886">
            <v>45323</v>
          </cell>
          <cell r="G886">
            <v>7.5</v>
          </cell>
          <cell r="H886" t="str">
            <v>F</v>
          </cell>
          <cell r="I886">
            <v>1</v>
          </cell>
          <cell r="K886" t="str">
            <v>AAA</v>
          </cell>
          <cell r="L886" t="str">
            <v>Aaa</v>
          </cell>
          <cell r="M886">
            <v>999</v>
          </cell>
          <cell r="N886" t="str">
            <v>Other-Asset Related</v>
          </cell>
          <cell r="O886">
            <v>999</v>
          </cell>
          <cell r="P886" t="str">
            <v>Other-Asset Related</v>
          </cell>
          <cell r="Q886">
            <v>999</v>
          </cell>
          <cell r="R886" t="str">
            <v>Other-Asset Related</v>
          </cell>
          <cell r="S886">
            <v>90</v>
          </cell>
          <cell r="T886" t="str">
            <v>MBS(PT) - GNMA I</v>
          </cell>
          <cell r="U886">
            <v>90</v>
          </cell>
          <cell r="V886" t="str">
            <v>MBS(PT)</v>
          </cell>
          <cell r="W886">
            <v>65</v>
          </cell>
          <cell r="X886" t="str">
            <v>FIXED INCOME</v>
          </cell>
          <cell r="Y886">
            <v>362537</v>
          </cell>
          <cell r="Z886" t="str">
            <v>AEG</v>
          </cell>
          <cell r="AA886">
            <v>401</v>
          </cell>
          <cell r="AB886" t="str">
            <v>TRANSAMERICA OCCIDENTAL LIFE INS CO (TOLIC)</v>
          </cell>
          <cell r="AC886">
            <v>415</v>
          </cell>
          <cell r="AD886" t="str">
            <v>REI4 04DE</v>
          </cell>
          <cell r="AE886">
            <v>163</v>
          </cell>
          <cell r="AF886" t="str">
            <v>1637A00008700</v>
          </cell>
          <cell r="AH886">
            <v>36361</v>
          </cell>
          <cell r="AI886">
            <v>36361</v>
          </cell>
          <cell r="AJ886" t="str">
            <v>MBS</v>
          </cell>
          <cell r="AK886" t="str">
            <v>MBS - MBS</v>
          </cell>
          <cell r="AL886">
            <v>210</v>
          </cell>
          <cell r="AM886">
            <v>0</v>
          </cell>
          <cell r="AN886">
            <v>0</v>
          </cell>
          <cell r="AO886" t="str">
            <v>US</v>
          </cell>
          <cell r="AP886" t="str">
            <v>U.S. DOLLARS</v>
          </cell>
          <cell r="AQ886">
            <v>0</v>
          </cell>
          <cell r="AR886">
            <v>7.5488999999999997</v>
          </cell>
          <cell r="AS886">
            <v>0</v>
          </cell>
          <cell r="AT886">
            <v>0</v>
          </cell>
          <cell r="AU886">
            <v>0</v>
          </cell>
          <cell r="AV886">
            <v>0.28000000000000003</v>
          </cell>
          <cell r="AW886">
            <v>0</v>
          </cell>
          <cell r="AX886">
            <v>0</v>
          </cell>
          <cell r="AY886">
            <v>0</v>
          </cell>
          <cell r="AZ886">
            <v>0.28000000000000003</v>
          </cell>
          <cell r="BA886" t="str">
            <v>Security Contribution</v>
          </cell>
          <cell r="BB886">
            <v>102</v>
          </cell>
        </row>
        <row r="887">
          <cell r="A887" t="str">
            <v>I</v>
          </cell>
          <cell r="B887" t="str">
            <v>36203KMM3</v>
          </cell>
          <cell r="C887" t="str">
            <v>GNMA</v>
          </cell>
          <cell r="D887">
            <v>351464</v>
          </cell>
          <cell r="E887" t="str">
            <v>L</v>
          </cell>
          <cell r="F887">
            <v>45323</v>
          </cell>
          <cell r="G887">
            <v>7.5</v>
          </cell>
          <cell r="H887" t="str">
            <v>F</v>
          </cell>
          <cell r="I887">
            <v>1</v>
          </cell>
          <cell r="K887" t="str">
            <v>AAA</v>
          </cell>
          <cell r="L887" t="str">
            <v>Aaa</v>
          </cell>
          <cell r="M887">
            <v>999</v>
          </cell>
          <cell r="N887" t="str">
            <v>Other-Asset Related</v>
          </cell>
          <cell r="O887">
            <v>999</v>
          </cell>
          <cell r="P887" t="str">
            <v>Other-Asset Related</v>
          </cell>
          <cell r="Q887">
            <v>999</v>
          </cell>
          <cell r="R887" t="str">
            <v>Other-Asset Related</v>
          </cell>
          <cell r="S887">
            <v>90</v>
          </cell>
          <cell r="T887" t="str">
            <v>MBS(PT) - GNMA I</v>
          </cell>
          <cell r="U887">
            <v>90</v>
          </cell>
          <cell r="V887" t="str">
            <v>MBS(PT)</v>
          </cell>
          <cell r="W887">
            <v>65</v>
          </cell>
          <cell r="X887" t="str">
            <v>FIXED INCOME</v>
          </cell>
          <cell r="Y887">
            <v>362537</v>
          </cell>
          <cell r="Z887" t="str">
            <v>AEG</v>
          </cell>
          <cell r="AA887">
            <v>401</v>
          </cell>
          <cell r="AB887" t="str">
            <v>TRANSAMERICA OCCIDENTAL LIFE INS CO (TOLIC)</v>
          </cell>
          <cell r="AC887">
            <v>415</v>
          </cell>
          <cell r="AD887" t="str">
            <v>REI4 04DE</v>
          </cell>
          <cell r="AE887">
            <v>163</v>
          </cell>
          <cell r="AF887" t="str">
            <v>1637A00008700</v>
          </cell>
          <cell r="AH887">
            <v>36361</v>
          </cell>
          <cell r="AI887">
            <v>36361</v>
          </cell>
          <cell r="AJ887" t="str">
            <v>MBS</v>
          </cell>
          <cell r="AK887" t="str">
            <v>MBS - MBS</v>
          </cell>
          <cell r="AL887">
            <v>210</v>
          </cell>
          <cell r="AM887">
            <v>0</v>
          </cell>
          <cell r="AN887">
            <v>0</v>
          </cell>
          <cell r="AO887" t="str">
            <v>US</v>
          </cell>
          <cell r="AP887" t="str">
            <v>U.S. DOLLARS</v>
          </cell>
          <cell r="AQ887">
            <v>10886.28</v>
          </cell>
          <cell r="AR887">
            <v>7.5839999999999996</v>
          </cell>
          <cell r="AS887">
            <v>0</v>
          </cell>
          <cell r="AT887">
            <v>0</v>
          </cell>
          <cell r="AU887">
            <v>0</v>
          </cell>
          <cell r="AV887">
            <v>68.040000000000006</v>
          </cell>
          <cell r="AW887">
            <v>68.040000000000006</v>
          </cell>
          <cell r="AX887">
            <v>0</v>
          </cell>
          <cell r="AY887">
            <v>68.040000000000006</v>
          </cell>
          <cell r="AZ887">
            <v>68.040000000000006</v>
          </cell>
          <cell r="BA887" t="str">
            <v>Security Contribution</v>
          </cell>
          <cell r="BB887">
            <v>102</v>
          </cell>
        </row>
        <row r="888">
          <cell r="A888" t="str">
            <v>I</v>
          </cell>
          <cell r="B888" t="str">
            <v>36203KMM3</v>
          </cell>
          <cell r="C888" t="str">
            <v>GNMA</v>
          </cell>
          <cell r="D888">
            <v>351464</v>
          </cell>
          <cell r="E888" t="str">
            <v>L</v>
          </cell>
          <cell r="F888">
            <v>45323</v>
          </cell>
          <cell r="G888">
            <v>7.5</v>
          </cell>
          <cell r="H888" t="str">
            <v>F</v>
          </cell>
          <cell r="I888">
            <v>1</v>
          </cell>
          <cell r="K888" t="str">
            <v>AAA</v>
          </cell>
          <cell r="L888" t="str">
            <v>Aaa</v>
          </cell>
          <cell r="M888">
            <v>999</v>
          </cell>
          <cell r="N888" t="str">
            <v>Other-Asset Related</v>
          </cell>
          <cell r="O888">
            <v>999</v>
          </cell>
          <cell r="P888" t="str">
            <v>Other-Asset Related</v>
          </cell>
          <cell r="Q888">
            <v>999</v>
          </cell>
          <cell r="R888" t="str">
            <v>Other-Asset Related</v>
          </cell>
          <cell r="S888">
            <v>90</v>
          </cell>
          <cell r="T888" t="str">
            <v>MBS(PT) - GNMA I</v>
          </cell>
          <cell r="U888">
            <v>90</v>
          </cell>
          <cell r="V888" t="str">
            <v>MBS(PT)</v>
          </cell>
          <cell r="W888">
            <v>65</v>
          </cell>
          <cell r="X888" t="str">
            <v>FIXED INCOME</v>
          </cell>
          <cell r="Y888">
            <v>362538</v>
          </cell>
          <cell r="Z888" t="str">
            <v>AEG</v>
          </cell>
          <cell r="AA888">
            <v>401</v>
          </cell>
          <cell r="AB888" t="str">
            <v>TRANSAMERICA OCCIDENTAL LIFE INS CO (TOLIC)</v>
          </cell>
          <cell r="AC888">
            <v>415</v>
          </cell>
          <cell r="AD888" t="str">
            <v>REI4 04DE</v>
          </cell>
          <cell r="AE888">
            <v>163</v>
          </cell>
          <cell r="AF888" t="str">
            <v>1637A00008700</v>
          </cell>
          <cell r="AH888">
            <v>36361</v>
          </cell>
          <cell r="AI888">
            <v>36361</v>
          </cell>
          <cell r="AJ888" t="str">
            <v>MBS</v>
          </cell>
          <cell r="AK888" t="str">
            <v>MBS - MBS</v>
          </cell>
          <cell r="AL888">
            <v>210</v>
          </cell>
          <cell r="AM888">
            <v>0</v>
          </cell>
          <cell r="AN888">
            <v>0</v>
          </cell>
          <cell r="AO888" t="str">
            <v>US</v>
          </cell>
          <cell r="AP888" t="str">
            <v>U.S. DOLLARS</v>
          </cell>
          <cell r="AQ888">
            <v>0</v>
          </cell>
          <cell r="AR888">
            <v>7.5488999999999997</v>
          </cell>
          <cell r="AS888">
            <v>0</v>
          </cell>
          <cell r="AT888">
            <v>0</v>
          </cell>
          <cell r="AU888">
            <v>0</v>
          </cell>
          <cell r="AV888">
            <v>0.38</v>
          </cell>
          <cell r="AW888">
            <v>0</v>
          </cell>
          <cell r="AX888">
            <v>0</v>
          </cell>
          <cell r="AY888">
            <v>0</v>
          </cell>
          <cell r="AZ888">
            <v>0.38</v>
          </cell>
          <cell r="BA888" t="str">
            <v>Security Contribution</v>
          </cell>
          <cell r="BB888">
            <v>102</v>
          </cell>
        </row>
        <row r="889">
          <cell r="A889" t="str">
            <v>I</v>
          </cell>
          <cell r="B889" t="str">
            <v>36203KMM3</v>
          </cell>
          <cell r="C889" t="str">
            <v>GNMA</v>
          </cell>
          <cell r="D889">
            <v>351464</v>
          </cell>
          <cell r="E889" t="str">
            <v>L</v>
          </cell>
          <cell r="F889">
            <v>45323</v>
          </cell>
          <cell r="G889">
            <v>7.5</v>
          </cell>
          <cell r="H889" t="str">
            <v>F</v>
          </cell>
          <cell r="I889">
            <v>1</v>
          </cell>
          <cell r="K889" t="str">
            <v>AAA</v>
          </cell>
          <cell r="L889" t="str">
            <v>Aaa</v>
          </cell>
          <cell r="M889">
            <v>999</v>
          </cell>
          <cell r="N889" t="str">
            <v>Other-Asset Related</v>
          </cell>
          <cell r="O889">
            <v>999</v>
          </cell>
          <cell r="P889" t="str">
            <v>Other-Asset Related</v>
          </cell>
          <cell r="Q889">
            <v>999</v>
          </cell>
          <cell r="R889" t="str">
            <v>Other-Asset Related</v>
          </cell>
          <cell r="S889">
            <v>90</v>
          </cell>
          <cell r="T889" t="str">
            <v>MBS(PT) - GNMA I</v>
          </cell>
          <cell r="U889">
            <v>90</v>
          </cell>
          <cell r="V889" t="str">
            <v>MBS(PT)</v>
          </cell>
          <cell r="W889">
            <v>65</v>
          </cell>
          <cell r="X889" t="str">
            <v>FIXED INCOME</v>
          </cell>
          <cell r="Y889">
            <v>362538</v>
          </cell>
          <cell r="Z889" t="str">
            <v>AEG</v>
          </cell>
          <cell r="AA889">
            <v>401</v>
          </cell>
          <cell r="AB889" t="str">
            <v>TRANSAMERICA OCCIDENTAL LIFE INS CO (TOLIC)</v>
          </cell>
          <cell r="AC889">
            <v>415</v>
          </cell>
          <cell r="AD889" t="str">
            <v>REI4 04DE</v>
          </cell>
          <cell r="AE889">
            <v>163</v>
          </cell>
          <cell r="AF889" t="str">
            <v>1637A00008700</v>
          </cell>
          <cell r="AH889">
            <v>36361</v>
          </cell>
          <cell r="AI889">
            <v>36361</v>
          </cell>
          <cell r="AJ889" t="str">
            <v>MBS</v>
          </cell>
          <cell r="AK889" t="str">
            <v>MBS - MBS</v>
          </cell>
          <cell r="AL889">
            <v>210</v>
          </cell>
          <cell r="AM889">
            <v>0</v>
          </cell>
          <cell r="AN889">
            <v>0</v>
          </cell>
          <cell r="AO889" t="str">
            <v>US</v>
          </cell>
          <cell r="AP889" t="str">
            <v>U.S. DOLLARS</v>
          </cell>
          <cell r="AQ889">
            <v>14515.02</v>
          </cell>
          <cell r="AR889">
            <v>7.5839999999999996</v>
          </cell>
          <cell r="AS889">
            <v>0</v>
          </cell>
          <cell r="AT889">
            <v>0</v>
          </cell>
          <cell r="AU889">
            <v>0</v>
          </cell>
          <cell r="AV889">
            <v>90.71</v>
          </cell>
          <cell r="AW889">
            <v>90.72</v>
          </cell>
          <cell r="AX889">
            <v>0</v>
          </cell>
          <cell r="AY889">
            <v>90.72</v>
          </cell>
          <cell r="AZ889">
            <v>90.71</v>
          </cell>
          <cell r="BA889" t="str">
            <v>Security Contribution</v>
          </cell>
          <cell r="BB889">
            <v>102</v>
          </cell>
        </row>
        <row r="890">
          <cell r="A890" t="str">
            <v>I</v>
          </cell>
          <cell r="B890" t="str">
            <v>36203KMM3</v>
          </cell>
          <cell r="C890" t="str">
            <v>GNMA</v>
          </cell>
          <cell r="D890">
            <v>351464</v>
          </cell>
          <cell r="E890" t="str">
            <v>L</v>
          </cell>
          <cell r="F890">
            <v>45323</v>
          </cell>
          <cell r="G890">
            <v>7.5</v>
          </cell>
          <cell r="H890" t="str">
            <v>F</v>
          </cell>
          <cell r="I890">
            <v>1</v>
          </cell>
          <cell r="K890" t="str">
            <v>AAA</v>
          </cell>
          <cell r="L890" t="str">
            <v>Aaa</v>
          </cell>
          <cell r="M890">
            <v>999</v>
          </cell>
          <cell r="N890" t="str">
            <v>Other-Asset Related</v>
          </cell>
          <cell r="O890">
            <v>999</v>
          </cell>
          <cell r="P890" t="str">
            <v>Other-Asset Related</v>
          </cell>
          <cell r="Q890">
            <v>999</v>
          </cell>
          <cell r="R890" t="str">
            <v>Other-Asset Related</v>
          </cell>
          <cell r="S890">
            <v>90</v>
          </cell>
          <cell r="T890" t="str">
            <v>MBS(PT) - GNMA I</v>
          </cell>
          <cell r="U890">
            <v>90</v>
          </cell>
          <cell r="V890" t="str">
            <v>MBS(PT)</v>
          </cell>
          <cell r="W890">
            <v>65</v>
          </cell>
          <cell r="X890" t="str">
            <v>FIXED INCOME</v>
          </cell>
          <cell r="Y890">
            <v>362539</v>
          </cell>
          <cell r="Z890" t="str">
            <v>AEG</v>
          </cell>
          <cell r="AA890">
            <v>401</v>
          </cell>
          <cell r="AB890" t="str">
            <v>TRANSAMERICA OCCIDENTAL LIFE INS CO (TOLIC)</v>
          </cell>
          <cell r="AC890">
            <v>415</v>
          </cell>
          <cell r="AD890" t="str">
            <v>REI4 04DE</v>
          </cell>
          <cell r="AE890">
            <v>163</v>
          </cell>
          <cell r="AF890" t="str">
            <v>1637A00008700</v>
          </cell>
          <cell r="AH890">
            <v>36361</v>
          </cell>
          <cell r="AI890">
            <v>36361</v>
          </cell>
          <cell r="AJ890" t="str">
            <v>MBS</v>
          </cell>
          <cell r="AK890" t="str">
            <v>MBS - MBS</v>
          </cell>
          <cell r="AL890">
            <v>210</v>
          </cell>
          <cell r="AM890">
            <v>0</v>
          </cell>
          <cell r="AN890">
            <v>0</v>
          </cell>
          <cell r="AO890" t="str">
            <v>US</v>
          </cell>
          <cell r="AP890" t="str">
            <v>U.S. DOLLARS</v>
          </cell>
          <cell r="AQ890">
            <v>0</v>
          </cell>
          <cell r="AR890">
            <v>7.5488999999999997</v>
          </cell>
          <cell r="AS890">
            <v>0</v>
          </cell>
          <cell r="AT890">
            <v>0</v>
          </cell>
          <cell r="AU890">
            <v>0</v>
          </cell>
          <cell r="AV890">
            <v>0.38</v>
          </cell>
          <cell r="AW890">
            <v>0</v>
          </cell>
          <cell r="AX890">
            <v>0</v>
          </cell>
          <cell r="AY890">
            <v>0</v>
          </cell>
          <cell r="AZ890">
            <v>0.38</v>
          </cell>
          <cell r="BA890" t="str">
            <v>Security Contribution</v>
          </cell>
          <cell r="BB890">
            <v>102</v>
          </cell>
        </row>
        <row r="891">
          <cell r="A891" t="str">
            <v>I</v>
          </cell>
          <cell r="B891" t="str">
            <v>36203KMM3</v>
          </cell>
          <cell r="C891" t="str">
            <v>GNMA</v>
          </cell>
          <cell r="D891">
            <v>351464</v>
          </cell>
          <cell r="E891" t="str">
            <v>L</v>
          </cell>
          <cell r="F891">
            <v>45323</v>
          </cell>
          <cell r="G891">
            <v>7.5</v>
          </cell>
          <cell r="H891" t="str">
            <v>F</v>
          </cell>
          <cell r="I891">
            <v>1</v>
          </cell>
          <cell r="K891" t="str">
            <v>AAA</v>
          </cell>
          <cell r="L891" t="str">
            <v>Aaa</v>
          </cell>
          <cell r="M891">
            <v>999</v>
          </cell>
          <cell r="N891" t="str">
            <v>Other-Asset Related</v>
          </cell>
          <cell r="O891">
            <v>999</v>
          </cell>
          <cell r="P891" t="str">
            <v>Other-Asset Related</v>
          </cell>
          <cell r="Q891">
            <v>999</v>
          </cell>
          <cell r="R891" t="str">
            <v>Other-Asset Related</v>
          </cell>
          <cell r="S891">
            <v>90</v>
          </cell>
          <cell r="T891" t="str">
            <v>MBS(PT) - GNMA I</v>
          </cell>
          <cell r="U891">
            <v>90</v>
          </cell>
          <cell r="V891" t="str">
            <v>MBS(PT)</v>
          </cell>
          <cell r="W891">
            <v>65</v>
          </cell>
          <cell r="X891" t="str">
            <v>FIXED INCOME</v>
          </cell>
          <cell r="Y891">
            <v>362539</v>
          </cell>
          <cell r="Z891" t="str">
            <v>AEG</v>
          </cell>
          <cell r="AA891">
            <v>401</v>
          </cell>
          <cell r="AB891" t="str">
            <v>TRANSAMERICA OCCIDENTAL LIFE INS CO (TOLIC)</v>
          </cell>
          <cell r="AC891">
            <v>415</v>
          </cell>
          <cell r="AD891" t="str">
            <v>REI4 04DE</v>
          </cell>
          <cell r="AE891">
            <v>163</v>
          </cell>
          <cell r="AF891" t="str">
            <v>1637A00008700</v>
          </cell>
          <cell r="AH891">
            <v>36361</v>
          </cell>
          <cell r="AI891">
            <v>36361</v>
          </cell>
          <cell r="AJ891" t="str">
            <v>MBS</v>
          </cell>
          <cell r="AK891" t="str">
            <v>MBS - MBS</v>
          </cell>
          <cell r="AL891">
            <v>210</v>
          </cell>
          <cell r="AM891">
            <v>0</v>
          </cell>
          <cell r="AN891">
            <v>0</v>
          </cell>
          <cell r="AO891" t="str">
            <v>US</v>
          </cell>
          <cell r="AP891" t="str">
            <v>U.S. DOLLARS</v>
          </cell>
          <cell r="AQ891">
            <v>14515.01</v>
          </cell>
          <cell r="AR891">
            <v>7.5839999999999996</v>
          </cell>
          <cell r="AS891">
            <v>0</v>
          </cell>
          <cell r="AT891">
            <v>0</v>
          </cell>
          <cell r="AU891">
            <v>0</v>
          </cell>
          <cell r="AV891">
            <v>90.71</v>
          </cell>
          <cell r="AW891">
            <v>90.72</v>
          </cell>
          <cell r="AX891">
            <v>0</v>
          </cell>
          <cell r="AY891">
            <v>90.72</v>
          </cell>
          <cell r="AZ891">
            <v>90.71</v>
          </cell>
          <cell r="BA891" t="str">
            <v>Security Contribution</v>
          </cell>
          <cell r="BB891">
            <v>102</v>
          </cell>
        </row>
        <row r="892">
          <cell r="A892" t="str">
            <v>I</v>
          </cell>
          <cell r="B892" t="str">
            <v>36203KMM3</v>
          </cell>
          <cell r="C892" t="str">
            <v>GNMA</v>
          </cell>
          <cell r="D892">
            <v>351464</v>
          </cell>
          <cell r="E892" t="str">
            <v>L</v>
          </cell>
          <cell r="F892">
            <v>45323</v>
          </cell>
          <cell r="G892">
            <v>7.5</v>
          </cell>
          <cell r="H892" t="str">
            <v>F</v>
          </cell>
          <cell r="I892">
            <v>1</v>
          </cell>
          <cell r="K892" t="str">
            <v>AAA</v>
          </cell>
          <cell r="L892" t="str">
            <v>Aaa</v>
          </cell>
          <cell r="M892">
            <v>999</v>
          </cell>
          <cell r="N892" t="str">
            <v>Other-Asset Related</v>
          </cell>
          <cell r="O892">
            <v>999</v>
          </cell>
          <cell r="P892" t="str">
            <v>Other-Asset Related</v>
          </cell>
          <cell r="Q892">
            <v>999</v>
          </cell>
          <cell r="R892" t="str">
            <v>Other-Asset Related</v>
          </cell>
          <cell r="S892">
            <v>90</v>
          </cell>
          <cell r="T892" t="str">
            <v>MBS(PT) - GNMA I</v>
          </cell>
          <cell r="U892">
            <v>90</v>
          </cell>
          <cell r="V892" t="str">
            <v>MBS(PT)</v>
          </cell>
          <cell r="W892">
            <v>65</v>
          </cell>
          <cell r="X892" t="str">
            <v>FIXED INCOME</v>
          </cell>
          <cell r="Y892">
            <v>362540</v>
          </cell>
          <cell r="Z892" t="str">
            <v>AEG</v>
          </cell>
          <cell r="AA892">
            <v>401</v>
          </cell>
          <cell r="AB892" t="str">
            <v>TRANSAMERICA OCCIDENTAL LIFE INS CO (TOLIC)</v>
          </cell>
          <cell r="AC892">
            <v>415</v>
          </cell>
          <cell r="AD892" t="str">
            <v>REI4 04DE</v>
          </cell>
          <cell r="AE892">
            <v>163</v>
          </cell>
          <cell r="AF892" t="str">
            <v>1637A00008700</v>
          </cell>
          <cell r="AH892">
            <v>36361</v>
          </cell>
          <cell r="AI892">
            <v>36361</v>
          </cell>
          <cell r="AJ892" t="str">
            <v>MBS</v>
          </cell>
          <cell r="AK892" t="str">
            <v>MBS - MBS</v>
          </cell>
          <cell r="AL892">
            <v>210</v>
          </cell>
          <cell r="AM892">
            <v>0</v>
          </cell>
          <cell r="AN892">
            <v>0</v>
          </cell>
          <cell r="AO892" t="str">
            <v>US</v>
          </cell>
          <cell r="AP892" t="str">
            <v>U.S. DOLLARS</v>
          </cell>
          <cell r="AQ892">
            <v>0</v>
          </cell>
          <cell r="AR892">
            <v>7.5488999999999997</v>
          </cell>
          <cell r="AS892">
            <v>0</v>
          </cell>
          <cell r="AT892">
            <v>0</v>
          </cell>
          <cell r="AU892">
            <v>0</v>
          </cell>
          <cell r="AV892">
            <v>0.38</v>
          </cell>
          <cell r="AW892">
            <v>0</v>
          </cell>
          <cell r="AX892">
            <v>0</v>
          </cell>
          <cell r="AY892">
            <v>0</v>
          </cell>
          <cell r="AZ892">
            <v>0.38</v>
          </cell>
          <cell r="BA892" t="str">
            <v>Security Contribution</v>
          </cell>
          <cell r="BB892">
            <v>102</v>
          </cell>
        </row>
        <row r="893">
          <cell r="A893" t="str">
            <v>I</v>
          </cell>
          <cell r="B893" t="str">
            <v>36203KMM3</v>
          </cell>
          <cell r="C893" t="str">
            <v>GNMA</v>
          </cell>
          <cell r="D893">
            <v>351464</v>
          </cell>
          <cell r="E893" t="str">
            <v>L</v>
          </cell>
          <cell r="F893">
            <v>45323</v>
          </cell>
          <cell r="G893">
            <v>7.5</v>
          </cell>
          <cell r="H893" t="str">
            <v>F</v>
          </cell>
          <cell r="I893">
            <v>1</v>
          </cell>
          <cell r="K893" t="str">
            <v>AAA</v>
          </cell>
          <cell r="L893" t="str">
            <v>Aaa</v>
          </cell>
          <cell r="M893">
            <v>999</v>
          </cell>
          <cell r="N893" t="str">
            <v>Other-Asset Related</v>
          </cell>
          <cell r="O893">
            <v>999</v>
          </cell>
          <cell r="P893" t="str">
            <v>Other-Asset Related</v>
          </cell>
          <cell r="Q893">
            <v>999</v>
          </cell>
          <cell r="R893" t="str">
            <v>Other-Asset Related</v>
          </cell>
          <cell r="S893">
            <v>90</v>
          </cell>
          <cell r="T893" t="str">
            <v>MBS(PT) - GNMA I</v>
          </cell>
          <cell r="U893">
            <v>90</v>
          </cell>
          <cell r="V893" t="str">
            <v>MBS(PT)</v>
          </cell>
          <cell r="W893">
            <v>65</v>
          </cell>
          <cell r="X893" t="str">
            <v>FIXED INCOME</v>
          </cell>
          <cell r="Y893">
            <v>362540</v>
          </cell>
          <cell r="Z893" t="str">
            <v>AEG</v>
          </cell>
          <cell r="AA893">
            <v>401</v>
          </cell>
          <cell r="AB893" t="str">
            <v>TRANSAMERICA OCCIDENTAL LIFE INS CO (TOLIC)</v>
          </cell>
          <cell r="AC893">
            <v>415</v>
          </cell>
          <cell r="AD893" t="str">
            <v>REI4 04DE</v>
          </cell>
          <cell r="AE893">
            <v>163</v>
          </cell>
          <cell r="AF893" t="str">
            <v>1637A00008700</v>
          </cell>
          <cell r="AH893">
            <v>36361</v>
          </cell>
          <cell r="AI893">
            <v>36361</v>
          </cell>
          <cell r="AJ893" t="str">
            <v>MBS</v>
          </cell>
          <cell r="AK893" t="str">
            <v>MBS - MBS</v>
          </cell>
          <cell r="AL893">
            <v>210</v>
          </cell>
          <cell r="AM893">
            <v>0</v>
          </cell>
          <cell r="AN893">
            <v>0</v>
          </cell>
          <cell r="AO893" t="str">
            <v>US</v>
          </cell>
          <cell r="AP893" t="str">
            <v>U.S. DOLLARS</v>
          </cell>
          <cell r="AQ893">
            <v>14515.01</v>
          </cell>
          <cell r="AR893">
            <v>7.5839999999999996</v>
          </cell>
          <cell r="AS893">
            <v>0</v>
          </cell>
          <cell r="AT893">
            <v>0</v>
          </cell>
          <cell r="AU893">
            <v>0</v>
          </cell>
          <cell r="AV893">
            <v>90.72</v>
          </cell>
          <cell r="AW893">
            <v>90.73</v>
          </cell>
          <cell r="AX893">
            <v>0</v>
          </cell>
          <cell r="AY893">
            <v>90.72</v>
          </cell>
          <cell r="AZ893">
            <v>90.71</v>
          </cell>
          <cell r="BA893" t="str">
            <v>Security Contribution</v>
          </cell>
          <cell r="BB893">
            <v>102</v>
          </cell>
        </row>
        <row r="894">
          <cell r="A894" t="str">
            <v>I</v>
          </cell>
          <cell r="B894" t="str">
            <v>36203KMM3</v>
          </cell>
          <cell r="C894" t="str">
            <v>GNMA</v>
          </cell>
          <cell r="D894">
            <v>351464</v>
          </cell>
          <cell r="E894" t="str">
            <v>L</v>
          </cell>
          <cell r="F894">
            <v>45323</v>
          </cell>
          <cell r="G894">
            <v>7.5</v>
          </cell>
          <cell r="H894" t="str">
            <v>F</v>
          </cell>
          <cell r="I894">
            <v>1</v>
          </cell>
          <cell r="K894" t="str">
            <v>AAA</v>
          </cell>
          <cell r="L894" t="str">
            <v>Aaa</v>
          </cell>
          <cell r="M894">
            <v>999</v>
          </cell>
          <cell r="N894" t="str">
            <v>Other-Asset Related</v>
          </cell>
          <cell r="O894">
            <v>999</v>
          </cell>
          <cell r="P894" t="str">
            <v>Other-Asset Related</v>
          </cell>
          <cell r="Q894">
            <v>999</v>
          </cell>
          <cell r="R894" t="str">
            <v>Other-Asset Related</v>
          </cell>
          <cell r="S894">
            <v>90</v>
          </cell>
          <cell r="T894" t="str">
            <v>MBS(PT) - GNMA I</v>
          </cell>
          <cell r="U894">
            <v>90</v>
          </cell>
          <cell r="V894" t="str">
            <v>MBS(PT)</v>
          </cell>
          <cell r="W894">
            <v>65</v>
          </cell>
          <cell r="X894" t="str">
            <v>FIXED INCOME</v>
          </cell>
          <cell r="Y894">
            <v>362541</v>
          </cell>
          <cell r="Z894" t="str">
            <v>AEG</v>
          </cell>
          <cell r="AA894">
            <v>401</v>
          </cell>
          <cell r="AB894" t="str">
            <v>TRANSAMERICA OCCIDENTAL LIFE INS CO (TOLIC)</v>
          </cell>
          <cell r="AC894">
            <v>415</v>
          </cell>
          <cell r="AD894" t="str">
            <v>REI4 04DE</v>
          </cell>
          <cell r="AE894">
            <v>163</v>
          </cell>
          <cell r="AF894" t="str">
            <v>1637A00008700</v>
          </cell>
          <cell r="AH894">
            <v>36361</v>
          </cell>
          <cell r="AI894">
            <v>36361</v>
          </cell>
          <cell r="AJ894" t="str">
            <v>MBS</v>
          </cell>
          <cell r="AK894" t="str">
            <v>MBS - MBS</v>
          </cell>
          <cell r="AL894">
            <v>210</v>
          </cell>
          <cell r="AM894">
            <v>0</v>
          </cell>
          <cell r="AN894">
            <v>0</v>
          </cell>
          <cell r="AO894" t="str">
            <v>US</v>
          </cell>
          <cell r="AP894" t="str">
            <v>U.S. DOLLARS</v>
          </cell>
          <cell r="AQ894">
            <v>0</v>
          </cell>
          <cell r="AR894">
            <v>7.5488999999999997</v>
          </cell>
          <cell r="AS894">
            <v>0</v>
          </cell>
          <cell r="AT894">
            <v>0</v>
          </cell>
          <cell r="AU894">
            <v>0</v>
          </cell>
          <cell r="AV894">
            <v>0.38</v>
          </cell>
          <cell r="AW894">
            <v>0</v>
          </cell>
          <cell r="AX894">
            <v>0</v>
          </cell>
          <cell r="AY894">
            <v>0</v>
          </cell>
          <cell r="AZ894">
            <v>0.38</v>
          </cell>
          <cell r="BA894" t="str">
            <v>Security Contribution</v>
          </cell>
          <cell r="BB894">
            <v>102</v>
          </cell>
        </row>
        <row r="895">
          <cell r="A895" t="str">
            <v>I</v>
          </cell>
          <cell r="B895" t="str">
            <v>36203KMM3</v>
          </cell>
          <cell r="C895" t="str">
            <v>GNMA</v>
          </cell>
          <cell r="D895">
            <v>351464</v>
          </cell>
          <cell r="E895" t="str">
            <v>L</v>
          </cell>
          <cell r="F895">
            <v>45323</v>
          </cell>
          <cell r="G895">
            <v>7.5</v>
          </cell>
          <cell r="H895" t="str">
            <v>F</v>
          </cell>
          <cell r="I895">
            <v>1</v>
          </cell>
          <cell r="K895" t="str">
            <v>AAA</v>
          </cell>
          <cell r="L895" t="str">
            <v>Aaa</v>
          </cell>
          <cell r="M895">
            <v>999</v>
          </cell>
          <cell r="N895" t="str">
            <v>Other-Asset Related</v>
          </cell>
          <cell r="O895">
            <v>999</v>
          </cell>
          <cell r="P895" t="str">
            <v>Other-Asset Related</v>
          </cell>
          <cell r="Q895">
            <v>999</v>
          </cell>
          <cell r="R895" t="str">
            <v>Other-Asset Related</v>
          </cell>
          <cell r="S895">
            <v>90</v>
          </cell>
          <cell r="T895" t="str">
            <v>MBS(PT) - GNMA I</v>
          </cell>
          <cell r="U895">
            <v>90</v>
          </cell>
          <cell r="V895" t="str">
            <v>MBS(PT)</v>
          </cell>
          <cell r="W895">
            <v>65</v>
          </cell>
          <cell r="X895" t="str">
            <v>FIXED INCOME</v>
          </cell>
          <cell r="Y895">
            <v>362541</v>
          </cell>
          <cell r="Z895" t="str">
            <v>AEG</v>
          </cell>
          <cell r="AA895">
            <v>401</v>
          </cell>
          <cell r="AB895" t="str">
            <v>TRANSAMERICA OCCIDENTAL LIFE INS CO (TOLIC)</v>
          </cell>
          <cell r="AC895">
            <v>415</v>
          </cell>
          <cell r="AD895" t="str">
            <v>REI4 04DE</v>
          </cell>
          <cell r="AE895">
            <v>163</v>
          </cell>
          <cell r="AF895" t="str">
            <v>1637A00008700</v>
          </cell>
          <cell r="AH895">
            <v>36361</v>
          </cell>
          <cell r="AI895">
            <v>36361</v>
          </cell>
          <cell r="AJ895" t="str">
            <v>MBS</v>
          </cell>
          <cell r="AK895" t="str">
            <v>MBS - MBS</v>
          </cell>
          <cell r="AL895">
            <v>210</v>
          </cell>
          <cell r="AM895">
            <v>0</v>
          </cell>
          <cell r="AN895">
            <v>0</v>
          </cell>
          <cell r="AO895" t="str">
            <v>US</v>
          </cell>
          <cell r="AP895" t="str">
            <v>U.S. DOLLARS</v>
          </cell>
          <cell r="AQ895">
            <v>14515.01</v>
          </cell>
          <cell r="AR895">
            <v>7.5839999999999996</v>
          </cell>
          <cell r="AS895">
            <v>0</v>
          </cell>
          <cell r="AT895">
            <v>0</v>
          </cell>
          <cell r="AU895">
            <v>0</v>
          </cell>
          <cell r="AV895">
            <v>90.71</v>
          </cell>
          <cell r="AW895">
            <v>90.72</v>
          </cell>
          <cell r="AX895">
            <v>0</v>
          </cell>
          <cell r="AY895">
            <v>90.72</v>
          </cell>
          <cell r="AZ895">
            <v>90.71</v>
          </cell>
          <cell r="BA895" t="str">
            <v>Security Contribution</v>
          </cell>
          <cell r="BB895">
            <v>102</v>
          </cell>
        </row>
        <row r="896">
          <cell r="A896" t="str">
            <v>I</v>
          </cell>
          <cell r="B896" t="str">
            <v>36203KMM3</v>
          </cell>
          <cell r="C896" t="str">
            <v>GNMA</v>
          </cell>
          <cell r="D896">
            <v>351464</v>
          </cell>
          <cell r="E896" t="str">
            <v>L</v>
          </cell>
          <cell r="F896">
            <v>45323</v>
          </cell>
          <cell r="G896">
            <v>7.5</v>
          </cell>
          <cell r="H896" t="str">
            <v>F</v>
          </cell>
          <cell r="I896">
            <v>1</v>
          </cell>
          <cell r="K896" t="str">
            <v>AAA</v>
          </cell>
          <cell r="L896" t="str">
            <v>Aaa</v>
          </cell>
          <cell r="M896">
            <v>999</v>
          </cell>
          <cell r="N896" t="str">
            <v>Other-Asset Related</v>
          </cell>
          <cell r="O896">
            <v>999</v>
          </cell>
          <cell r="P896" t="str">
            <v>Other-Asset Related</v>
          </cell>
          <cell r="Q896">
            <v>999</v>
          </cell>
          <cell r="R896" t="str">
            <v>Other-Asset Related</v>
          </cell>
          <cell r="S896">
            <v>90</v>
          </cell>
          <cell r="T896" t="str">
            <v>MBS(PT) - GNMA I</v>
          </cell>
          <cell r="U896">
            <v>90</v>
          </cell>
          <cell r="V896" t="str">
            <v>MBS(PT)</v>
          </cell>
          <cell r="W896">
            <v>65</v>
          </cell>
          <cell r="X896" t="str">
            <v>FIXED INCOME</v>
          </cell>
          <cell r="Y896">
            <v>362542</v>
          </cell>
          <cell r="Z896" t="str">
            <v>AEG</v>
          </cell>
          <cell r="AA896">
            <v>401</v>
          </cell>
          <cell r="AB896" t="str">
            <v>TRANSAMERICA OCCIDENTAL LIFE INS CO (TOLIC)</v>
          </cell>
          <cell r="AC896">
            <v>415</v>
          </cell>
          <cell r="AD896" t="str">
            <v>REI4 04DE</v>
          </cell>
          <cell r="AE896">
            <v>163</v>
          </cell>
          <cell r="AF896" t="str">
            <v>1637A00008700</v>
          </cell>
          <cell r="AH896">
            <v>36361</v>
          </cell>
          <cell r="AI896">
            <v>36361</v>
          </cell>
          <cell r="AJ896" t="str">
            <v>MBS</v>
          </cell>
          <cell r="AK896" t="str">
            <v>MBS - MBS</v>
          </cell>
          <cell r="AL896">
            <v>210</v>
          </cell>
          <cell r="AM896">
            <v>0</v>
          </cell>
          <cell r="AN896">
            <v>0</v>
          </cell>
          <cell r="AO896" t="str">
            <v>US</v>
          </cell>
          <cell r="AP896" t="str">
            <v>U.S. DOLLARS</v>
          </cell>
          <cell r="AQ896">
            <v>0</v>
          </cell>
          <cell r="AR896">
            <v>7.5488999999999997</v>
          </cell>
          <cell r="AS896">
            <v>0</v>
          </cell>
          <cell r="AT896">
            <v>0</v>
          </cell>
          <cell r="AU896">
            <v>0</v>
          </cell>
          <cell r="AV896">
            <v>0.38</v>
          </cell>
          <cell r="AW896">
            <v>0</v>
          </cell>
          <cell r="AX896">
            <v>0</v>
          </cell>
          <cell r="AY896">
            <v>0</v>
          </cell>
          <cell r="AZ896">
            <v>0.38</v>
          </cell>
          <cell r="BA896" t="str">
            <v>Security Contribution</v>
          </cell>
          <cell r="BB896">
            <v>102</v>
          </cell>
        </row>
        <row r="897">
          <cell r="A897" t="str">
            <v>I</v>
          </cell>
          <cell r="B897" t="str">
            <v>36203KMM3</v>
          </cell>
          <cell r="C897" t="str">
            <v>GNMA</v>
          </cell>
          <cell r="D897">
            <v>351464</v>
          </cell>
          <cell r="E897" t="str">
            <v>L</v>
          </cell>
          <cell r="F897">
            <v>45323</v>
          </cell>
          <cell r="G897">
            <v>7.5</v>
          </cell>
          <cell r="H897" t="str">
            <v>F</v>
          </cell>
          <cell r="I897">
            <v>1</v>
          </cell>
          <cell r="K897" t="str">
            <v>AAA</v>
          </cell>
          <cell r="L897" t="str">
            <v>Aaa</v>
          </cell>
          <cell r="M897">
            <v>999</v>
          </cell>
          <cell r="N897" t="str">
            <v>Other-Asset Related</v>
          </cell>
          <cell r="O897">
            <v>999</v>
          </cell>
          <cell r="P897" t="str">
            <v>Other-Asset Related</v>
          </cell>
          <cell r="Q897">
            <v>999</v>
          </cell>
          <cell r="R897" t="str">
            <v>Other-Asset Related</v>
          </cell>
          <cell r="S897">
            <v>90</v>
          </cell>
          <cell r="T897" t="str">
            <v>MBS(PT) - GNMA I</v>
          </cell>
          <cell r="U897">
            <v>90</v>
          </cell>
          <cell r="V897" t="str">
            <v>MBS(PT)</v>
          </cell>
          <cell r="W897">
            <v>65</v>
          </cell>
          <cell r="X897" t="str">
            <v>FIXED INCOME</v>
          </cell>
          <cell r="Y897">
            <v>362542</v>
          </cell>
          <cell r="Z897" t="str">
            <v>AEG</v>
          </cell>
          <cell r="AA897">
            <v>401</v>
          </cell>
          <cell r="AB897" t="str">
            <v>TRANSAMERICA OCCIDENTAL LIFE INS CO (TOLIC)</v>
          </cell>
          <cell r="AC897">
            <v>415</v>
          </cell>
          <cell r="AD897" t="str">
            <v>REI4 04DE</v>
          </cell>
          <cell r="AE897">
            <v>163</v>
          </cell>
          <cell r="AF897" t="str">
            <v>1637A00008700</v>
          </cell>
          <cell r="AH897">
            <v>36361</v>
          </cell>
          <cell r="AI897">
            <v>36361</v>
          </cell>
          <cell r="AJ897" t="str">
            <v>MBS</v>
          </cell>
          <cell r="AK897" t="str">
            <v>MBS - MBS</v>
          </cell>
          <cell r="AL897">
            <v>210</v>
          </cell>
          <cell r="AM897">
            <v>0</v>
          </cell>
          <cell r="AN897">
            <v>0</v>
          </cell>
          <cell r="AO897" t="str">
            <v>US</v>
          </cell>
          <cell r="AP897" t="str">
            <v>U.S. DOLLARS</v>
          </cell>
          <cell r="AQ897">
            <v>14514.99</v>
          </cell>
          <cell r="AR897">
            <v>7.5839999999999996</v>
          </cell>
          <cell r="AS897">
            <v>0</v>
          </cell>
          <cell r="AT897">
            <v>0</v>
          </cell>
          <cell r="AU897">
            <v>0</v>
          </cell>
          <cell r="AV897">
            <v>90.72</v>
          </cell>
          <cell r="AW897">
            <v>90.73</v>
          </cell>
          <cell r="AX897">
            <v>0</v>
          </cell>
          <cell r="AY897">
            <v>90.72</v>
          </cell>
          <cell r="AZ897">
            <v>90.71</v>
          </cell>
          <cell r="BA897" t="str">
            <v>Security Contribution</v>
          </cell>
          <cell r="BB897">
            <v>102</v>
          </cell>
        </row>
        <row r="898">
          <cell r="A898" t="str">
            <v>I</v>
          </cell>
          <cell r="B898" t="str">
            <v>36203KMM3</v>
          </cell>
          <cell r="C898" t="str">
            <v>GNMA</v>
          </cell>
          <cell r="D898">
            <v>351464</v>
          </cell>
          <cell r="E898" t="str">
            <v>L</v>
          </cell>
          <cell r="F898">
            <v>45323</v>
          </cell>
          <cell r="G898">
            <v>7.5</v>
          </cell>
          <cell r="H898" t="str">
            <v>F</v>
          </cell>
          <cell r="I898">
            <v>1</v>
          </cell>
          <cell r="K898" t="str">
            <v>AAA</v>
          </cell>
          <cell r="L898" t="str">
            <v>Aaa</v>
          </cell>
          <cell r="M898">
            <v>999</v>
          </cell>
          <cell r="N898" t="str">
            <v>Other-Asset Related</v>
          </cell>
          <cell r="O898">
            <v>999</v>
          </cell>
          <cell r="P898" t="str">
            <v>Other-Asset Related</v>
          </cell>
          <cell r="Q898">
            <v>999</v>
          </cell>
          <cell r="R898" t="str">
            <v>Other-Asset Related</v>
          </cell>
          <cell r="S898">
            <v>90</v>
          </cell>
          <cell r="T898" t="str">
            <v>MBS(PT) - GNMA I</v>
          </cell>
          <cell r="U898">
            <v>90</v>
          </cell>
          <cell r="V898" t="str">
            <v>MBS(PT)</v>
          </cell>
          <cell r="W898">
            <v>65</v>
          </cell>
          <cell r="X898" t="str">
            <v>FIXED INCOME</v>
          </cell>
          <cell r="Y898">
            <v>362543</v>
          </cell>
          <cell r="Z898" t="str">
            <v>AEG</v>
          </cell>
          <cell r="AA898">
            <v>401</v>
          </cell>
          <cell r="AB898" t="str">
            <v>TRANSAMERICA OCCIDENTAL LIFE INS CO (TOLIC)</v>
          </cell>
          <cell r="AC898">
            <v>415</v>
          </cell>
          <cell r="AD898" t="str">
            <v>REI4 04DE</v>
          </cell>
          <cell r="AE898">
            <v>163</v>
          </cell>
          <cell r="AF898" t="str">
            <v>1637A00008700</v>
          </cell>
          <cell r="AH898">
            <v>36361</v>
          </cell>
          <cell r="AI898">
            <v>36361</v>
          </cell>
          <cell r="AJ898" t="str">
            <v>MBS</v>
          </cell>
          <cell r="AK898" t="str">
            <v>MBS - MBS</v>
          </cell>
          <cell r="AL898">
            <v>210</v>
          </cell>
          <cell r="AM898">
            <v>0</v>
          </cell>
          <cell r="AN898">
            <v>0</v>
          </cell>
          <cell r="AO898" t="str">
            <v>US</v>
          </cell>
          <cell r="AP898" t="str">
            <v>U.S. DOLLARS</v>
          </cell>
          <cell r="AQ898">
            <v>0</v>
          </cell>
          <cell r="AR898">
            <v>7.5488999999999997</v>
          </cell>
          <cell r="AS898">
            <v>0</v>
          </cell>
          <cell r="AT898">
            <v>0</v>
          </cell>
          <cell r="AU898">
            <v>0</v>
          </cell>
          <cell r="AV898">
            <v>0.38</v>
          </cell>
          <cell r="AW898">
            <v>0</v>
          </cell>
          <cell r="AX898">
            <v>0</v>
          </cell>
          <cell r="AY898">
            <v>0</v>
          </cell>
          <cell r="AZ898">
            <v>0.38</v>
          </cell>
          <cell r="BA898" t="str">
            <v>Security Contribution</v>
          </cell>
          <cell r="BB898">
            <v>102</v>
          </cell>
        </row>
        <row r="899">
          <cell r="A899" t="str">
            <v>I</v>
          </cell>
          <cell r="B899" t="str">
            <v>36203KMM3</v>
          </cell>
          <cell r="C899" t="str">
            <v>GNMA</v>
          </cell>
          <cell r="D899">
            <v>351464</v>
          </cell>
          <cell r="E899" t="str">
            <v>L</v>
          </cell>
          <cell r="F899">
            <v>45323</v>
          </cell>
          <cell r="G899">
            <v>7.5</v>
          </cell>
          <cell r="H899" t="str">
            <v>F</v>
          </cell>
          <cell r="I899">
            <v>1</v>
          </cell>
          <cell r="K899" t="str">
            <v>AAA</v>
          </cell>
          <cell r="L899" t="str">
            <v>Aaa</v>
          </cell>
          <cell r="M899">
            <v>999</v>
          </cell>
          <cell r="N899" t="str">
            <v>Other-Asset Related</v>
          </cell>
          <cell r="O899">
            <v>999</v>
          </cell>
          <cell r="P899" t="str">
            <v>Other-Asset Related</v>
          </cell>
          <cell r="Q899">
            <v>999</v>
          </cell>
          <cell r="R899" t="str">
            <v>Other-Asset Related</v>
          </cell>
          <cell r="S899">
            <v>90</v>
          </cell>
          <cell r="T899" t="str">
            <v>MBS(PT) - GNMA I</v>
          </cell>
          <cell r="U899">
            <v>90</v>
          </cell>
          <cell r="V899" t="str">
            <v>MBS(PT)</v>
          </cell>
          <cell r="W899">
            <v>65</v>
          </cell>
          <cell r="X899" t="str">
            <v>FIXED INCOME</v>
          </cell>
          <cell r="Y899">
            <v>362543</v>
          </cell>
          <cell r="Z899" t="str">
            <v>AEG</v>
          </cell>
          <cell r="AA899">
            <v>401</v>
          </cell>
          <cell r="AB899" t="str">
            <v>TRANSAMERICA OCCIDENTAL LIFE INS CO (TOLIC)</v>
          </cell>
          <cell r="AC899">
            <v>415</v>
          </cell>
          <cell r="AD899" t="str">
            <v>REI4 04DE</v>
          </cell>
          <cell r="AE899">
            <v>163</v>
          </cell>
          <cell r="AF899" t="str">
            <v>1637A00008700</v>
          </cell>
          <cell r="AH899">
            <v>36361</v>
          </cell>
          <cell r="AI899">
            <v>36361</v>
          </cell>
          <cell r="AJ899" t="str">
            <v>MBS</v>
          </cell>
          <cell r="AK899" t="str">
            <v>MBS - MBS</v>
          </cell>
          <cell r="AL899">
            <v>210</v>
          </cell>
          <cell r="AM899">
            <v>0</v>
          </cell>
          <cell r="AN899">
            <v>0</v>
          </cell>
          <cell r="AO899" t="str">
            <v>US</v>
          </cell>
          <cell r="AP899" t="str">
            <v>U.S. DOLLARS</v>
          </cell>
          <cell r="AQ899">
            <v>14515</v>
          </cell>
          <cell r="AR899">
            <v>7.5839999999999996</v>
          </cell>
          <cell r="AS899">
            <v>0</v>
          </cell>
          <cell r="AT899">
            <v>0</v>
          </cell>
          <cell r="AU899">
            <v>0</v>
          </cell>
          <cell r="AV899">
            <v>90.71</v>
          </cell>
          <cell r="AW899">
            <v>90.72</v>
          </cell>
          <cell r="AX899">
            <v>0</v>
          </cell>
          <cell r="AY899">
            <v>90.72</v>
          </cell>
          <cell r="AZ899">
            <v>90.71</v>
          </cell>
          <cell r="BA899" t="str">
            <v>Security Contribution</v>
          </cell>
          <cell r="BB899">
            <v>102</v>
          </cell>
        </row>
        <row r="900">
          <cell r="A900" t="str">
            <v>I</v>
          </cell>
          <cell r="B900" t="str">
            <v>36203KMM3</v>
          </cell>
          <cell r="C900" t="str">
            <v>GNMA</v>
          </cell>
          <cell r="D900">
            <v>351464</v>
          </cell>
          <cell r="E900" t="str">
            <v>L</v>
          </cell>
          <cell r="F900">
            <v>45323</v>
          </cell>
          <cell r="G900">
            <v>7.5</v>
          </cell>
          <cell r="H900" t="str">
            <v>F</v>
          </cell>
          <cell r="I900">
            <v>1</v>
          </cell>
          <cell r="K900" t="str">
            <v>AAA</v>
          </cell>
          <cell r="L900" t="str">
            <v>Aaa</v>
          </cell>
          <cell r="M900">
            <v>999</v>
          </cell>
          <cell r="N900" t="str">
            <v>Other-Asset Related</v>
          </cell>
          <cell r="O900">
            <v>999</v>
          </cell>
          <cell r="P900" t="str">
            <v>Other-Asset Related</v>
          </cell>
          <cell r="Q900">
            <v>999</v>
          </cell>
          <cell r="R900" t="str">
            <v>Other-Asset Related</v>
          </cell>
          <cell r="S900">
            <v>90</v>
          </cell>
          <cell r="T900" t="str">
            <v>MBS(PT) - GNMA I</v>
          </cell>
          <cell r="U900">
            <v>90</v>
          </cell>
          <cell r="V900" t="str">
            <v>MBS(PT)</v>
          </cell>
          <cell r="W900">
            <v>65</v>
          </cell>
          <cell r="X900" t="str">
            <v>FIXED INCOME</v>
          </cell>
          <cell r="Y900">
            <v>362544</v>
          </cell>
          <cell r="Z900" t="str">
            <v>AEG</v>
          </cell>
          <cell r="AA900">
            <v>401</v>
          </cell>
          <cell r="AB900" t="str">
            <v>TRANSAMERICA OCCIDENTAL LIFE INS CO (TOLIC)</v>
          </cell>
          <cell r="AC900">
            <v>415</v>
          </cell>
          <cell r="AD900" t="str">
            <v>REI4 04DE</v>
          </cell>
          <cell r="AE900">
            <v>163</v>
          </cell>
          <cell r="AF900" t="str">
            <v>1637A00008700</v>
          </cell>
          <cell r="AH900">
            <v>36361</v>
          </cell>
          <cell r="AI900">
            <v>36361</v>
          </cell>
          <cell r="AJ900" t="str">
            <v>MBS</v>
          </cell>
          <cell r="AK900" t="str">
            <v>MBS - MBS</v>
          </cell>
          <cell r="AL900">
            <v>210</v>
          </cell>
          <cell r="AM900">
            <v>0</v>
          </cell>
          <cell r="AN900">
            <v>0</v>
          </cell>
          <cell r="AO900" t="str">
            <v>US</v>
          </cell>
          <cell r="AP900" t="str">
            <v>U.S. DOLLARS</v>
          </cell>
          <cell r="AQ900">
            <v>0</v>
          </cell>
          <cell r="AR900">
            <v>7.5488999999999997</v>
          </cell>
          <cell r="AS900">
            <v>0</v>
          </cell>
          <cell r="AT900">
            <v>0</v>
          </cell>
          <cell r="AU900">
            <v>0</v>
          </cell>
          <cell r="AV900">
            <v>0.11</v>
          </cell>
          <cell r="AW900">
            <v>0</v>
          </cell>
          <cell r="AX900">
            <v>0</v>
          </cell>
          <cell r="AY900">
            <v>0</v>
          </cell>
          <cell r="AZ900">
            <v>0.11</v>
          </cell>
          <cell r="BA900" t="str">
            <v>Security Contribution</v>
          </cell>
          <cell r="BB900">
            <v>102</v>
          </cell>
        </row>
        <row r="901">
          <cell r="A901" t="str">
            <v>I</v>
          </cell>
          <cell r="B901" t="str">
            <v>36203KMM3</v>
          </cell>
          <cell r="C901" t="str">
            <v>GNMA</v>
          </cell>
          <cell r="D901">
            <v>351464</v>
          </cell>
          <cell r="E901" t="str">
            <v>L</v>
          </cell>
          <cell r="F901">
            <v>45323</v>
          </cell>
          <cell r="G901">
            <v>7.5</v>
          </cell>
          <cell r="H901" t="str">
            <v>F</v>
          </cell>
          <cell r="I901">
            <v>1</v>
          </cell>
          <cell r="K901" t="str">
            <v>AAA</v>
          </cell>
          <cell r="L901" t="str">
            <v>Aaa</v>
          </cell>
          <cell r="M901">
            <v>999</v>
          </cell>
          <cell r="N901" t="str">
            <v>Other-Asset Related</v>
          </cell>
          <cell r="O901">
            <v>999</v>
          </cell>
          <cell r="P901" t="str">
            <v>Other-Asset Related</v>
          </cell>
          <cell r="Q901">
            <v>999</v>
          </cell>
          <cell r="R901" t="str">
            <v>Other-Asset Related</v>
          </cell>
          <cell r="S901">
            <v>90</v>
          </cell>
          <cell r="T901" t="str">
            <v>MBS(PT) - GNMA I</v>
          </cell>
          <cell r="U901">
            <v>90</v>
          </cell>
          <cell r="V901" t="str">
            <v>MBS(PT)</v>
          </cell>
          <cell r="W901">
            <v>65</v>
          </cell>
          <cell r="X901" t="str">
            <v>FIXED INCOME</v>
          </cell>
          <cell r="Y901">
            <v>362544</v>
          </cell>
          <cell r="Z901" t="str">
            <v>AEG</v>
          </cell>
          <cell r="AA901">
            <v>401</v>
          </cell>
          <cell r="AB901" t="str">
            <v>TRANSAMERICA OCCIDENTAL LIFE INS CO (TOLIC)</v>
          </cell>
          <cell r="AC901">
            <v>415</v>
          </cell>
          <cell r="AD901" t="str">
            <v>REI4 04DE</v>
          </cell>
          <cell r="AE901">
            <v>163</v>
          </cell>
          <cell r="AF901" t="str">
            <v>1637A00008700</v>
          </cell>
          <cell r="AH901">
            <v>36361</v>
          </cell>
          <cell r="AI901">
            <v>36361</v>
          </cell>
          <cell r="AJ901" t="str">
            <v>MBS</v>
          </cell>
          <cell r="AK901" t="str">
            <v>MBS - MBS</v>
          </cell>
          <cell r="AL901">
            <v>210</v>
          </cell>
          <cell r="AM901">
            <v>0</v>
          </cell>
          <cell r="AN901">
            <v>0</v>
          </cell>
          <cell r="AO901" t="str">
            <v>US</v>
          </cell>
          <cell r="AP901" t="str">
            <v>U.S. DOLLARS</v>
          </cell>
          <cell r="AQ901">
            <v>4147.1499999999996</v>
          </cell>
          <cell r="AR901">
            <v>7.5839999999999996</v>
          </cell>
          <cell r="AS901">
            <v>0</v>
          </cell>
          <cell r="AT901">
            <v>0</v>
          </cell>
          <cell r="AU901">
            <v>0</v>
          </cell>
          <cell r="AV901">
            <v>25.92</v>
          </cell>
          <cell r="AW901">
            <v>25.92</v>
          </cell>
          <cell r="AX901">
            <v>0</v>
          </cell>
          <cell r="AY901">
            <v>25.92</v>
          </cell>
          <cell r="AZ901">
            <v>25.92</v>
          </cell>
          <cell r="BA901" t="str">
            <v>Security Contribution</v>
          </cell>
          <cell r="BB901">
            <v>102</v>
          </cell>
        </row>
        <row r="902">
          <cell r="A902" t="str">
            <v>I</v>
          </cell>
          <cell r="B902" t="str">
            <v>36203KMM3</v>
          </cell>
          <cell r="C902" t="str">
            <v>GNMA</v>
          </cell>
          <cell r="D902">
            <v>351464</v>
          </cell>
          <cell r="E902" t="str">
            <v>L</v>
          </cell>
          <cell r="F902">
            <v>45323</v>
          </cell>
          <cell r="G902">
            <v>7.5</v>
          </cell>
          <cell r="H902" t="str">
            <v>F</v>
          </cell>
          <cell r="I902">
            <v>1</v>
          </cell>
          <cell r="K902" t="str">
            <v>AAA</v>
          </cell>
          <cell r="L902" t="str">
            <v>Aaa</v>
          </cell>
          <cell r="M902">
            <v>999</v>
          </cell>
          <cell r="N902" t="str">
            <v>Other-Asset Related</v>
          </cell>
          <cell r="O902">
            <v>999</v>
          </cell>
          <cell r="P902" t="str">
            <v>Other-Asset Related</v>
          </cell>
          <cell r="Q902">
            <v>999</v>
          </cell>
          <cell r="R902" t="str">
            <v>Other-Asset Related</v>
          </cell>
          <cell r="S902">
            <v>90</v>
          </cell>
          <cell r="T902" t="str">
            <v>MBS(PT) - GNMA I</v>
          </cell>
          <cell r="U902">
            <v>90</v>
          </cell>
          <cell r="V902" t="str">
            <v>MBS(PT)</v>
          </cell>
          <cell r="W902">
            <v>65</v>
          </cell>
          <cell r="X902" t="str">
            <v>FIXED INCOME</v>
          </cell>
          <cell r="Y902">
            <v>362545</v>
          </cell>
          <cell r="Z902" t="str">
            <v>AEG</v>
          </cell>
          <cell r="AA902">
            <v>401</v>
          </cell>
          <cell r="AB902" t="str">
            <v>TRANSAMERICA OCCIDENTAL LIFE INS CO (TOLIC)</v>
          </cell>
          <cell r="AC902">
            <v>415</v>
          </cell>
          <cell r="AD902" t="str">
            <v>REI4 04DE</v>
          </cell>
          <cell r="AE902">
            <v>163</v>
          </cell>
          <cell r="AF902" t="str">
            <v>1637A00008700</v>
          </cell>
          <cell r="AH902">
            <v>36361</v>
          </cell>
          <cell r="AI902">
            <v>36361</v>
          </cell>
          <cell r="AJ902" t="str">
            <v>MBS</v>
          </cell>
          <cell r="AK902" t="str">
            <v>MBS - MBS</v>
          </cell>
          <cell r="AL902">
            <v>210</v>
          </cell>
          <cell r="AM902">
            <v>0</v>
          </cell>
          <cell r="AN902">
            <v>0</v>
          </cell>
          <cell r="AO902" t="str">
            <v>US</v>
          </cell>
          <cell r="AP902" t="str">
            <v>U.S. DOLLARS</v>
          </cell>
          <cell r="AQ902">
            <v>0</v>
          </cell>
          <cell r="AR902">
            <v>7.5488999999999997</v>
          </cell>
          <cell r="AS902">
            <v>0</v>
          </cell>
          <cell r="AT902">
            <v>0</v>
          </cell>
          <cell r="AU902">
            <v>0</v>
          </cell>
          <cell r="AV902">
            <v>0.27</v>
          </cell>
          <cell r="AW902">
            <v>0</v>
          </cell>
          <cell r="AX902">
            <v>0</v>
          </cell>
          <cell r="AY902">
            <v>0</v>
          </cell>
          <cell r="AZ902">
            <v>0.27</v>
          </cell>
          <cell r="BA902" t="str">
            <v>Security Contribution</v>
          </cell>
          <cell r="BB902">
            <v>102</v>
          </cell>
        </row>
        <row r="903">
          <cell r="A903" t="str">
            <v>I</v>
          </cell>
          <cell r="B903" t="str">
            <v>36203KMM3</v>
          </cell>
          <cell r="C903" t="str">
            <v>GNMA</v>
          </cell>
          <cell r="D903">
            <v>351464</v>
          </cell>
          <cell r="E903" t="str">
            <v>L</v>
          </cell>
          <cell r="F903">
            <v>45323</v>
          </cell>
          <cell r="G903">
            <v>7.5</v>
          </cell>
          <cell r="H903" t="str">
            <v>F</v>
          </cell>
          <cell r="I903">
            <v>1</v>
          </cell>
          <cell r="K903" t="str">
            <v>AAA</v>
          </cell>
          <cell r="L903" t="str">
            <v>Aaa</v>
          </cell>
          <cell r="M903">
            <v>999</v>
          </cell>
          <cell r="N903" t="str">
            <v>Other-Asset Related</v>
          </cell>
          <cell r="O903">
            <v>999</v>
          </cell>
          <cell r="P903" t="str">
            <v>Other-Asset Related</v>
          </cell>
          <cell r="Q903">
            <v>999</v>
          </cell>
          <cell r="R903" t="str">
            <v>Other-Asset Related</v>
          </cell>
          <cell r="S903">
            <v>90</v>
          </cell>
          <cell r="T903" t="str">
            <v>MBS(PT) - GNMA I</v>
          </cell>
          <cell r="U903">
            <v>90</v>
          </cell>
          <cell r="V903" t="str">
            <v>MBS(PT)</v>
          </cell>
          <cell r="W903">
            <v>65</v>
          </cell>
          <cell r="X903" t="str">
            <v>FIXED INCOME</v>
          </cell>
          <cell r="Y903">
            <v>362545</v>
          </cell>
          <cell r="Z903" t="str">
            <v>AEG</v>
          </cell>
          <cell r="AA903">
            <v>401</v>
          </cell>
          <cell r="AB903" t="str">
            <v>TRANSAMERICA OCCIDENTAL LIFE INS CO (TOLIC)</v>
          </cell>
          <cell r="AC903">
            <v>415</v>
          </cell>
          <cell r="AD903" t="str">
            <v>REI4 04DE</v>
          </cell>
          <cell r="AE903">
            <v>163</v>
          </cell>
          <cell r="AF903" t="str">
            <v>1637A00008700</v>
          </cell>
          <cell r="AH903">
            <v>36361</v>
          </cell>
          <cell r="AI903">
            <v>36361</v>
          </cell>
          <cell r="AJ903" t="str">
            <v>MBS</v>
          </cell>
          <cell r="AK903" t="str">
            <v>MBS - MBS</v>
          </cell>
          <cell r="AL903">
            <v>210</v>
          </cell>
          <cell r="AM903">
            <v>0</v>
          </cell>
          <cell r="AN903">
            <v>0</v>
          </cell>
          <cell r="AO903" t="str">
            <v>US</v>
          </cell>
          <cell r="AP903" t="str">
            <v>U.S. DOLLARS</v>
          </cell>
          <cell r="AQ903">
            <v>10367.85</v>
          </cell>
          <cell r="AR903">
            <v>7.5839999999999996</v>
          </cell>
          <cell r="AS903">
            <v>0</v>
          </cell>
          <cell r="AT903">
            <v>0</v>
          </cell>
          <cell r="AU903">
            <v>0</v>
          </cell>
          <cell r="AV903">
            <v>64.8</v>
          </cell>
          <cell r="AW903">
            <v>64.8</v>
          </cell>
          <cell r="AX903">
            <v>0</v>
          </cell>
          <cell r="AY903">
            <v>64.8</v>
          </cell>
          <cell r="AZ903">
            <v>64.8</v>
          </cell>
          <cell r="BA903" t="str">
            <v>Security Contribution</v>
          </cell>
          <cell r="BB903">
            <v>102</v>
          </cell>
        </row>
        <row r="904">
          <cell r="A904" t="str">
            <v>I</v>
          </cell>
          <cell r="B904" t="str">
            <v>36203KMM3</v>
          </cell>
          <cell r="C904" t="str">
            <v>GNMA</v>
          </cell>
          <cell r="D904">
            <v>351464</v>
          </cell>
          <cell r="E904" t="str">
            <v>L</v>
          </cell>
          <cell r="F904">
            <v>45323</v>
          </cell>
          <cell r="G904">
            <v>7.5</v>
          </cell>
          <cell r="H904" t="str">
            <v>F</v>
          </cell>
          <cell r="I904">
            <v>1</v>
          </cell>
          <cell r="K904" t="str">
            <v>AAA</v>
          </cell>
          <cell r="L904" t="str">
            <v>Aaa</v>
          </cell>
          <cell r="M904">
            <v>999</v>
          </cell>
          <cell r="N904" t="str">
            <v>Other-Asset Related</v>
          </cell>
          <cell r="O904">
            <v>999</v>
          </cell>
          <cell r="P904" t="str">
            <v>Other-Asset Related</v>
          </cell>
          <cell r="Q904">
            <v>999</v>
          </cell>
          <cell r="R904" t="str">
            <v>Other-Asset Related</v>
          </cell>
          <cell r="S904">
            <v>90</v>
          </cell>
          <cell r="T904" t="str">
            <v>MBS(PT) - GNMA I</v>
          </cell>
          <cell r="U904">
            <v>90</v>
          </cell>
          <cell r="V904" t="str">
            <v>MBS(PT)</v>
          </cell>
          <cell r="W904">
            <v>65</v>
          </cell>
          <cell r="X904" t="str">
            <v>FIXED INCOME</v>
          </cell>
          <cell r="Y904">
            <v>362546</v>
          </cell>
          <cell r="Z904" t="str">
            <v>AEG</v>
          </cell>
          <cell r="AA904">
            <v>401</v>
          </cell>
          <cell r="AB904" t="str">
            <v>TRANSAMERICA OCCIDENTAL LIFE INS CO (TOLIC)</v>
          </cell>
          <cell r="AC904">
            <v>415</v>
          </cell>
          <cell r="AD904" t="str">
            <v>REI4 04DE</v>
          </cell>
          <cell r="AE904">
            <v>163</v>
          </cell>
          <cell r="AF904" t="str">
            <v>1637A00008700</v>
          </cell>
          <cell r="AH904">
            <v>36361</v>
          </cell>
          <cell r="AI904">
            <v>36361</v>
          </cell>
          <cell r="AJ904" t="str">
            <v>MBS</v>
          </cell>
          <cell r="AK904" t="str">
            <v>MBS - MBS</v>
          </cell>
          <cell r="AL904">
            <v>210</v>
          </cell>
          <cell r="AM904">
            <v>0</v>
          </cell>
          <cell r="AN904">
            <v>0</v>
          </cell>
          <cell r="AO904" t="str">
            <v>US</v>
          </cell>
          <cell r="AP904" t="str">
            <v>U.S. DOLLARS</v>
          </cell>
          <cell r="AQ904">
            <v>0</v>
          </cell>
          <cell r="AR904">
            <v>7.5488999999999997</v>
          </cell>
          <cell r="AS904">
            <v>0</v>
          </cell>
          <cell r="AT904">
            <v>0</v>
          </cell>
          <cell r="AU904">
            <v>0</v>
          </cell>
          <cell r="AV904">
            <v>0.28000000000000003</v>
          </cell>
          <cell r="AW904">
            <v>0</v>
          </cell>
          <cell r="AX904">
            <v>0</v>
          </cell>
          <cell r="AY904">
            <v>0</v>
          </cell>
          <cell r="AZ904">
            <v>0.28000000000000003</v>
          </cell>
          <cell r="BA904" t="str">
            <v>Security Contribution</v>
          </cell>
          <cell r="BB904">
            <v>102</v>
          </cell>
        </row>
        <row r="905">
          <cell r="A905" t="str">
            <v>I</v>
          </cell>
          <cell r="B905" t="str">
            <v>36203KMM3</v>
          </cell>
          <cell r="C905" t="str">
            <v>GNMA</v>
          </cell>
          <cell r="D905">
            <v>351464</v>
          </cell>
          <cell r="E905" t="str">
            <v>L</v>
          </cell>
          <cell r="F905">
            <v>45323</v>
          </cell>
          <cell r="G905">
            <v>7.5</v>
          </cell>
          <cell r="H905" t="str">
            <v>F</v>
          </cell>
          <cell r="I905">
            <v>1</v>
          </cell>
          <cell r="K905" t="str">
            <v>AAA</v>
          </cell>
          <cell r="L905" t="str">
            <v>Aaa</v>
          </cell>
          <cell r="M905">
            <v>999</v>
          </cell>
          <cell r="N905" t="str">
            <v>Other-Asset Related</v>
          </cell>
          <cell r="O905">
            <v>999</v>
          </cell>
          <cell r="P905" t="str">
            <v>Other-Asset Related</v>
          </cell>
          <cell r="Q905">
            <v>999</v>
          </cell>
          <cell r="R905" t="str">
            <v>Other-Asset Related</v>
          </cell>
          <cell r="S905">
            <v>90</v>
          </cell>
          <cell r="T905" t="str">
            <v>MBS(PT) - GNMA I</v>
          </cell>
          <cell r="U905">
            <v>90</v>
          </cell>
          <cell r="V905" t="str">
            <v>MBS(PT)</v>
          </cell>
          <cell r="W905">
            <v>65</v>
          </cell>
          <cell r="X905" t="str">
            <v>FIXED INCOME</v>
          </cell>
          <cell r="Y905">
            <v>362546</v>
          </cell>
          <cell r="Z905" t="str">
            <v>AEG</v>
          </cell>
          <cell r="AA905">
            <v>401</v>
          </cell>
          <cell r="AB905" t="str">
            <v>TRANSAMERICA OCCIDENTAL LIFE INS CO (TOLIC)</v>
          </cell>
          <cell r="AC905">
            <v>415</v>
          </cell>
          <cell r="AD905" t="str">
            <v>REI4 04DE</v>
          </cell>
          <cell r="AE905">
            <v>163</v>
          </cell>
          <cell r="AF905" t="str">
            <v>1637A00008700</v>
          </cell>
          <cell r="AH905">
            <v>36361</v>
          </cell>
          <cell r="AI905">
            <v>36361</v>
          </cell>
          <cell r="AJ905" t="str">
            <v>MBS</v>
          </cell>
          <cell r="AK905" t="str">
            <v>MBS - MBS</v>
          </cell>
          <cell r="AL905">
            <v>210</v>
          </cell>
          <cell r="AM905">
            <v>0</v>
          </cell>
          <cell r="AN905">
            <v>0</v>
          </cell>
          <cell r="AO905" t="str">
            <v>US</v>
          </cell>
          <cell r="AP905" t="str">
            <v>U.S. DOLLARS</v>
          </cell>
          <cell r="AQ905">
            <v>10886.27</v>
          </cell>
          <cell r="AR905">
            <v>7.5839999999999996</v>
          </cell>
          <cell r="AS905">
            <v>0</v>
          </cell>
          <cell r="AT905">
            <v>0</v>
          </cell>
          <cell r="AU905">
            <v>0</v>
          </cell>
          <cell r="AV905">
            <v>68.03</v>
          </cell>
          <cell r="AW905">
            <v>68.03</v>
          </cell>
          <cell r="AX905">
            <v>0</v>
          </cell>
          <cell r="AY905">
            <v>68.040000000000006</v>
          </cell>
          <cell r="AZ905">
            <v>68.040000000000006</v>
          </cell>
          <cell r="BA905" t="str">
            <v>Security Contribution</v>
          </cell>
          <cell r="BB905">
            <v>102</v>
          </cell>
        </row>
        <row r="906">
          <cell r="A906" t="str">
            <v>I</v>
          </cell>
          <cell r="B906" t="str">
            <v>36203KMM3</v>
          </cell>
          <cell r="C906" t="str">
            <v>GNMA</v>
          </cell>
          <cell r="D906">
            <v>351464</v>
          </cell>
          <cell r="E906" t="str">
            <v>L</v>
          </cell>
          <cell r="F906">
            <v>45323</v>
          </cell>
          <cell r="G906">
            <v>7.5</v>
          </cell>
          <cell r="H906" t="str">
            <v>F</v>
          </cell>
          <cell r="I906">
            <v>1</v>
          </cell>
          <cell r="K906" t="str">
            <v>AAA</v>
          </cell>
          <cell r="L906" t="str">
            <v>Aaa</v>
          </cell>
          <cell r="M906">
            <v>999</v>
          </cell>
          <cell r="N906" t="str">
            <v>Other-Asset Related</v>
          </cell>
          <cell r="O906">
            <v>999</v>
          </cell>
          <cell r="P906" t="str">
            <v>Other-Asset Related</v>
          </cell>
          <cell r="Q906">
            <v>999</v>
          </cell>
          <cell r="R906" t="str">
            <v>Other-Asset Related</v>
          </cell>
          <cell r="S906">
            <v>90</v>
          </cell>
          <cell r="T906" t="str">
            <v>MBS(PT) - GNMA I</v>
          </cell>
          <cell r="U906">
            <v>90</v>
          </cell>
          <cell r="V906" t="str">
            <v>MBS(PT)</v>
          </cell>
          <cell r="W906">
            <v>65</v>
          </cell>
          <cell r="X906" t="str">
            <v>FIXED INCOME</v>
          </cell>
          <cell r="Y906">
            <v>362547</v>
          </cell>
          <cell r="Z906" t="str">
            <v>AEG</v>
          </cell>
          <cell r="AA906">
            <v>401</v>
          </cell>
          <cell r="AB906" t="str">
            <v>TRANSAMERICA OCCIDENTAL LIFE INS CO (TOLIC)</v>
          </cell>
          <cell r="AC906">
            <v>415</v>
          </cell>
          <cell r="AD906" t="str">
            <v>REI4 04DE</v>
          </cell>
          <cell r="AE906">
            <v>163</v>
          </cell>
          <cell r="AF906" t="str">
            <v>1637A00008700</v>
          </cell>
          <cell r="AH906">
            <v>36361</v>
          </cell>
          <cell r="AI906">
            <v>36361</v>
          </cell>
          <cell r="AJ906" t="str">
            <v>MBS</v>
          </cell>
          <cell r="AK906" t="str">
            <v>MBS - MBS</v>
          </cell>
          <cell r="AL906">
            <v>210</v>
          </cell>
          <cell r="AM906">
            <v>0</v>
          </cell>
          <cell r="AN906">
            <v>0</v>
          </cell>
          <cell r="AO906" t="str">
            <v>US</v>
          </cell>
          <cell r="AP906" t="str">
            <v>U.S. DOLLARS</v>
          </cell>
          <cell r="AQ906">
            <v>0</v>
          </cell>
          <cell r="AR906">
            <v>7.5488999999999997</v>
          </cell>
          <cell r="AS906">
            <v>0</v>
          </cell>
          <cell r="AT906">
            <v>0</v>
          </cell>
          <cell r="AU906">
            <v>0</v>
          </cell>
          <cell r="AV906">
            <v>0.38</v>
          </cell>
          <cell r="AW906">
            <v>0</v>
          </cell>
          <cell r="AX906">
            <v>0</v>
          </cell>
          <cell r="AY906">
            <v>0</v>
          </cell>
          <cell r="AZ906">
            <v>0.38</v>
          </cell>
          <cell r="BA906" t="str">
            <v>Security Contribution</v>
          </cell>
          <cell r="BB906">
            <v>102</v>
          </cell>
        </row>
        <row r="907">
          <cell r="A907" t="str">
            <v>I</v>
          </cell>
          <cell r="B907" t="str">
            <v>36203KMM3</v>
          </cell>
          <cell r="C907" t="str">
            <v>GNMA</v>
          </cell>
          <cell r="D907">
            <v>351464</v>
          </cell>
          <cell r="E907" t="str">
            <v>L</v>
          </cell>
          <cell r="F907">
            <v>45323</v>
          </cell>
          <cell r="G907">
            <v>7.5</v>
          </cell>
          <cell r="H907" t="str">
            <v>F</v>
          </cell>
          <cell r="I907">
            <v>1</v>
          </cell>
          <cell r="K907" t="str">
            <v>AAA</v>
          </cell>
          <cell r="L907" t="str">
            <v>Aaa</v>
          </cell>
          <cell r="M907">
            <v>999</v>
          </cell>
          <cell r="N907" t="str">
            <v>Other-Asset Related</v>
          </cell>
          <cell r="O907">
            <v>999</v>
          </cell>
          <cell r="P907" t="str">
            <v>Other-Asset Related</v>
          </cell>
          <cell r="Q907">
            <v>999</v>
          </cell>
          <cell r="R907" t="str">
            <v>Other-Asset Related</v>
          </cell>
          <cell r="S907">
            <v>90</v>
          </cell>
          <cell r="T907" t="str">
            <v>MBS(PT) - GNMA I</v>
          </cell>
          <cell r="U907">
            <v>90</v>
          </cell>
          <cell r="V907" t="str">
            <v>MBS(PT)</v>
          </cell>
          <cell r="W907">
            <v>65</v>
          </cell>
          <cell r="X907" t="str">
            <v>FIXED INCOME</v>
          </cell>
          <cell r="Y907">
            <v>362547</v>
          </cell>
          <cell r="Z907" t="str">
            <v>AEG</v>
          </cell>
          <cell r="AA907">
            <v>401</v>
          </cell>
          <cell r="AB907" t="str">
            <v>TRANSAMERICA OCCIDENTAL LIFE INS CO (TOLIC)</v>
          </cell>
          <cell r="AC907">
            <v>415</v>
          </cell>
          <cell r="AD907" t="str">
            <v>REI4 04DE</v>
          </cell>
          <cell r="AE907">
            <v>163</v>
          </cell>
          <cell r="AF907" t="str">
            <v>1637A00008700</v>
          </cell>
          <cell r="AH907">
            <v>36361</v>
          </cell>
          <cell r="AI907">
            <v>36361</v>
          </cell>
          <cell r="AJ907" t="str">
            <v>MBS</v>
          </cell>
          <cell r="AK907" t="str">
            <v>MBS - MBS</v>
          </cell>
          <cell r="AL907">
            <v>210</v>
          </cell>
          <cell r="AM907">
            <v>0</v>
          </cell>
          <cell r="AN907">
            <v>0</v>
          </cell>
          <cell r="AO907" t="str">
            <v>US</v>
          </cell>
          <cell r="AP907" t="str">
            <v>U.S. DOLLARS</v>
          </cell>
          <cell r="AQ907">
            <v>14514.99</v>
          </cell>
          <cell r="AR907">
            <v>7.5839999999999996</v>
          </cell>
          <cell r="AS907">
            <v>0</v>
          </cell>
          <cell r="AT907">
            <v>0</v>
          </cell>
          <cell r="AU907">
            <v>0</v>
          </cell>
          <cell r="AV907">
            <v>90.72</v>
          </cell>
          <cell r="AW907">
            <v>90.73</v>
          </cell>
          <cell r="AX907">
            <v>0</v>
          </cell>
          <cell r="AY907">
            <v>90.72</v>
          </cell>
          <cell r="AZ907">
            <v>90.71</v>
          </cell>
          <cell r="BA907" t="str">
            <v>Security Contribution</v>
          </cell>
          <cell r="BB907">
            <v>102</v>
          </cell>
        </row>
        <row r="908">
          <cell r="A908" t="str">
            <v>I</v>
          </cell>
          <cell r="B908" t="str">
            <v>36203KMM3</v>
          </cell>
          <cell r="C908" t="str">
            <v>GNMA</v>
          </cell>
          <cell r="D908">
            <v>351464</v>
          </cell>
          <cell r="E908" t="str">
            <v>L</v>
          </cell>
          <cell r="F908">
            <v>45323</v>
          </cell>
          <cell r="G908">
            <v>7.5</v>
          </cell>
          <cell r="H908" t="str">
            <v>F</v>
          </cell>
          <cell r="I908">
            <v>1</v>
          </cell>
          <cell r="K908" t="str">
            <v>AAA</v>
          </cell>
          <cell r="L908" t="str">
            <v>Aaa</v>
          </cell>
          <cell r="M908">
            <v>999</v>
          </cell>
          <cell r="N908" t="str">
            <v>Other-Asset Related</v>
          </cell>
          <cell r="O908">
            <v>999</v>
          </cell>
          <cell r="P908" t="str">
            <v>Other-Asset Related</v>
          </cell>
          <cell r="Q908">
            <v>999</v>
          </cell>
          <cell r="R908" t="str">
            <v>Other-Asset Related</v>
          </cell>
          <cell r="S908">
            <v>90</v>
          </cell>
          <cell r="T908" t="str">
            <v>MBS(PT) - GNMA I</v>
          </cell>
          <cell r="U908">
            <v>90</v>
          </cell>
          <cell r="V908" t="str">
            <v>MBS(PT)</v>
          </cell>
          <cell r="W908">
            <v>65</v>
          </cell>
          <cell r="X908" t="str">
            <v>FIXED INCOME</v>
          </cell>
          <cell r="Y908">
            <v>362548</v>
          </cell>
          <cell r="Z908" t="str">
            <v>AEG</v>
          </cell>
          <cell r="AA908">
            <v>401</v>
          </cell>
          <cell r="AB908" t="str">
            <v>TRANSAMERICA OCCIDENTAL LIFE INS CO (TOLIC)</v>
          </cell>
          <cell r="AC908">
            <v>415</v>
          </cell>
          <cell r="AD908" t="str">
            <v>REI4 04DE</v>
          </cell>
          <cell r="AE908">
            <v>163</v>
          </cell>
          <cell r="AF908" t="str">
            <v>1637A00008700</v>
          </cell>
          <cell r="AH908">
            <v>36361</v>
          </cell>
          <cell r="AI908">
            <v>36361</v>
          </cell>
          <cell r="AJ908" t="str">
            <v>MBS</v>
          </cell>
          <cell r="AK908" t="str">
            <v>MBS - MBS</v>
          </cell>
          <cell r="AL908">
            <v>210</v>
          </cell>
          <cell r="AM908">
            <v>0</v>
          </cell>
          <cell r="AN908">
            <v>0</v>
          </cell>
          <cell r="AO908" t="str">
            <v>US</v>
          </cell>
          <cell r="AP908" t="str">
            <v>U.S. DOLLARS</v>
          </cell>
          <cell r="AQ908">
            <v>0</v>
          </cell>
          <cell r="AR908">
            <v>7.5488999999999997</v>
          </cell>
          <cell r="AS908">
            <v>0</v>
          </cell>
          <cell r="AT908">
            <v>0</v>
          </cell>
          <cell r="AU908">
            <v>0</v>
          </cell>
          <cell r="AV908">
            <v>0.38</v>
          </cell>
          <cell r="AW908">
            <v>0</v>
          </cell>
          <cell r="AX908">
            <v>0</v>
          </cell>
          <cell r="AY908">
            <v>0</v>
          </cell>
          <cell r="AZ908">
            <v>0.38</v>
          </cell>
          <cell r="BA908" t="str">
            <v>Security Contribution</v>
          </cell>
          <cell r="BB908">
            <v>102</v>
          </cell>
        </row>
        <row r="909">
          <cell r="A909" t="str">
            <v>I</v>
          </cell>
          <cell r="B909" t="str">
            <v>36203KMM3</v>
          </cell>
          <cell r="C909" t="str">
            <v>GNMA</v>
          </cell>
          <cell r="D909">
            <v>351464</v>
          </cell>
          <cell r="E909" t="str">
            <v>L</v>
          </cell>
          <cell r="F909">
            <v>45323</v>
          </cell>
          <cell r="G909">
            <v>7.5</v>
          </cell>
          <cell r="H909" t="str">
            <v>F</v>
          </cell>
          <cell r="I909">
            <v>1</v>
          </cell>
          <cell r="K909" t="str">
            <v>AAA</v>
          </cell>
          <cell r="L909" t="str">
            <v>Aaa</v>
          </cell>
          <cell r="M909">
            <v>999</v>
          </cell>
          <cell r="N909" t="str">
            <v>Other-Asset Related</v>
          </cell>
          <cell r="O909">
            <v>999</v>
          </cell>
          <cell r="P909" t="str">
            <v>Other-Asset Related</v>
          </cell>
          <cell r="Q909">
            <v>999</v>
          </cell>
          <cell r="R909" t="str">
            <v>Other-Asset Related</v>
          </cell>
          <cell r="S909">
            <v>90</v>
          </cell>
          <cell r="T909" t="str">
            <v>MBS(PT) - GNMA I</v>
          </cell>
          <cell r="U909">
            <v>90</v>
          </cell>
          <cell r="V909" t="str">
            <v>MBS(PT)</v>
          </cell>
          <cell r="W909">
            <v>65</v>
          </cell>
          <cell r="X909" t="str">
            <v>FIXED INCOME</v>
          </cell>
          <cell r="Y909">
            <v>362548</v>
          </cell>
          <cell r="Z909" t="str">
            <v>AEG</v>
          </cell>
          <cell r="AA909">
            <v>401</v>
          </cell>
          <cell r="AB909" t="str">
            <v>TRANSAMERICA OCCIDENTAL LIFE INS CO (TOLIC)</v>
          </cell>
          <cell r="AC909">
            <v>415</v>
          </cell>
          <cell r="AD909" t="str">
            <v>REI4 04DE</v>
          </cell>
          <cell r="AE909">
            <v>163</v>
          </cell>
          <cell r="AF909" t="str">
            <v>1637A00008700</v>
          </cell>
          <cell r="AH909">
            <v>36361</v>
          </cell>
          <cell r="AI909">
            <v>36361</v>
          </cell>
          <cell r="AJ909" t="str">
            <v>MBS</v>
          </cell>
          <cell r="AK909" t="str">
            <v>MBS - MBS</v>
          </cell>
          <cell r="AL909">
            <v>210</v>
          </cell>
          <cell r="AM909">
            <v>0</v>
          </cell>
          <cell r="AN909">
            <v>0</v>
          </cell>
          <cell r="AO909" t="str">
            <v>US</v>
          </cell>
          <cell r="AP909" t="str">
            <v>U.S. DOLLARS</v>
          </cell>
          <cell r="AQ909">
            <v>14515</v>
          </cell>
          <cell r="AR909">
            <v>7.5839999999999996</v>
          </cell>
          <cell r="AS909">
            <v>0</v>
          </cell>
          <cell r="AT909">
            <v>0</v>
          </cell>
          <cell r="AU909">
            <v>0</v>
          </cell>
          <cell r="AV909">
            <v>90.71</v>
          </cell>
          <cell r="AW909">
            <v>90.72</v>
          </cell>
          <cell r="AX909">
            <v>0</v>
          </cell>
          <cell r="AY909">
            <v>90.72</v>
          </cell>
          <cell r="AZ909">
            <v>90.71</v>
          </cell>
          <cell r="BA909" t="str">
            <v>Security Contribution</v>
          </cell>
          <cell r="BB909">
            <v>102</v>
          </cell>
        </row>
        <row r="910">
          <cell r="A910" t="str">
            <v>I</v>
          </cell>
          <cell r="B910" t="str">
            <v>36203KMM3</v>
          </cell>
          <cell r="C910" t="str">
            <v>GNMA</v>
          </cell>
          <cell r="D910">
            <v>351464</v>
          </cell>
          <cell r="E910" t="str">
            <v>L</v>
          </cell>
          <cell r="F910">
            <v>45323</v>
          </cell>
          <cell r="G910">
            <v>7.5</v>
          </cell>
          <cell r="H910" t="str">
            <v>F</v>
          </cell>
          <cell r="I910">
            <v>1</v>
          </cell>
          <cell r="K910" t="str">
            <v>AAA</v>
          </cell>
          <cell r="L910" t="str">
            <v>Aaa</v>
          </cell>
          <cell r="M910">
            <v>999</v>
          </cell>
          <cell r="N910" t="str">
            <v>Other-Asset Related</v>
          </cell>
          <cell r="O910">
            <v>999</v>
          </cell>
          <cell r="P910" t="str">
            <v>Other-Asset Related</v>
          </cell>
          <cell r="Q910">
            <v>999</v>
          </cell>
          <cell r="R910" t="str">
            <v>Other-Asset Related</v>
          </cell>
          <cell r="S910">
            <v>90</v>
          </cell>
          <cell r="T910" t="str">
            <v>MBS(PT) - GNMA I</v>
          </cell>
          <cell r="U910">
            <v>90</v>
          </cell>
          <cell r="V910" t="str">
            <v>MBS(PT)</v>
          </cell>
          <cell r="W910">
            <v>65</v>
          </cell>
          <cell r="X910" t="str">
            <v>FIXED INCOME</v>
          </cell>
          <cell r="Y910">
            <v>362549</v>
          </cell>
          <cell r="Z910" t="str">
            <v>AEG</v>
          </cell>
          <cell r="AA910">
            <v>401</v>
          </cell>
          <cell r="AB910" t="str">
            <v>TRANSAMERICA OCCIDENTAL LIFE INS CO (TOLIC)</v>
          </cell>
          <cell r="AC910">
            <v>415</v>
          </cell>
          <cell r="AD910" t="str">
            <v>REI4 04DE</v>
          </cell>
          <cell r="AE910">
            <v>163</v>
          </cell>
          <cell r="AF910" t="str">
            <v>1637A00008700</v>
          </cell>
          <cell r="AH910">
            <v>36361</v>
          </cell>
          <cell r="AI910">
            <v>36361</v>
          </cell>
          <cell r="AJ910" t="str">
            <v>MBS</v>
          </cell>
          <cell r="AK910" t="str">
            <v>MBS - MBS</v>
          </cell>
          <cell r="AL910">
            <v>210</v>
          </cell>
          <cell r="AM910">
            <v>0</v>
          </cell>
          <cell r="AN910">
            <v>0</v>
          </cell>
          <cell r="AO910" t="str">
            <v>US</v>
          </cell>
          <cell r="AP910" t="str">
            <v>U.S. DOLLARS</v>
          </cell>
          <cell r="AQ910">
            <v>0</v>
          </cell>
          <cell r="AR910">
            <v>7.5488999999999997</v>
          </cell>
          <cell r="AS910">
            <v>0</v>
          </cell>
          <cell r="AT910">
            <v>0</v>
          </cell>
          <cell r="AU910">
            <v>0</v>
          </cell>
          <cell r="AV910">
            <v>0.38</v>
          </cell>
          <cell r="AW910">
            <v>0</v>
          </cell>
          <cell r="AX910">
            <v>0</v>
          </cell>
          <cell r="AY910">
            <v>0</v>
          </cell>
          <cell r="AZ910">
            <v>0.38</v>
          </cell>
          <cell r="BA910" t="str">
            <v>Security Contribution</v>
          </cell>
          <cell r="BB910">
            <v>102</v>
          </cell>
        </row>
        <row r="911">
          <cell r="A911" t="str">
            <v>I</v>
          </cell>
          <cell r="B911" t="str">
            <v>36203KMM3</v>
          </cell>
          <cell r="C911" t="str">
            <v>GNMA</v>
          </cell>
          <cell r="D911">
            <v>351464</v>
          </cell>
          <cell r="E911" t="str">
            <v>L</v>
          </cell>
          <cell r="F911">
            <v>45323</v>
          </cell>
          <cell r="G911">
            <v>7.5</v>
          </cell>
          <cell r="H911" t="str">
            <v>F</v>
          </cell>
          <cell r="I911">
            <v>1</v>
          </cell>
          <cell r="K911" t="str">
            <v>AAA</v>
          </cell>
          <cell r="L911" t="str">
            <v>Aaa</v>
          </cell>
          <cell r="M911">
            <v>999</v>
          </cell>
          <cell r="N911" t="str">
            <v>Other-Asset Related</v>
          </cell>
          <cell r="O911">
            <v>999</v>
          </cell>
          <cell r="P911" t="str">
            <v>Other-Asset Related</v>
          </cell>
          <cell r="Q911">
            <v>999</v>
          </cell>
          <cell r="R911" t="str">
            <v>Other-Asset Related</v>
          </cell>
          <cell r="S911">
            <v>90</v>
          </cell>
          <cell r="T911" t="str">
            <v>MBS(PT) - GNMA I</v>
          </cell>
          <cell r="U911">
            <v>90</v>
          </cell>
          <cell r="V911" t="str">
            <v>MBS(PT)</v>
          </cell>
          <cell r="W911">
            <v>65</v>
          </cell>
          <cell r="X911" t="str">
            <v>FIXED INCOME</v>
          </cell>
          <cell r="Y911">
            <v>362549</v>
          </cell>
          <cell r="Z911" t="str">
            <v>AEG</v>
          </cell>
          <cell r="AA911">
            <v>401</v>
          </cell>
          <cell r="AB911" t="str">
            <v>TRANSAMERICA OCCIDENTAL LIFE INS CO (TOLIC)</v>
          </cell>
          <cell r="AC911">
            <v>415</v>
          </cell>
          <cell r="AD911" t="str">
            <v>REI4 04DE</v>
          </cell>
          <cell r="AE911">
            <v>163</v>
          </cell>
          <cell r="AF911" t="str">
            <v>1637A00008700</v>
          </cell>
          <cell r="AH911">
            <v>36361</v>
          </cell>
          <cell r="AI911">
            <v>36361</v>
          </cell>
          <cell r="AJ911" t="str">
            <v>MBS</v>
          </cell>
          <cell r="AK911" t="str">
            <v>MBS - MBS</v>
          </cell>
          <cell r="AL911">
            <v>210</v>
          </cell>
          <cell r="AM911">
            <v>0</v>
          </cell>
          <cell r="AN911">
            <v>0</v>
          </cell>
          <cell r="AO911" t="str">
            <v>US</v>
          </cell>
          <cell r="AP911" t="str">
            <v>U.S. DOLLARS</v>
          </cell>
          <cell r="AQ911">
            <v>14514.97</v>
          </cell>
          <cell r="AR911">
            <v>7.5839999999999996</v>
          </cell>
          <cell r="AS911">
            <v>0</v>
          </cell>
          <cell r="AT911">
            <v>0</v>
          </cell>
          <cell r="AU911">
            <v>0</v>
          </cell>
          <cell r="AV911">
            <v>90.72</v>
          </cell>
          <cell r="AW911">
            <v>90.73</v>
          </cell>
          <cell r="AX911">
            <v>0</v>
          </cell>
          <cell r="AY911">
            <v>90.72</v>
          </cell>
          <cell r="AZ911">
            <v>90.71</v>
          </cell>
          <cell r="BA911" t="str">
            <v>Security Contribution</v>
          </cell>
          <cell r="BB911">
            <v>102</v>
          </cell>
        </row>
        <row r="912">
          <cell r="A912" t="str">
            <v>I</v>
          </cell>
          <cell r="B912" t="str">
            <v>36203KMM3</v>
          </cell>
          <cell r="C912" t="str">
            <v>GNMA</v>
          </cell>
          <cell r="D912">
            <v>351464</v>
          </cell>
          <cell r="E912" t="str">
            <v>L</v>
          </cell>
          <cell r="F912">
            <v>45323</v>
          </cell>
          <cell r="G912">
            <v>7.5</v>
          </cell>
          <cell r="H912" t="str">
            <v>F</v>
          </cell>
          <cell r="I912">
            <v>1</v>
          </cell>
          <cell r="K912" t="str">
            <v>AAA</v>
          </cell>
          <cell r="L912" t="str">
            <v>Aaa</v>
          </cell>
          <cell r="M912">
            <v>999</v>
          </cell>
          <cell r="N912" t="str">
            <v>Other-Asset Related</v>
          </cell>
          <cell r="O912">
            <v>999</v>
          </cell>
          <cell r="P912" t="str">
            <v>Other-Asset Related</v>
          </cell>
          <cell r="Q912">
            <v>999</v>
          </cell>
          <cell r="R912" t="str">
            <v>Other-Asset Related</v>
          </cell>
          <cell r="S912">
            <v>90</v>
          </cell>
          <cell r="T912" t="str">
            <v>MBS(PT) - GNMA I</v>
          </cell>
          <cell r="U912">
            <v>90</v>
          </cell>
          <cell r="V912" t="str">
            <v>MBS(PT)</v>
          </cell>
          <cell r="W912">
            <v>65</v>
          </cell>
          <cell r="X912" t="str">
            <v>FIXED INCOME</v>
          </cell>
          <cell r="Y912">
            <v>362550</v>
          </cell>
          <cell r="Z912" t="str">
            <v>AEG</v>
          </cell>
          <cell r="AA912">
            <v>401</v>
          </cell>
          <cell r="AB912" t="str">
            <v>TRANSAMERICA OCCIDENTAL LIFE INS CO (TOLIC)</v>
          </cell>
          <cell r="AC912">
            <v>415</v>
          </cell>
          <cell r="AD912" t="str">
            <v>REI4 04DE</v>
          </cell>
          <cell r="AE912">
            <v>163</v>
          </cell>
          <cell r="AF912" t="str">
            <v>1637A00008700</v>
          </cell>
          <cell r="AH912">
            <v>36361</v>
          </cell>
          <cell r="AI912">
            <v>36361</v>
          </cell>
          <cell r="AJ912" t="str">
            <v>MBS</v>
          </cell>
          <cell r="AK912" t="str">
            <v>MBS - MBS</v>
          </cell>
          <cell r="AL912">
            <v>210</v>
          </cell>
          <cell r="AM912">
            <v>0</v>
          </cell>
          <cell r="AN912">
            <v>0</v>
          </cell>
          <cell r="AO912" t="str">
            <v>US</v>
          </cell>
          <cell r="AP912" t="str">
            <v>U.S. DOLLARS</v>
          </cell>
          <cell r="AQ912">
            <v>0</v>
          </cell>
          <cell r="AR912">
            <v>7.5488999999999997</v>
          </cell>
          <cell r="AS912">
            <v>0</v>
          </cell>
          <cell r="AT912">
            <v>0</v>
          </cell>
          <cell r="AU912">
            <v>0</v>
          </cell>
          <cell r="AV912">
            <v>0.38</v>
          </cell>
          <cell r="AW912">
            <v>0</v>
          </cell>
          <cell r="AX912">
            <v>0</v>
          </cell>
          <cell r="AY912">
            <v>0</v>
          </cell>
          <cell r="AZ912">
            <v>0.38</v>
          </cell>
          <cell r="BA912" t="str">
            <v>Security Contribution</v>
          </cell>
          <cell r="BB912">
            <v>102</v>
          </cell>
        </row>
        <row r="913">
          <cell r="A913" t="str">
            <v>I</v>
          </cell>
          <cell r="B913" t="str">
            <v>36203KMM3</v>
          </cell>
          <cell r="C913" t="str">
            <v>GNMA</v>
          </cell>
          <cell r="D913">
            <v>351464</v>
          </cell>
          <cell r="E913" t="str">
            <v>L</v>
          </cell>
          <cell r="F913">
            <v>45323</v>
          </cell>
          <cell r="G913">
            <v>7.5</v>
          </cell>
          <cell r="H913" t="str">
            <v>F</v>
          </cell>
          <cell r="I913">
            <v>1</v>
          </cell>
          <cell r="K913" t="str">
            <v>AAA</v>
          </cell>
          <cell r="L913" t="str">
            <v>Aaa</v>
          </cell>
          <cell r="M913">
            <v>999</v>
          </cell>
          <cell r="N913" t="str">
            <v>Other-Asset Related</v>
          </cell>
          <cell r="O913">
            <v>999</v>
          </cell>
          <cell r="P913" t="str">
            <v>Other-Asset Related</v>
          </cell>
          <cell r="Q913">
            <v>999</v>
          </cell>
          <cell r="R913" t="str">
            <v>Other-Asset Related</v>
          </cell>
          <cell r="S913">
            <v>90</v>
          </cell>
          <cell r="T913" t="str">
            <v>MBS(PT) - GNMA I</v>
          </cell>
          <cell r="U913">
            <v>90</v>
          </cell>
          <cell r="V913" t="str">
            <v>MBS(PT)</v>
          </cell>
          <cell r="W913">
            <v>65</v>
          </cell>
          <cell r="X913" t="str">
            <v>FIXED INCOME</v>
          </cell>
          <cell r="Y913">
            <v>362550</v>
          </cell>
          <cell r="Z913" t="str">
            <v>AEG</v>
          </cell>
          <cell r="AA913">
            <v>401</v>
          </cell>
          <cell r="AB913" t="str">
            <v>TRANSAMERICA OCCIDENTAL LIFE INS CO (TOLIC)</v>
          </cell>
          <cell r="AC913">
            <v>415</v>
          </cell>
          <cell r="AD913" t="str">
            <v>REI4 04DE</v>
          </cell>
          <cell r="AE913">
            <v>163</v>
          </cell>
          <cell r="AF913" t="str">
            <v>1637A00008700</v>
          </cell>
          <cell r="AH913">
            <v>36361</v>
          </cell>
          <cell r="AI913">
            <v>36361</v>
          </cell>
          <cell r="AJ913" t="str">
            <v>MBS</v>
          </cell>
          <cell r="AK913" t="str">
            <v>MBS - MBS</v>
          </cell>
          <cell r="AL913">
            <v>210</v>
          </cell>
          <cell r="AM913">
            <v>0</v>
          </cell>
          <cell r="AN913">
            <v>0</v>
          </cell>
          <cell r="AO913" t="str">
            <v>US</v>
          </cell>
          <cell r="AP913" t="str">
            <v>U.S. DOLLARS</v>
          </cell>
          <cell r="AQ913">
            <v>14515</v>
          </cell>
          <cell r="AR913">
            <v>7.5839999999999996</v>
          </cell>
          <cell r="AS913">
            <v>0</v>
          </cell>
          <cell r="AT913">
            <v>0</v>
          </cell>
          <cell r="AU913">
            <v>0</v>
          </cell>
          <cell r="AV913">
            <v>90.71</v>
          </cell>
          <cell r="AW913">
            <v>90.72</v>
          </cell>
          <cell r="AX913">
            <v>0</v>
          </cell>
          <cell r="AY913">
            <v>90.72</v>
          </cell>
          <cell r="AZ913">
            <v>90.71</v>
          </cell>
          <cell r="BA913" t="str">
            <v>Security Contribution</v>
          </cell>
          <cell r="BB913">
            <v>102</v>
          </cell>
        </row>
        <row r="914">
          <cell r="A914" t="str">
            <v>I</v>
          </cell>
          <cell r="B914" t="str">
            <v>36203KMM3</v>
          </cell>
          <cell r="C914" t="str">
            <v>GNMA</v>
          </cell>
          <cell r="D914">
            <v>351464</v>
          </cell>
          <cell r="E914" t="str">
            <v>L</v>
          </cell>
          <cell r="F914">
            <v>45323</v>
          </cell>
          <cell r="G914">
            <v>7.5</v>
          </cell>
          <cell r="H914" t="str">
            <v>F</v>
          </cell>
          <cell r="I914">
            <v>1</v>
          </cell>
          <cell r="K914" t="str">
            <v>AAA</v>
          </cell>
          <cell r="L914" t="str">
            <v>Aaa</v>
          </cell>
          <cell r="M914">
            <v>999</v>
          </cell>
          <cell r="N914" t="str">
            <v>Other-Asset Related</v>
          </cell>
          <cell r="O914">
            <v>999</v>
          </cell>
          <cell r="P914" t="str">
            <v>Other-Asset Related</v>
          </cell>
          <cell r="Q914">
            <v>999</v>
          </cell>
          <cell r="R914" t="str">
            <v>Other-Asset Related</v>
          </cell>
          <cell r="S914">
            <v>90</v>
          </cell>
          <cell r="T914" t="str">
            <v>MBS(PT) - GNMA I</v>
          </cell>
          <cell r="U914">
            <v>90</v>
          </cell>
          <cell r="V914" t="str">
            <v>MBS(PT)</v>
          </cell>
          <cell r="W914">
            <v>65</v>
          </cell>
          <cell r="X914" t="str">
            <v>FIXED INCOME</v>
          </cell>
          <cell r="Y914">
            <v>362551</v>
          </cell>
          <cell r="Z914" t="str">
            <v>AEG</v>
          </cell>
          <cell r="AA914">
            <v>401</v>
          </cell>
          <cell r="AB914" t="str">
            <v>TRANSAMERICA OCCIDENTAL LIFE INS CO (TOLIC)</v>
          </cell>
          <cell r="AC914">
            <v>415</v>
          </cell>
          <cell r="AD914" t="str">
            <v>REI4 04DE</v>
          </cell>
          <cell r="AE914">
            <v>163</v>
          </cell>
          <cell r="AF914" t="str">
            <v>1637A00008700</v>
          </cell>
          <cell r="AH914">
            <v>36361</v>
          </cell>
          <cell r="AI914">
            <v>36361</v>
          </cell>
          <cell r="AJ914" t="str">
            <v>MBS</v>
          </cell>
          <cell r="AK914" t="str">
            <v>MBS - MBS</v>
          </cell>
          <cell r="AL914">
            <v>210</v>
          </cell>
          <cell r="AM914">
            <v>0</v>
          </cell>
          <cell r="AN914">
            <v>0</v>
          </cell>
          <cell r="AO914" t="str">
            <v>US</v>
          </cell>
          <cell r="AP914" t="str">
            <v>U.S. DOLLARS</v>
          </cell>
          <cell r="AQ914">
            <v>0</v>
          </cell>
          <cell r="AR914">
            <v>7.5488999999999997</v>
          </cell>
          <cell r="AS914">
            <v>0</v>
          </cell>
          <cell r="AT914">
            <v>0</v>
          </cell>
          <cell r="AU914">
            <v>0</v>
          </cell>
          <cell r="AV914">
            <v>0.38</v>
          </cell>
          <cell r="AW914">
            <v>0</v>
          </cell>
          <cell r="AX914">
            <v>0</v>
          </cell>
          <cell r="AY914">
            <v>0</v>
          </cell>
          <cell r="AZ914">
            <v>0.38</v>
          </cell>
          <cell r="BA914" t="str">
            <v>Security Contribution</v>
          </cell>
          <cell r="BB914">
            <v>102</v>
          </cell>
        </row>
        <row r="915">
          <cell r="A915" t="str">
            <v>I</v>
          </cell>
          <cell r="B915" t="str">
            <v>36203KMM3</v>
          </cell>
          <cell r="C915" t="str">
            <v>GNMA</v>
          </cell>
          <cell r="D915">
            <v>351464</v>
          </cell>
          <cell r="E915" t="str">
            <v>L</v>
          </cell>
          <cell r="F915">
            <v>45323</v>
          </cell>
          <cell r="G915">
            <v>7.5</v>
          </cell>
          <cell r="H915" t="str">
            <v>F</v>
          </cell>
          <cell r="I915">
            <v>1</v>
          </cell>
          <cell r="K915" t="str">
            <v>AAA</v>
          </cell>
          <cell r="L915" t="str">
            <v>Aaa</v>
          </cell>
          <cell r="M915">
            <v>999</v>
          </cell>
          <cell r="N915" t="str">
            <v>Other-Asset Related</v>
          </cell>
          <cell r="O915">
            <v>999</v>
          </cell>
          <cell r="P915" t="str">
            <v>Other-Asset Related</v>
          </cell>
          <cell r="Q915">
            <v>999</v>
          </cell>
          <cell r="R915" t="str">
            <v>Other-Asset Related</v>
          </cell>
          <cell r="S915">
            <v>90</v>
          </cell>
          <cell r="T915" t="str">
            <v>MBS(PT) - GNMA I</v>
          </cell>
          <cell r="U915">
            <v>90</v>
          </cell>
          <cell r="V915" t="str">
            <v>MBS(PT)</v>
          </cell>
          <cell r="W915">
            <v>65</v>
          </cell>
          <cell r="X915" t="str">
            <v>FIXED INCOME</v>
          </cell>
          <cell r="Y915">
            <v>362551</v>
          </cell>
          <cell r="Z915" t="str">
            <v>AEG</v>
          </cell>
          <cell r="AA915">
            <v>401</v>
          </cell>
          <cell r="AB915" t="str">
            <v>TRANSAMERICA OCCIDENTAL LIFE INS CO (TOLIC)</v>
          </cell>
          <cell r="AC915">
            <v>415</v>
          </cell>
          <cell r="AD915" t="str">
            <v>REI4 04DE</v>
          </cell>
          <cell r="AE915">
            <v>163</v>
          </cell>
          <cell r="AF915" t="str">
            <v>1637A00008700</v>
          </cell>
          <cell r="AH915">
            <v>36361</v>
          </cell>
          <cell r="AI915">
            <v>36361</v>
          </cell>
          <cell r="AJ915" t="str">
            <v>MBS</v>
          </cell>
          <cell r="AK915" t="str">
            <v>MBS - MBS</v>
          </cell>
          <cell r="AL915">
            <v>210</v>
          </cell>
          <cell r="AM915">
            <v>0</v>
          </cell>
          <cell r="AN915">
            <v>0</v>
          </cell>
          <cell r="AO915" t="str">
            <v>US</v>
          </cell>
          <cell r="AP915" t="str">
            <v>U.S. DOLLARS</v>
          </cell>
          <cell r="AQ915">
            <v>14515.42</v>
          </cell>
          <cell r="AR915">
            <v>7.5839999999999996</v>
          </cell>
          <cell r="AS915">
            <v>0</v>
          </cell>
          <cell r="AT915">
            <v>0</v>
          </cell>
          <cell r="AU915">
            <v>0</v>
          </cell>
          <cell r="AV915">
            <v>90.72</v>
          </cell>
          <cell r="AW915">
            <v>90.72</v>
          </cell>
          <cell r="AX915">
            <v>0</v>
          </cell>
          <cell r="AY915">
            <v>90.72</v>
          </cell>
          <cell r="AZ915">
            <v>90.72</v>
          </cell>
          <cell r="BA915" t="str">
            <v>Security Contribution</v>
          </cell>
          <cell r="BB915">
            <v>102</v>
          </cell>
        </row>
        <row r="916">
          <cell r="A916" t="str">
            <v>I</v>
          </cell>
          <cell r="B916" t="str">
            <v>36203PAU7</v>
          </cell>
          <cell r="C916" t="str">
            <v>GNMA</v>
          </cell>
          <cell r="D916">
            <v>354719</v>
          </cell>
          <cell r="E916" t="str">
            <v>L</v>
          </cell>
          <cell r="F916">
            <v>45292</v>
          </cell>
          <cell r="G916">
            <v>6.5</v>
          </cell>
          <cell r="H916" t="str">
            <v>F</v>
          </cell>
          <cell r="I916">
            <v>1</v>
          </cell>
          <cell r="K916" t="str">
            <v>AAA</v>
          </cell>
          <cell r="L916" t="str">
            <v>Aaa</v>
          </cell>
          <cell r="M916">
            <v>999</v>
          </cell>
          <cell r="N916" t="str">
            <v>Other-Asset Related</v>
          </cell>
          <cell r="O916">
            <v>999</v>
          </cell>
          <cell r="P916" t="str">
            <v>Other-Asset Related</v>
          </cell>
          <cell r="Q916">
            <v>999</v>
          </cell>
          <cell r="R916" t="str">
            <v>Other-Asset Related</v>
          </cell>
          <cell r="S916">
            <v>90</v>
          </cell>
          <cell r="T916" t="str">
            <v>MBS(PT) - GNMA I</v>
          </cell>
          <cell r="U916">
            <v>90</v>
          </cell>
          <cell r="V916" t="str">
            <v>MBS(PT)</v>
          </cell>
          <cell r="W916">
            <v>65</v>
          </cell>
          <cell r="X916" t="str">
            <v>FIXED INCOME</v>
          </cell>
          <cell r="Y916">
            <v>362610</v>
          </cell>
          <cell r="Z916" t="str">
            <v>AEG</v>
          </cell>
          <cell r="AA916">
            <v>401</v>
          </cell>
          <cell r="AB916" t="str">
            <v>TRANSAMERICA OCCIDENTAL LIFE INS CO (TOLIC)</v>
          </cell>
          <cell r="AC916">
            <v>415</v>
          </cell>
          <cell r="AD916" t="str">
            <v>REI4 04DE</v>
          </cell>
          <cell r="AE916">
            <v>163</v>
          </cell>
          <cell r="AF916" t="str">
            <v>1637A00008700</v>
          </cell>
          <cell r="AH916">
            <v>36361</v>
          </cell>
          <cell r="AI916">
            <v>36361</v>
          </cell>
          <cell r="AJ916" t="str">
            <v>MBS</v>
          </cell>
          <cell r="AK916" t="str">
            <v>MBS - MBS</v>
          </cell>
          <cell r="AL916">
            <v>210</v>
          </cell>
          <cell r="AM916">
            <v>0</v>
          </cell>
          <cell r="AN916">
            <v>0</v>
          </cell>
          <cell r="AO916" t="str">
            <v>US</v>
          </cell>
          <cell r="AP916" t="str">
            <v>U.S. DOLLARS</v>
          </cell>
          <cell r="AQ916">
            <v>0</v>
          </cell>
          <cell r="AR916">
            <v>6.5324999999999998</v>
          </cell>
          <cell r="AS916">
            <v>0</v>
          </cell>
          <cell r="AT916">
            <v>0</v>
          </cell>
          <cell r="AU916">
            <v>0</v>
          </cell>
          <cell r="AV916">
            <v>7.37</v>
          </cell>
          <cell r="AW916">
            <v>0</v>
          </cell>
          <cell r="AX916">
            <v>0</v>
          </cell>
          <cell r="AY916">
            <v>0</v>
          </cell>
          <cell r="AZ916">
            <v>7.37</v>
          </cell>
          <cell r="BA916" t="str">
            <v>Security Contribution</v>
          </cell>
          <cell r="BB916">
            <v>102</v>
          </cell>
        </row>
        <row r="917">
          <cell r="A917" t="str">
            <v>I</v>
          </cell>
          <cell r="B917" t="str">
            <v>36203PAU7</v>
          </cell>
          <cell r="C917" t="str">
            <v>GNMA</v>
          </cell>
          <cell r="D917">
            <v>354719</v>
          </cell>
          <cell r="E917" t="str">
            <v>L</v>
          </cell>
          <cell r="F917">
            <v>45292</v>
          </cell>
          <cell r="G917">
            <v>6.5</v>
          </cell>
          <cell r="H917" t="str">
            <v>F</v>
          </cell>
          <cell r="I917">
            <v>1</v>
          </cell>
          <cell r="K917" t="str">
            <v>AAA</v>
          </cell>
          <cell r="L917" t="str">
            <v>Aaa</v>
          </cell>
          <cell r="M917">
            <v>999</v>
          </cell>
          <cell r="N917" t="str">
            <v>Other-Asset Related</v>
          </cell>
          <cell r="O917">
            <v>999</v>
          </cell>
          <cell r="P917" t="str">
            <v>Other-Asset Related</v>
          </cell>
          <cell r="Q917">
            <v>999</v>
          </cell>
          <cell r="R917" t="str">
            <v>Other-Asset Related</v>
          </cell>
          <cell r="S917">
            <v>90</v>
          </cell>
          <cell r="T917" t="str">
            <v>MBS(PT) - GNMA I</v>
          </cell>
          <cell r="U917">
            <v>90</v>
          </cell>
          <cell r="V917" t="str">
            <v>MBS(PT)</v>
          </cell>
          <cell r="W917">
            <v>65</v>
          </cell>
          <cell r="X917" t="str">
            <v>FIXED INCOME</v>
          </cell>
          <cell r="Y917">
            <v>362610</v>
          </cell>
          <cell r="Z917" t="str">
            <v>AEG</v>
          </cell>
          <cell r="AA917">
            <v>401</v>
          </cell>
          <cell r="AB917" t="str">
            <v>TRANSAMERICA OCCIDENTAL LIFE INS CO (TOLIC)</v>
          </cell>
          <cell r="AC917">
            <v>415</v>
          </cell>
          <cell r="AD917" t="str">
            <v>REI4 04DE</v>
          </cell>
          <cell r="AE917">
            <v>163</v>
          </cell>
          <cell r="AF917" t="str">
            <v>1637A00008700</v>
          </cell>
          <cell r="AH917">
            <v>36361</v>
          </cell>
          <cell r="AI917">
            <v>36361</v>
          </cell>
          <cell r="AJ917" t="str">
            <v>MBS</v>
          </cell>
          <cell r="AK917" t="str">
            <v>MBS - MBS</v>
          </cell>
          <cell r="AL917">
            <v>210</v>
          </cell>
          <cell r="AM917">
            <v>0</v>
          </cell>
          <cell r="AN917">
            <v>0</v>
          </cell>
          <cell r="AO917" t="str">
            <v>US</v>
          </cell>
          <cell r="AP917" t="str">
            <v>U.S. DOLLARS</v>
          </cell>
          <cell r="AQ917">
            <v>388492.44</v>
          </cell>
          <cell r="AR917">
            <v>6.5605000000000002</v>
          </cell>
          <cell r="AS917">
            <v>0</v>
          </cell>
          <cell r="AT917">
            <v>0</v>
          </cell>
          <cell r="AU917">
            <v>0</v>
          </cell>
          <cell r="AV917">
            <v>2104.34</v>
          </cell>
          <cell r="AW917">
            <v>2104.33</v>
          </cell>
          <cell r="AX917">
            <v>0</v>
          </cell>
          <cell r="AY917">
            <v>2104.33</v>
          </cell>
          <cell r="AZ917">
            <v>2104.34</v>
          </cell>
          <cell r="BA917" t="str">
            <v>Security Contribution</v>
          </cell>
          <cell r="BB917">
            <v>102</v>
          </cell>
        </row>
        <row r="918">
          <cell r="A918" t="str">
            <v>I</v>
          </cell>
          <cell r="B918" t="str">
            <v>36203PAU7</v>
          </cell>
          <cell r="C918" t="str">
            <v>GNMA</v>
          </cell>
          <cell r="D918">
            <v>354719</v>
          </cell>
          <cell r="E918" t="str">
            <v>L</v>
          </cell>
          <cell r="F918">
            <v>45292</v>
          </cell>
          <cell r="G918">
            <v>6.5</v>
          </cell>
          <cell r="H918" t="str">
            <v>F</v>
          </cell>
          <cell r="I918">
            <v>1</v>
          </cell>
          <cell r="K918" t="str">
            <v>AAA</v>
          </cell>
          <cell r="L918" t="str">
            <v>Aaa</v>
          </cell>
          <cell r="M918">
            <v>999</v>
          </cell>
          <cell r="N918" t="str">
            <v>Other-Asset Related</v>
          </cell>
          <cell r="O918">
            <v>999</v>
          </cell>
          <cell r="P918" t="str">
            <v>Other-Asset Related</v>
          </cell>
          <cell r="Q918">
            <v>999</v>
          </cell>
          <cell r="R918" t="str">
            <v>Other-Asset Related</v>
          </cell>
          <cell r="S918">
            <v>90</v>
          </cell>
          <cell r="T918" t="str">
            <v>MBS(PT) - GNMA I</v>
          </cell>
          <cell r="U918">
            <v>90</v>
          </cell>
          <cell r="V918" t="str">
            <v>MBS(PT)</v>
          </cell>
          <cell r="W918">
            <v>65</v>
          </cell>
          <cell r="X918" t="str">
            <v>FIXED INCOME</v>
          </cell>
          <cell r="Y918">
            <v>362611</v>
          </cell>
          <cell r="Z918" t="str">
            <v>AEG</v>
          </cell>
          <cell r="AA918">
            <v>401</v>
          </cell>
          <cell r="AB918" t="str">
            <v>TRANSAMERICA OCCIDENTAL LIFE INS CO (TOLIC)</v>
          </cell>
          <cell r="AC918">
            <v>415</v>
          </cell>
          <cell r="AD918" t="str">
            <v>REI4 04DE</v>
          </cell>
          <cell r="AE918">
            <v>163</v>
          </cell>
          <cell r="AF918" t="str">
            <v>1637A00008700</v>
          </cell>
          <cell r="AH918">
            <v>36361</v>
          </cell>
          <cell r="AI918">
            <v>36361</v>
          </cell>
          <cell r="AJ918" t="str">
            <v>MBS</v>
          </cell>
          <cell r="AK918" t="str">
            <v>MBS - MBS</v>
          </cell>
          <cell r="AL918">
            <v>210</v>
          </cell>
          <cell r="AM918">
            <v>0</v>
          </cell>
          <cell r="AN918">
            <v>0</v>
          </cell>
          <cell r="AO918" t="str">
            <v>US</v>
          </cell>
          <cell r="AP918" t="str">
            <v>U.S. DOLLARS</v>
          </cell>
          <cell r="AQ918">
            <v>0</v>
          </cell>
          <cell r="AR918">
            <v>6.5324999999999998</v>
          </cell>
          <cell r="AS918">
            <v>0</v>
          </cell>
          <cell r="AT918">
            <v>0</v>
          </cell>
          <cell r="AU918">
            <v>0</v>
          </cell>
          <cell r="AV918">
            <v>7.37</v>
          </cell>
          <cell r="AW918">
            <v>0</v>
          </cell>
          <cell r="AX918">
            <v>0</v>
          </cell>
          <cell r="AY918">
            <v>0</v>
          </cell>
          <cell r="AZ918">
            <v>7.37</v>
          </cell>
          <cell r="BA918" t="str">
            <v>Security Contribution</v>
          </cell>
          <cell r="BB918">
            <v>102</v>
          </cell>
        </row>
        <row r="919">
          <cell r="A919" t="str">
            <v>I</v>
          </cell>
          <cell r="B919" t="str">
            <v>36203PAU7</v>
          </cell>
          <cell r="C919" t="str">
            <v>GNMA</v>
          </cell>
          <cell r="D919">
            <v>354719</v>
          </cell>
          <cell r="E919" t="str">
            <v>L</v>
          </cell>
          <cell r="F919">
            <v>45292</v>
          </cell>
          <cell r="G919">
            <v>6.5</v>
          </cell>
          <cell r="H919" t="str">
            <v>F</v>
          </cell>
          <cell r="I919">
            <v>1</v>
          </cell>
          <cell r="K919" t="str">
            <v>AAA</v>
          </cell>
          <cell r="L919" t="str">
            <v>Aaa</v>
          </cell>
          <cell r="M919">
            <v>999</v>
          </cell>
          <cell r="N919" t="str">
            <v>Other-Asset Related</v>
          </cell>
          <cell r="O919">
            <v>999</v>
          </cell>
          <cell r="P919" t="str">
            <v>Other-Asset Related</v>
          </cell>
          <cell r="Q919">
            <v>999</v>
          </cell>
          <cell r="R919" t="str">
            <v>Other-Asset Related</v>
          </cell>
          <cell r="S919">
            <v>90</v>
          </cell>
          <cell r="T919" t="str">
            <v>MBS(PT) - GNMA I</v>
          </cell>
          <cell r="U919">
            <v>90</v>
          </cell>
          <cell r="V919" t="str">
            <v>MBS(PT)</v>
          </cell>
          <cell r="W919">
            <v>65</v>
          </cell>
          <cell r="X919" t="str">
            <v>FIXED INCOME</v>
          </cell>
          <cell r="Y919">
            <v>362611</v>
          </cell>
          <cell r="Z919" t="str">
            <v>AEG</v>
          </cell>
          <cell r="AA919">
            <v>401</v>
          </cell>
          <cell r="AB919" t="str">
            <v>TRANSAMERICA OCCIDENTAL LIFE INS CO (TOLIC)</v>
          </cell>
          <cell r="AC919">
            <v>415</v>
          </cell>
          <cell r="AD919" t="str">
            <v>REI4 04DE</v>
          </cell>
          <cell r="AE919">
            <v>163</v>
          </cell>
          <cell r="AF919" t="str">
            <v>1637A00008700</v>
          </cell>
          <cell r="AH919">
            <v>36361</v>
          </cell>
          <cell r="AI919">
            <v>36361</v>
          </cell>
          <cell r="AJ919" t="str">
            <v>MBS</v>
          </cell>
          <cell r="AK919" t="str">
            <v>MBS - MBS</v>
          </cell>
          <cell r="AL919">
            <v>210</v>
          </cell>
          <cell r="AM919">
            <v>0</v>
          </cell>
          <cell r="AN919">
            <v>0</v>
          </cell>
          <cell r="AO919" t="str">
            <v>US</v>
          </cell>
          <cell r="AP919" t="str">
            <v>U.S. DOLLARS</v>
          </cell>
          <cell r="AQ919">
            <v>388492.44</v>
          </cell>
          <cell r="AR919">
            <v>6.5605000000000002</v>
          </cell>
          <cell r="AS919">
            <v>0</v>
          </cell>
          <cell r="AT919">
            <v>0</v>
          </cell>
          <cell r="AU919">
            <v>0</v>
          </cell>
          <cell r="AV919">
            <v>2104.34</v>
          </cell>
          <cell r="AW919">
            <v>2104.33</v>
          </cell>
          <cell r="AX919">
            <v>0</v>
          </cell>
          <cell r="AY919">
            <v>2104.33</v>
          </cell>
          <cell r="AZ919">
            <v>2104.34</v>
          </cell>
          <cell r="BA919" t="str">
            <v>Security Contribution</v>
          </cell>
          <cell r="BB919">
            <v>102</v>
          </cell>
        </row>
        <row r="920">
          <cell r="A920" t="str">
            <v>I</v>
          </cell>
          <cell r="B920" t="str">
            <v>36203PCS0</v>
          </cell>
          <cell r="C920" t="str">
            <v>GNMA</v>
          </cell>
          <cell r="D920">
            <v>354781</v>
          </cell>
          <cell r="E920" t="str">
            <v>L</v>
          </cell>
          <cell r="F920">
            <v>45352</v>
          </cell>
          <cell r="G920">
            <v>7.5</v>
          </cell>
          <cell r="H920" t="str">
            <v>F</v>
          </cell>
          <cell r="I920">
            <v>1</v>
          </cell>
          <cell r="K920" t="str">
            <v>AAA</v>
          </cell>
          <cell r="L920" t="str">
            <v>Aaa</v>
          </cell>
          <cell r="M920">
            <v>999</v>
          </cell>
          <cell r="N920" t="str">
            <v>Other-Asset Related</v>
          </cell>
          <cell r="O920">
            <v>999</v>
          </cell>
          <cell r="P920" t="str">
            <v>Other-Asset Related</v>
          </cell>
          <cell r="Q920">
            <v>999</v>
          </cell>
          <cell r="R920" t="str">
            <v>Other-Asset Related</v>
          </cell>
          <cell r="S920">
            <v>90</v>
          </cell>
          <cell r="T920" t="str">
            <v>MBS(PT) - GNMA I</v>
          </cell>
          <cell r="U920">
            <v>90</v>
          </cell>
          <cell r="V920" t="str">
            <v>MBS(PT)</v>
          </cell>
          <cell r="W920">
            <v>65</v>
          </cell>
          <cell r="X920" t="str">
            <v>FIXED INCOME</v>
          </cell>
          <cell r="Y920">
            <v>362612</v>
          </cell>
          <cell r="Z920" t="str">
            <v>AEG</v>
          </cell>
          <cell r="AA920">
            <v>401</v>
          </cell>
          <cell r="AB920" t="str">
            <v>TRANSAMERICA OCCIDENTAL LIFE INS CO (TOLIC)</v>
          </cell>
          <cell r="AC920">
            <v>415</v>
          </cell>
          <cell r="AD920" t="str">
            <v>REI4 04DE</v>
          </cell>
          <cell r="AE920">
            <v>163</v>
          </cell>
          <cell r="AF920" t="str">
            <v>1637A00008700</v>
          </cell>
          <cell r="AH920">
            <v>36361</v>
          </cell>
          <cell r="AI920">
            <v>36361</v>
          </cell>
          <cell r="AJ920" t="str">
            <v>MBS</v>
          </cell>
          <cell r="AK920" t="str">
            <v>MBS - MBS</v>
          </cell>
          <cell r="AL920">
            <v>210</v>
          </cell>
          <cell r="AM920">
            <v>0</v>
          </cell>
          <cell r="AN920">
            <v>0</v>
          </cell>
          <cell r="AO920" t="str">
            <v>US</v>
          </cell>
          <cell r="AP920" t="str">
            <v>U.S. DOLLARS</v>
          </cell>
          <cell r="AQ920">
            <v>0</v>
          </cell>
          <cell r="AR920">
            <v>7.5488999999999997</v>
          </cell>
          <cell r="AS920">
            <v>0</v>
          </cell>
          <cell r="AT920">
            <v>0</v>
          </cell>
          <cell r="AU920">
            <v>0</v>
          </cell>
          <cell r="AV920">
            <v>8.5399999999999991</v>
          </cell>
          <cell r="AW920">
            <v>0</v>
          </cell>
          <cell r="AX920">
            <v>0</v>
          </cell>
          <cell r="AY920">
            <v>0</v>
          </cell>
          <cell r="AZ920">
            <v>8.5399999999999991</v>
          </cell>
          <cell r="BA920" t="str">
            <v>Security Contribution</v>
          </cell>
          <cell r="BB920">
            <v>102</v>
          </cell>
        </row>
        <row r="921">
          <cell r="A921" t="str">
            <v>I</v>
          </cell>
          <cell r="B921" t="str">
            <v>36203PCS0</v>
          </cell>
          <cell r="C921" t="str">
            <v>GNMA</v>
          </cell>
          <cell r="D921">
            <v>354781</v>
          </cell>
          <cell r="E921" t="str">
            <v>L</v>
          </cell>
          <cell r="F921">
            <v>45352</v>
          </cell>
          <cell r="G921">
            <v>7.5</v>
          </cell>
          <cell r="H921" t="str">
            <v>F</v>
          </cell>
          <cell r="I921">
            <v>1</v>
          </cell>
          <cell r="K921" t="str">
            <v>AAA</v>
          </cell>
          <cell r="L921" t="str">
            <v>Aaa</v>
          </cell>
          <cell r="M921">
            <v>999</v>
          </cell>
          <cell r="N921" t="str">
            <v>Other-Asset Related</v>
          </cell>
          <cell r="O921">
            <v>999</v>
          </cell>
          <cell r="P921" t="str">
            <v>Other-Asset Related</v>
          </cell>
          <cell r="Q921">
            <v>999</v>
          </cell>
          <cell r="R921" t="str">
            <v>Other-Asset Related</v>
          </cell>
          <cell r="S921">
            <v>90</v>
          </cell>
          <cell r="T921" t="str">
            <v>MBS(PT) - GNMA I</v>
          </cell>
          <cell r="U921">
            <v>90</v>
          </cell>
          <cell r="V921" t="str">
            <v>MBS(PT)</v>
          </cell>
          <cell r="W921">
            <v>65</v>
          </cell>
          <cell r="X921" t="str">
            <v>FIXED INCOME</v>
          </cell>
          <cell r="Y921">
            <v>362612</v>
          </cell>
          <cell r="Z921" t="str">
            <v>AEG</v>
          </cell>
          <cell r="AA921">
            <v>401</v>
          </cell>
          <cell r="AB921" t="str">
            <v>TRANSAMERICA OCCIDENTAL LIFE INS CO (TOLIC)</v>
          </cell>
          <cell r="AC921">
            <v>415</v>
          </cell>
          <cell r="AD921" t="str">
            <v>REI4 04DE</v>
          </cell>
          <cell r="AE921">
            <v>163</v>
          </cell>
          <cell r="AF921" t="str">
            <v>1637A00008700</v>
          </cell>
          <cell r="AH921">
            <v>36361</v>
          </cell>
          <cell r="AI921">
            <v>36361</v>
          </cell>
          <cell r="AJ921" t="str">
            <v>MBS</v>
          </cell>
          <cell r="AK921" t="str">
            <v>MBS - MBS</v>
          </cell>
          <cell r="AL921">
            <v>210</v>
          </cell>
          <cell r="AM921">
            <v>0</v>
          </cell>
          <cell r="AN921">
            <v>0</v>
          </cell>
          <cell r="AO921" t="str">
            <v>US</v>
          </cell>
          <cell r="AP921" t="str">
            <v>U.S. DOLLARS</v>
          </cell>
          <cell r="AQ921">
            <v>319260.11</v>
          </cell>
          <cell r="AR921">
            <v>7.5839999999999996</v>
          </cell>
          <cell r="AS921">
            <v>0</v>
          </cell>
          <cell r="AT921">
            <v>0</v>
          </cell>
          <cell r="AU921">
            <v>0</v>
          </cell>
          <cell r="AV921">
            <v>1995.38</v>
          </cell>
          <cell r="AW921">
            <v>1995.39</v>
          </cell>
          <cell r="AX921">
            <v>0</v>
          </cell>
          <cell r="AY921">
            <v>1995.38</v>
          </cell>
          <cell r="AZ921">
            <v>1995.37</v>
          </cell>
          <cell r="BA921" t="str">
            <v>Security Contribution</v>
          </cell>
          <cell r="BB921">
            <v>102</v>
          </cell>
        </row>
        <row r="922">
          <cell r="A922" t="str">
            <v>I</v>
          </cell>
          <cell r="B922" t="str">
            <v>36203PCS0</v>
          </cell>
          <cell r="C922" t="str">
            <v>GNMA</v>
          </cell>
          <cell r="D922">
            <v>354781</v>
          </cell>
          <cell r="E922" t="str">
            <v>L</v>
          </cell>
          <cell r="F922">
            <v>45352</v>
          </cell>
          <cell r="G922">
            <v>7.5</v>
          </cell>
          <cell r="H922" t="str">
            <v>F</v>
          </cell>
          <cell r="I922">
            <v>1</v>
          </cell>
          <cell r="K922" t="str">
            <v>AAA</v>
          </cell>
          <cell r="L922" t="str">
            <v>Aaa</v>
          </cell>
          <cell r="M922">
            <v>999</v>
          </cell>
          <cell r="N922" t="str">
            <v>Other-Asset Related</v>
          </cell>
          <cell r="O922">
            <v>999</v>
          </cell>
          <cell r="P922" t="str">
            <v>Other-Asset Related</v>
          </cell>
          <cell r="Q922">
            <v>999</v>
          </cell>
          <cell r="R922" t="str">
            <v>Other-Asset Related</v>
          </cell>
          <cell r="S922">
            <v>90</v>
          </cell>
          <cell r="T922" t="str">
            <v>MBS(PT) - GNMA I</v>
          </cell>
          <cell r="U922">
            <v>90</v>
          </cell>
          <cell r="V922" t="str">
            <v>MBS(PT)</v>
          </cell>
          <cell r="W922">
            <v>65</v>
          </cell>
          <cell r="X922" t="str">
            <v>FIXED INCOME</v>
          </cell>
          <cell r="Y922">
            <v>362613</v>
          </cell>
          <cell r="Z922" t="str">
            <v>AEG</v>
          </cell>
          <cell r="AA922">
            <v>401</v>
          </cell>
          <cell r="AB922" t="str">
            <v>TRANSAMERICA OCCIDENTAL LIFE INS CO (TOLIC)</v>
          </cell>
          <cell r="AC922">
            <v>415</v>
          </cell>
          <cell r="AD922" t="str">
            <v>REI4 04DE</v>
          </cell>
          <cell r="AE922">
            <v>163</v>
          </cell>
          <cell r="AF922" t="str">
            <v>1637A00008700</v>
          </cell>
          <cell r="AH922">
            <v>36361</v>
          </cell>
          <cell r="AI922">
            <v>36361</v>
          </cell>
          <cell r="AJ922" t="str">
            <v>MBS</v>
          </cell>
          <cell r="AK922" t="str">
            <v>MBS - MBS</v>
          </cell>
          <cell r="AL922">
            <v>210</v>
          </cell>
          <cell r="AM922">
            <v>0</v>
          </cell>
          <cell r="AN922">
            <v>0</v>
          </cell>
          <cell r="AO922" t="str">
            <v>US</v>
          </cell>
          <cell r="AP922" t="str">
            <v>U.S. DOLLARS</v>
          </cell>
          <cell r="AQ922">
            <v>0</v>
          </cell>
          <cell r="AR922">
            <v>7.5488999999999997</v>
          </cell>
          <cell r="AS922">
            <v>0</v>
          </cell>
          <cell r="AT922">
            <v>0</v>
          </cell>
          <cell r="AU922">
            <v>0</v>
          </cell>
          <cell r="AV922">
            <v>8.5399999999999991</v>
          </cell>
          <cell r="AW922">
            <v>0</v>
          </cell>
          <cell r="AX922">
            <v>0</v>
          </cell>
          <cell r="AY922">
            <v>0</v>
          </cell>
          <cell r="AZ922">
            <v>8.5399999999999991</v>
          </cell>
          <cell r="BA922" t="str">
            <v>Security Contribution</v>
          </cell>
          <cell r="BB922">
            <v>102</v>
          </cell>
        </row>
        <row r="923">
          <cell r="A923" t="str">
            <v>I</v>
          </cell>
          <cell r="B923" t="str">
            <v>36203PCS0</v>
          </cell>
          <cell r="C923" t="str">
            <v>GNMA</v>
          </cell>
          <cell r="D923">
            <v>354781</v>
          </cell>
          <cell r="E923" t="str">
            <v>L</v>
          </cell>
          <cell r="F923">
            <v>45352</v>
          </cell>
          <cell r="G923">
            <v>7.5</v>
          </cell>
          <cell r="H923" t="str">
            <v>F</v>
          </cell>
          <cell r="I923">
            <v>1</v>
          </cell>
          <cell r="K923" t="str">
            <v>AAA</v>
          </cell>
          <cell r="L923" t="str">
            <v>Aaa</v>
          </cell>
          <cell r="M923">
            <v>999</v>
          </cell>
          <cell r="N923" t="str">
            <v>Other-Asset Related</v>
          </cell>
          <cell r="O923">
            <v>999</v>
          </cell>
          <cell r="P923" t="str">
            <v>Other-Asset Related</v>
          </cell>
          <cell r="Q923">
            <v>999</v>
          </cell>
          <cell r="R923" t="str">
            <v>Other-Asset Related</v>
          </cell>
          <cell r="S923">
            <v>90</v>
          </cell>
          <cell r="T923" t="str">
            <v>MBS(PT) - GNMA I</v>
          </cell>
          <cell r="U923">
            <v>90</v>
          </cell>
          <cell r="V923" t="str">
            <v>MBS(PT)</v>
          </cell>
          <cell r="W923">
            <v>65</v>
          </cell>
          <cell r="X923" t="str">
            <v>FIXED INCOME</v>
          </cell>
          <cell r="Y923">
            <v>362613</v>
          </cell>
          <cell r="Z923" t="str">
            <v>AEG</v>
          </cell>
          <cell r="AA923">
            <v>401</v>
          </cell>
          <cell r="AB923" t="str">
            <v>TRANSAMERICA OCCIDENTAL LIFE INS CO (TOLIC)</v>
          </cell>
          <cell r="AC923">
            <v>415</v>
          </cell>
          <cell r="AD923" t="str">
            <v>REI4 04DE</v>
          </cell>
          <cell r="AE923">
            <v>163</v>
          </cell>
          <cell r="AF923" t="str">
            <v>1637A00008700</v>
          </cell>
          <cell r="AH923">
            <v>36361</v>
          </cell>
          <cell r="AI923">
            <v>36361</v>
          </cell>
          <cell r="AJ923" t="str">
            <v>MBS</v>
          </cell>
          <cell r="AK923" t="str">
            <v>MBS - MBS</v>
          </cell>
          <cell r="AL923">
            <v>210</v>
          </cell>
          <cell r="AM923">
            <v>0</v>
          </cell>
          <cell r="AN923">
            <v>0</v>
          </cell>
          <cell r="AO923" t="str">
            <v>US</v>
          </cell>
          <cell r="AP923" t="str">
            <v>U.S. DOLLARS</v>
          </cell>
          <cell r="AQ923">
            <v>319260.12</v>
          </cell>
          <cell r="AR923">
            <v>7.5839999999999996</v>
          </cell>
          <cell r="AS923">
            <v>0</v>
          </cell>
          <cell r="AT923">
            <v>0</v>
          </cell>
          <cell r="AU923">
            <v>0</v>
          </cell>
          <cell r="AV923">
            <v>1995.37</v>
          </cell>
          <cell r="AW923">
            <v>1995.37</v>
          </cell>
          <cell r="AX923">
            <v>0</v>
          </cell>
          <cell r="AY923">
            <v>1995.38</v>
          </cell>
          <cell r="AZ923">
            <v>1995.38</v>
          </cell>
          <cell r="BA923" t="str">
            <v>Security Contribution</v>
          </cell>
          <cell r="BB923">
            <v>102</v>
          </cell>
        </row>
        <row r="924">
          <cell r="A924" t="str">
            <v>I</v>
          </cell>
          <cell r="B924" t="str">
            <v>36204YFW8</v>
          </cell>
          <cell r="C924" t="str">
            <v>GNMA</v>
          </cell>
          <cell r="D924">
            <v>383681</v>
          </cell>
          <cell r="E924" t="str">
            <v>L</v>
          </cell>
          <cell r="F924">
            <v>45292</v>
          </cell>
          <cell r="G924">
            <v>6</v>
          </cell>
          <cell r="H924" t="str">
            <v>F</v>
          </cell>
          <cell r="I924">
            <v>1</v>
          </cell>
          <cell r="K924" t="str">
            <v>AAA</v>
          </cell>
          <cell r="L924" t="str">
            <v>Aaa</v>
          </cell>
          <cell r="M924">
            <v>999</v>
          </cell>
          <cell r="N924" t="str">
            <v>Other-Asset Related</v>
          </cell>
          <cell r="O924">
            <v>999</v>
          </cell>
          <cell r="P924" t="str">
            <v>Other-Asset Related</v>
          </cell>
          <cell r="Q924">
            <v>999</v>
          </cell>
          <cell r="R924" t="str">
            <v>Other-Asset Related</v>
          </cell>
          <cell r="S924">
            <v>90</v>
          </cell>
          <cell r="T924" t="str">
            <v>MBS(PT) - GNMA I</v>
          </cell>
          <cell r="U924">
            <v>90</v>
          </cell>
          <cell r="V924" t="str">
            <v>MBS(PT)</v>
          </cell>
          <cell r="W924">
            <v>65</v>
          </cell>
          <cell r="X924" t="str">
            <v>FIXED INCOME</v>
          </cell>
          <cell r="Y924">
            <v>362762</v>
          </cell>
          <cell r="Z924" t="str">
            <v>AEG</v>
          </cell>
          <cell r="AA924">
            <v>401</v>
          </cell>
          <cell r="AB924" t="str">
            <v>TRANSAMERICA OCCIDENTAL LIFE INS CO (TOLIC)</v>
          </cell>
          <cell r="AC924">
            <v>153</v>
          </cell>
          <cell r="AD924" t="str">
            <v>REI1 04</v>
          </cell>
          <cell r="AE924">
            <v>162</v>
          </cell>
          <cell r="AF924" t="str">
            <v>1627A00008700</v>
          </cell>
          <cell r="AH924">
            <v>36361</v>
          </cell>
          <cell r="AI924">
            <v>36361</v>
          </cell>
          <cell r="AJ924" t="str">
            <v>MBS</v>
          </cell>
          <cell r="AK924" t="str">
            <v>MBS - MBS</v>
          </cell>
          <cell r="AL924">
            <v>210</v>
          </cell>
          <cell r="AM924">
            <v>0</v>
          </cell>
          <cell r="AN924">
            <v>0</v>
          </cell>
          <cell r="AO924" t="str">
            <v>US</v>
          </cell>
          <cell r="AP924" t="str">
            <v>U.S. DOLLARS</v>
          </cell>
          <cell r="AQ924">
            <v>0</v>
          </cell>
          <cell r="AR924">
            <v>6.0246000000000004</v>
          </cell>
          <cell r="AS924">
            <v>0</v>
          </cell>
          <cell r="AT924">
            <v>0</v>
          </cell>
          <cell r="AU924">
            <v>0</v>
          </cell>
          <cell r="AV924">
            <v>0.05</v>
          </cell>
          <cell r="AW924">
            <v>0</v>
          </cell>
          <cell r="AX924">
            <v>0</v>
          </cell>
          <cell r="AY924">
            <v>0</v>
          </cell>
          <cell r="AZ924">
            <v>0.05</v>
          </cell>
          <cell r="BA924" t="str">
            <v>Security Contribution</v>
          </cell>
          <cell r="BB924">
            <v>102</v>
          </cell>
        </row>
        <row r="925">
          <cell r="A925" t="str">
            <v>I</v>
          </cell>
          <cell r="B925" t="str">
            <v>36204YFW8</v>
          </cell>
          <cell r="C925" t="str">
            <v>GNMA</v>
          </cell>
          <cell r="D925">
            <v>383681</v>
          </cell>
          <cell r="E925" t="str">
            <v>L</v>
          </cell>
          <cell r="F925">
            <v>45292</v>
          </cell>
          <cell r="G925">
            <v>6</v>
          </cell>
          <cell r="H925" t="str">
            <v>F</v>
          </cell>
          <cell r="I925">
            <v>1</v>
          </cell>
          <cell r="K925" t="str">
            <v>AAA</v>
          </cell>
          <cell r="L925" t="str">
            <v>Aaa</v>
          </cell>
          <cell r="M925">
            <v>999</v>
          </cell>
          <cell r="N925" t="str">
            <v>Other-Asset Related</v>
          </cell>
          <cell r="O925">
            <v>999</v>
          </cell>
          <cell r="P925" t="str">
            <v>Other-Asset Related</v>
          </cell>
          <cell r="Q925">
            <v>999</v>
          </cell>
          <cell r="R925" t="str">
            <v>Other-Asset Related</v>
          </cell>
          <cell r="S925">
            <v>90</v>
          </cell>
          <cell r="T925" t="str">
            <v>MBS(PT) - GNMA I</v>
          </cell>
          <cell r="U925">
            <v>90</v>
          </cell>
          <cell r="V925" t="str">
            <v>MBS(PT)</v>
          </cell>
          <cell r="W925">
            <v>65</v>
          </cell>
          <cell r="X925" t="str">
            <v>FIXED INCOME</v>
          </cell>
          <cell r="Y925">
            <v>362762</v>
          </cell>
          <cell r="Z925" t="str">
            <v>AEG</v>
          </cell>
          <cell r="AA925">
            <v>401</v>
          </cell>
          <cell r="AB925" t="str">
            <v>TRANSAMERICA OCCIDENTAL LIFE INS CO (TOLIC)</v>
          </cell>
          <cell r="AC925">
            <v>153</v>
          </cell>
          <cell r="AD925" t="str">
            <v>REI1 04</v>
          </cell>
          <cell r="AE925">
            <v>162</v>
          </cell>
          <cell r="AF925" t="str">
            <v>1627A00008700</v>
          </cell>
          <cell r="AH925">
            <v>36361</v>
          </cell>
          <cell r="AI925">
            <v>36361</v>
          </cell>
          <cell r="AJ925" t="str">
            <v>MBS</v>
          </cell>
          <cell r="AK925" t="str">
            <v>MBS - MBS</v>
          </cell>
          <cell r="AL925">
            <v>210</v>
          </cell>
          <cell r="AM925">
            <v>0</v>
          </cell>
          <cell r="AN925">
            <v>0</v>
          </cell>
          <cell r="AO925" t="str">
            <v>US</v>
          </cell>
          <cell r="AP925" t="str">
            <v>U.S. DOLLARS</v>
          </cell>
          <cell r="AQ925">
            <v>3985.51</v>
          </cell>
          <cell r="AR925">
            <v>6.0502000000000002</v>
          </cell>
          <cell r="AS925">
            <v>0</v>
          </cell>
          <cell r="AT925">
            <v>0</v>
          </cell>
          <cell r="AU925">
            <v>0</v>
          </cell>
          <cell r="AV925">
            <v>19.93</v>
          </cell>
          <cell r="AW925">
            <v>19.93</v>
          </cell>
          <cell r="AX925">
            <v>0</v>
          </cell>
          <cell r="AY925">
            <v>19.93</v>
          </cell>
          <cell r="AZ925">
            <v>19.93</v>
          </cell>
          <cell r="BA925" t="str">
            <v>Security Contribution</v>
          </cell>
          <cell r="BB925">
            <v>102</v>
          </cell>
        </row>
        <row r="926">
          <cell r="A926" t="str">
            <v>I</v>
          </cell>
          <cell r="B926" t="str">
            <v>36205FKK8</v>
          </cell>
          <cell r="C926" t="str">
            <v>GNMA</v>
          </cell>
          <cell r="D926">
            <v>389198</v>
          </cell>
          <cell r="E926" t="str">
            <v>L</v>
          </cell>
          <cell r="F926">
            <v>45323</v>
          </cell>
          <cell r="G926">
            <v>6</v>
          </cell>
          <cell r="H926" t="str">
            <v>F</v>
          </cell>
          <cell r="I926">
            <v>1</v>
          </cell>
          <cell r="K926" t="str">
            <v>AAA</v>
          </cell>
          <cell r="L926" t="str">
            <v>Aaa</v>
          </cell>
          <cell r="M926">
            <v>999</v>
          </cell>
          <cell r="N926" t="str">
            <v>Other-Asset Related</v>
          </cell>
          <cell r="O926">
            <v>999</v>
          </cell>
          <cell r="P926" t="str">
            <v>Other-Asset Related</v>
          </cell>
          <cell r="Q926">
            <v>999</v>
          </cell>
          <cell r="R926" t="str">
            <v>Other-Asset Related</v>
          </cell>
          <cell r="S926">
            <v>90</v>
          </cell>
          <cell r="T926" t="str">
            <v>MBS(PT) - GNMA I</v>
          </cell>
          <cell r="U926">
            <v>90</v>
          </cell>
          <cell r="V926" t="str">
            <v>MBS(PT)</v>
          </cell>
          <cell r="W926">
            <v>65</v>
          </cell>
          <cell r="X926" t="str">
            <v>FIXED INCOME</v>
          </cell>
          <cell r="Y926">
            <v>362765</v>
          </cell>
          <cell r="Z926" t="str">
            <v>AEG</v>
          </cell>
          <cell r="AA926">
            <v>401</v>
          </cell>
          <cell r="AB926" t="str">
            <v>TRANSAMERICA OCCIDENTAL LIFE INS CO (TOLIC)</v>
          </cell>
          <cell r="AC926">
            <v>153</v>
          </cell>
          <cell r="AD926" t="str">
            <v>REI1 04</v>
          </cell>
          <cell r="AE926">
            <v>162</v>
          </cell>
          <cell r="AF926" t="str">
            <v>1627A00008700</v>
          </cell>
          <cell r="AH926">
            <v>36361</v>
          </cell>
          <cell r="AI926">
            <v>36361</v>
          </cell>
          <cell r="AJ926" t="str">
            <v>MBS</v>
          </cell>
          <cell r="AK926" t="str">
            <v>MBS - MBS</v>
          </cell>
          <cell r="AL926">
            <v>210</v>
          </cell>
          <cell r="AM926">
            <v>0</v>
          </cell>
          <cell r="AN926">
            <v>0</v>
          </cell>
          <cell r="AO926" t="str">
            <v>US</v>
          </cell>
          <cell r="AP926" t="str">
            <v>U.S. DOLLARS</v>
          </cell>
          <cell r="AQ926">
            <v>0</v>
          </cell>
          <cell r="AR926">
            <v>6.0246000000000004</v>
          </cell>
          <cell r="AS926">
            <v>0</v>
          </cell>
          <cell r="AT926">
            <v>0</v>
          </cell>
          <cell r="AU926">
            <v>0</v>
          </cell>
          <cell r="AV926">
            <v>0.31</v>
          </cell>
          <cell r="AW926">
            <v>0</v>
          </cell>
          <cell r="AX926">
            <v>0</v>
          </cell>
          <cell r="AY926">
            <v>0</v>
          </cell>
          <cell r="AZ926">
            <v>0.31</v>
          </cell>
          <cell r="BA926" t="str">
            <v>Security Contribution</v>
          </cell>
          <cell r="BB926">
            <v>102</v>
          </cell>
        </row>
        <row r="927">
          <cell r="A927" t="str">
            <v>I</v>
          </cell>
          <cell r="B927" t="str">
            <v>36205FKK8</v>
          </cell>
          <cell r="C927" t="str">
            <v>GNMA</v>
          </cell>
          <cell r="D927">
            <v>389198</v>
          </cell>
          <cell r="E927" t="str">
            <v>L</v>
          </cell>
          <cell r="F927">
            <v>45323</v>
          </cell>
          <cell r="G927">
            <v>6</v>
          </cell>
          <cell r="H927" t="str">
            <v>F</v>
          </cell>
          <cell r="I927">
            <v>1</v>
          </cell>
          <cell r="K927" t="str">
            <v>AAA</v>
          </cell>
          <cell r="L927" t="str">
            <v>Aaa</v>
          </cell>
          <cell r="M927">
            <v>999</v>
          </cell>
          <cell r="N927" t="str">
            <v>Other-Asset Related</v>
          </cell>
          <cell r="O927">
            <v>999</v>
          </cell>
          <cell r="P927" t="str">
            <v>Other-Asset Related</v>
          </cell>
          <cell r="Q927">
            <v>999</v>
          </cell>
          <cell r="R927" t="str">
            <v>Other-Asset Related</v>
          </cell>
          <cell r="S927">
            <v>90</v>
          </cell>
          <cell r="T927" t="str">
            <v>MBS(PT) - GNMA I</v>
          </cell>
          <cell r="U927">
            <v>90</v>
          </cell>
          <cell r="V927" t="str">
            <v>MBS(PT)</v>
          </cell>
          <cell r="W927">
            <v>65</v>
          </cell>
          <cell r="X927" t="str">
            <v>FIXED INCOME</v>
          </cell>
          <cell r="Y927">
            <v>362765</v>
          </cell>
          <cell r="Z927" t="str">
            <v>AEG</v>
          </cell>
          <cell r="AA927">
            <v>401</v>
          </cell>
          <cell r="AB927" t="str">
            <v>TRANSAMERICA OCCIDENTAL LIFE INS CO (TOLIC)</v>
          </cell>
          <cell r="AC927">
            <v>153</v>
          </cell>
          <cell r="AD927" t="str">
            <v>REI1 04</v>
          </cell>
          <cell r="AE927">
            <v>162</v>
          </cell>
          <cell r="AF927" t="str">
            <v>1627A00008700</v>
          </cell>
          <cell r="AH927">
            <v>36361</v>
          </cell>
          <cell r="AI927">
            <v>36361</v>
          </cell>
          <cell r="AJ927" t="str">
            <v>MBS</v>
          </cell>
          <cell r="AK927" t="str">
            <v>MBS - MBS</v>
          </cell>
          <cell r="AL927">
            <v>210</v>
          </cell>
          <cell r="AM927">
            <v>0</v>
          </cell>
          <cell r="AN927">
            <v>0</v>
          </cell>
          <cell r="AO927" t="str">
            <v>US</v>
          </cell>
          <cell r="AP927" t="str">
            <v>U.S. DOLLARS</v>
          </cell>
          <cell r="AQ927">
            <v>11797.27</v>
          </cell>
          <cell r="AR927">
            <v>6.0503</v>
          </cell>
          <cell r="AS927">
            <v>0</v>
          </cell>
          <cell r="AT927">
            <v>0</v>
          </cell>
          <cell r="AU927">
            <v>0</v>
          </cell>
          <cell r="AV927">
            <v>58.98</v>
          </cell>
          <cell r="AW927">
            <v>58.99</v>
          </cell>
          <cell r="AX927">
            <v>0</v>
          </cell>
          <cell r="AY927">
            <v>58.99</v>
          </cell>
          <cell r="AZ927">
            <v>58.98</v>
          </cell>
          <cell r="BA927" t="str">
            <v>Security Contribution</v>
          </cell>
          <cell r="BB927">
            <v>102</v>
          </cell>
        </row>
        <row r="928">
          <cell r="A928" t="str">
            <v>I</v>
          </cell>
          <cell r="B928" t="str">
            <v>36206JAS3</v>
          </cell>
          <cell r="C928" t="str">
            <v>GNMA</v>
          </cell>
          <cell r="D928">
            <v>412317</v>
          </cell>
          <cell r="E928" t="str">
            <v>L</v>
          </cell>
          <cell r="F928">
            <v>46631</v>
          </cell>
          <cell r="G928">
            <v>7.5</v>
          </cell>
          <cell r="H928" t="str">
            <v>F</v>
          </cell>
          <cell r="I928">
            <v>1</v>
          </cell>
          <cell r="K928" t="str">
            <v>AAA</v>
          </cell>
          <cell r="L928" t="str">
            <v>Aaa</v>
          </cell>
          <cell r="M928">
            <v>999</v>
          </cell>
          <cell r="N928" t="str">
            <v>Other-Asset Related</v>
          </cell>
          <cell r="O928">
            <v>999</v>
          </cell>
          <cell r="P928" t="str">
            <v>Other-Asset Related</v>
          </cell>
          <cell r="Q928">
            <v>999</v>
          </cell>
          <cell r="R928" t="str">
            <v>Other-Asset Related</v>
          </cell>
          <cell r="S928">
            <v>90</v>
          </cell>
          <cell r="T928" t="str">
            <v>MBS(PT) - GNMA I</v>
          </cell>
          <cell r="U928">
            <v>90</v>
          </cell>
          <cell r="V928" t="str">
            <v>MBS(PT)</v>
          </cell>
          <cell r="W928">
            <v>65</v>
          </cell>
          <cell r="X928" t="str">
            <v>FIXED INCOME</v>
          </cell>
          <cell r="Y928">
            <v>1424909</v>
          </cell>
          <cell r="Z928" t="str">
            <v>AEG</v>
          </cell>
          <cell r="AA928">
            <v>401</v>
          </cell>
          <cell r="AB928" t="str">
            <v>TRANSAMERICA OCCIDENTAL LIFE INS CO (TOLIC)</v>
          </cell>
          <cell r="AC928">
            <v>153</v>
          </cell>
          <cell r="AD928" t="str">
            <v>REI1 04</v>
          </cell>
          <cell r="AE928">
            <v>162</v>
          </cell>
          <cell r="AF928" t="str">
            <v>1627A00008700</v>
          </cell>
          <cell r="AH928">
            <v>38384</v>
          </cell>
          <cell r="AI928">
            <v>38384</v>
          </cell>
          <cell r="AJ928" t="str">
            <v>MBS</v>
          </cell>
          <cell r="AK928" t="str">
            <v>MBS - MBS</v>
          </cell>
          <cell r="AL928">
            <v>210</v>
          </cell>
          <cell r="AM928">
            <v>0</v>
          </cell>
          <cell r="AN928">
            <v>0</v>
          </cell>
          <cell r="AO928" t="str">
            <v>US</v>
          </cell>
          <cell r="AP928" t="str">
            <v>U.S. DOLLARS</v>
          </cell>
          <cell r="AQ928">
            <v>55089.77</v>
          </cell>
          <cell r="AR928">
            <v>4.7869999999999999</v>
          </cell>
          <cell r="AS928">
            <v>0</v>
          </cell>
          <cell r="AT928">
            <v>4.6900000000000004</v>
          </cell>
          <cell r="AU928">
            <v>0</v>
          </cell>
          <cell r="AV928">
            <v>321.08</v>
          </cell>
          <cell r="AW928">
            <v>316.39999999999998</v>
          </cell>
          <cell r="AX928">
            <v>0</v>
          </cell>
          <cell r="AY928">
            <v>321.08999999999997</v>
          </cell>
          <cell r="AZ928">
            <v>321.08</v>
          </cell>
          <cell r="BA928" t="str">
            <v>Purchase</v>
          </cell>
          <cell r="BB928">
            <v>100</v>
          </cell>
        </row>
        <row r="929">
          <cell r="A929" t="str">
            <v>I</v>
          </cell>
          <cell r="B929" t="str">
            <v>36206JAS3</v>
          </cell>
          <cell r="C929" t="str">
            <v>GNMA</v>
          </cell>
          <cell r="D929">
            <v>412317</v>
          </cell>
          <cell r="E929" t="str">
            <v>L</v>
          </cell>
          <cell r="F929">
            <v>46631</v>
          </cell>
          <cell r="G929">
            <v>7.5</v>
          </cell>
          <cell r="H929" t="str">
            <v>F</v>
          </cell>
          <cell r="I929">
            <v>1</v>
          </cell>
          <cell r="K929" t="str">
            <v>AAA</v>
          </cell>
          <cell r="L929" t="str">
            <v>Aaa</v>
          </cell>
          <cell r="M929">
            <v>999</v>
          </cell>
          <cell r="N929" t="str">
            <v>Other-Asset Related</v>
          </cell>
          <cell r="O929">
            <v>999</v>
          </cell>
          <cell r="P929" t="str">
            <v>Other-Asset Related</v>
          </cell>
          <cell r="Q929">
            <v>999</v>
          </cell>
          <cell r="R929" t="str">
            <v>Other-Asset Related</v>
          </cell>
          <cell r="S929">
            <v>90</v>
          </cell>
          <cell r="T929" t="str">
            <v>MBS(PT) - GNMA I</v>
          </cell>
          <cell r="U929">
            <v>90</v>
          </cell>
          <cell r="V929" t="str">
            <v>MBS(PT)</v>
          </cell>
          <cell r="W929">
            <v>65</v>
          </cell>
          <cell r="X929" t="str">
            <v>FIXED INCOME</v>
          </cell>
          <cell r="Y929">
            <v>1424909</v>
          </cell>
          <cell r="Z929" t="str">
            <v>AEG</v>
          </cell>
          <cell r="AA929">
            <v>401</v>
          </cell>
          <cell r="AB929" t="str">
            <v>TRANSAMERICA OCCIDENTAL LIFE INS CO (TOLIC)</v>
          </cell>
          <cell r="AC929">
            <v>153</v>
          </cell>
          <cell r="AD929" t="str">
            <v>REI1 04</v>
          </cell>
          <cell r="AE929">
            <v>162</v>
          </cell>
          <cell r="AF929" t="str">
            <v>1627A00008700</v>
          </cell>
          <cell r="AH929">
            <v>38384</v>
          </cell>
          <cell r="AI929">
            <v>38384</v>
          </cell>
          <cell r="AJ929" t="str">
            <v>MBS</v>
          </cell>
          <cell r="AK929" t="str">
            <v>MBS - MBS</v>
          </cell>
          <cell r="AL929">
            <v>210</v>
          </cell>
          <cell r="AM929">
            <v>0</v>
          </cell>
          <cell r="AN929">
            <v>0</v>
          </cell>
          <cell r="AO929" t="str">
            <v>US</v>
          </cell>
          <cell r="AP929" t="str">
            <v>U.S. DOLLARS</v>
          </cell>
          <cell r="AQ929">
            <v>0</v>
          </cell>
          <cell r="AR929">
            <v>4.7869999999999999</v>
          </cell>
          <cell r="AS929">
            <v>0</v>
          </cell>
          <cell r="AT929">
            <v>163.25</v>
          </cell>
          <cell r="AU929">
            <v>0</v>
          </cell>
          <cell r="AV929">
            <v>14.09</v>
          </cell>
          <cell r="AW929">
            <v>-163.25</v>
          </cell>
          <cell r="AX929">
            <v>0</v>
          </cell>
          <cell r="AY929">
            <v>0</v>
          </cell>
          <cell r="AZ929">
            <v>14.09</v>
          </cell>
          <cell r="BA929" t="str">
            <v>Purchase</v>
          </cell>
          <cell r="BB929">
            <v>100</v>
          </cell>
        </row>
        <row r="930">
          <cell r="A930" t="str">
            <v>I</v>
          </cell>
          <cell r="B930" t="str">
            <v>36206JK45</v>
          </cell>
          <cell r="C930" t="str">
            <v>GNMA</v>
          </cell>
          <cell r="D930">
            <v>412615</v>
          </cell>
          <cell r="E930" t="str">
            <v>L</v>
          </cell>
          <cell r="F930">
            <v>46174</v>
          </cell>
          <cell r="G930">
            <v>7.5</v>
          </cell>
          <cell r="H930" t="str">
            <v>F</v>
          </cell>
          <cell r="I930">
            <v>1</v>
          </cell>
          <cell r="K930" t="str">
            <v>AAA</v>
          </cell>
          <cell r="L930" t="str">
            <v>Aaa</v>
          </cell>
          <cell r="M930">
            <v>999</v>
          </cell>
          <cell r="N930" t="str">
            <v>Other-Asset Related</v>
          </cell>
          <cell r="O930">
            <v>999</v>
          </cell>
          <cell r="P930" t="str">
            <v>Other-Asset Related</v>
          </cell>
          <cell r="Q930">
            <v>999</v>
          </cell>
          <cell r="R930" t="str">
            <v>Other-Asset Related</v>
          </cell>
          <cell r="S930">
            <v>90</v>
          </cell>
          <cell r="T930" t="str">
            <v>MBS(PT) - GNMA I</v>
          </cell>
          <cell r="U930">
            <v>90</v>
          </cell>
          <cell r="V930" t="str">
            <v>MBS(PT)</v>
          </cell>
          <cell r="W930">
            <v>65</v>
          </cell>
          <cell r="X930" t="str">
            <v>FIXED INCOME</v>
          </cell>
          <cell r="Y930">
            <v>1424911</v>
          </cell>
          <cell r="Z930" t="str">
            <v>AEG</v>
          </cell>
          <cell r="AA930">
            <v>401</v>
          </cell>
          <cell r="AB930" t="str">
            <v>TRANSAMERICA OCCIDENTAL LIFE INS CO (TOLIC)</v>
          </cell>
          <cell r="AC930">
            <v>153</v>
          </cell>
          <cell r="AD930" t="str">
            <v>REI1 04</v>
          </cell>
          <cell r="AE930">
            <v>162</v>
          </cell>
          <cell r="AF930" t="str">
            <v>1627A00008700</v>
          </cell>
          <cell r="AH930">
            <v>38384</v>
          </cell>
          <cell r="AI930">
            <v>38384</v>
          </cell>
          <cell r="AJ930" t="str">
            <v>MBS</v>
          </cell>
          <cell r="AK930" t="str">
            <v>MBS - MBS</v>
          </cell>
          <cell r="AL930">
            <v>210</v>
          </cell>
          <cell r="AM930">
            <v>0</v>
          </cell>
          <cell r="AN930">
            <v>0</v>
          </cell>
          <cell r="AO930" t="str">
            <v>US</v>
          </cell>
          <cell r="AP930" t="str">
            <v>U.S. DOLLARS</v>
          </cell>
          <cell r="AQ930">
            <v>64391.56</v>
          </cell>
          <cell r="AR930">
            <v>4.6900000000000004</v>
          </cell>
          <cell r="AS930">
            <v>0</v>
          </cell>
          <cell r="AT930">
            <v>6.46</v>
          </cell>
          <cell r="AU930">
            <v>0</v>
          </cell>
          <cell r="AV930">
            <v>375.11</v>
          </cell>
          <cell r="AW930">
            <v>368.65</v>
          </cell>
          <cell r="AX930">
            <v>0</v>
          </cell>
          <cell r="AY930">
            <v>375.11</v>
          </cell>
          <cell r="AZ930">
            <v>375.11</v>
          </cell>
          <cell r="BA930" t="str">
            <v>Purchase</v>
          </cell>
          <cell r="BB930">
            <v>100</v>
          </cell>
        </row>
        <row r="931">
          <cell r="A931" t="str">
            <v>I</v>
          </cell>
          <cell r="B931" t="str">
            <v>36206JK45</v>
          </cell>
          <cell r="C931" t="str">
            <v>GNMA</v>
          </cell>
          <cell r="D931">
            <v>412615</v>
          </cell>
          <cell r="E931" t="str">
            <v>L</v>
          </cell>
          <cell r="F931">
            <v>46174</v>
          </cell>
          <cell r="G931">
            <v>7.5</v>
          </cell>
          <cell r="H931" t="str">
            <v>F</v>
          </cell>
          <cell r="I931">
            <v>1</v>
          </cell>
          <cell r="K931" t="str">
            <v>AAA</v>
          </cell>
          <cell r="L931" t="str">
            <v>Aaa</v>
          </cell>
          <cell r="M931">
            <v>999</v>
          </cell>
          <cell r="N931" t="str">
            <v>Other-Asset Related</v>
          </cell>
          <cell r="O931">
            <v>999</v>
          </cell>
          <cell r="P931" t="str">
            <v>Other-Asset Related</v>
          </cell>
          <cell r="Q931">
            <v>999</v>
          </cell>
          <cell r="R931" t="str">
            <v>Other-Asset Related</v>
          </cell>
          <cell r="S931">
            <v>90</v>
          </cell>
          <cell r="T931" t="str">
            <v>MBS(PT) - GNMA I</v>
          </cell>
          <cell r="U931">
            <v>90</v>
          </cell>
          <cell r="V931" t="str">
            <v>MBS(PT)</v>
          </cell>
          <cell r="W931">
            <v>65</v>
          </cell>
          <cell r="X931" t="str">
            <v>FIXED INCOME</v>
          </cell>
          <cell r="Y931">
            <v>1424911</v>
          </cell>
          <cell r="Z931" t="str">
            <v>AEG</v>
          </cell>
          <cell r="AA931">
            <v>401</v>
          </cell>
          <cell r="AB931" t="str">
            <v>TRANSAMERICA OCCIDENTAL LIFE INS CO (TOLIC)</v>
          </cell>
          <cell r="AC931">
            <v>153</v>
          </cell>
          <cell r="AD931" t="str">
            <v>REI1 04</v>
          </cell>
          <cell r="AE931">
            <v>162</v>
          </cell>
          <cell r="AF931" t="str">
            <v>1627A00008700</v>
          </cell>
          <cell r="AH931">
            <v>38384</v>
          </cell>
          <cell r="AI931">
            <v>38384</v>
          </cell>
          <cell r="AJ931" t="str">
            <v>MBS</v>
          </cell>
          <cell r="AK931" t="str">
            <v>MBS - MBS</v>
          </cell>
          <cell r="AL931">
            <v>210</v>
          </cell>
          <cell r="AM931">
            <v>0</v>
          </cell>
          <cell r="AN931">
            <v>0</v>
          </cell>
          <cell r="AO931" t="str">
            <v>US</v>
          </cell>
          <cell r="AP931" t="str">
            <v>U.S. DOLLARS</v>
          </cell>
          <cell r="AQ931">
            <v>0</v>
          </cell>
          <cell r="AR931">
            <v>4.6900000000000004</v>
          </cell>
          <cell r="AS931">
            <v>0</v>
          </cell>
          <cell r="AT931">
            <v>160.47</v>
          </cell>
          <cell r="AU931">
            <v>0</v>
          </cell>
          <cell r="AV931">
            <v>13.74</v>
          </cell>
          <cell r="AW931">
            <v>-160.47</v>
          </cell>
          <cell r="AX931">
            <v>0</v>
          </cell>
          <cell r="AY931">
            <v>0</v>
          </cell>
          <cell r="AZ931">
            <v>13.74</v>
          </cell>
          <cell r="BA931" t="str">
            <v>Purchase</v>
          </cell>
          <cell r="BB931">
            <v>100</v>
          </cell>
        </row>
        <row r="932">
          <cell r="A932" t="str">
            <v>I</v>
          </cell>
          <cell r="B932" t="str">
            <v>36208EXA6</v>
          </cell>
          <cell r="C932" t="str">
            <v>GNMA</v>
          </cell>
          <cell r="D932">
            <v>448973</v>
          </cell>
          <cell r="E932" t="str">
            <v>L</v>
          </cell>
          <cell r="F932">
            <v>46631</v>
          </cell>
          <cell r="G932">
            <v>7.5</v>
          </cell>
          <cell r="H932" t="str">
            <v>F</v>
          </cell>
          <cell r="I932">
            <v>1</v>
          </cell>
          <cell r="K932" t="str">
            <v>AAA</v>
          </cell>
          <cell r="L932" t="str">
            <v>Aaa</v>
          </cell>
          <cell r="M932">
            <v>999</v>
          </cell>
          <cell r="N932" t="str">
            <v>Other-Asset Related</v>
          </cell>
          <cell r="O932">
            <v>999</v>
          </cell>
          <cell r="P932" t="str">
            <v>Other-Asset Related</v>
          </cell>
          <cell r="Q932">
            <v>999</v>
          </cell>
          <cell r="R932" t="str">
            <v>Other-Asset Related</v>
          </cell>
          <cell r="S932">
            <v>90</v>
          </cell>
          <cell r="T932" t="str">
            <v>MBS(PT) - GNMA I</v>
          </cell>
          <cell r="U932">
            <v>90</v>
          </cell>
          <cell r="V932" t="str">
            <v>MBS(PT)</v>
          </cell>
          <cell r="W932">
            <v>65</v>
          </cell>
          <cell r="X932" t="str">
            <v>FIXED INCOME</v>
          </cell>
          <cell r="Y932">
            <v>1424912</v>
          </cell>
          <cell r="Z932" t="str">
            <v>AEG</v>
          </cell>
          <cell r="AA932">
            <v>401</v>
          </cell>
          <cell r="AB932" t="str">
            <v>TRANSAMERICA OCCIDENTAL LIFE INS CO (TOLIC)</v>
          </cell>
          <cell r="AC932">
            <v>153</v>
          </cell>
          <cell r="AD932" t="str">
            <v>REI1 04</v>
          </cell>
          <cell r="AE932">
            <v>162</v>
          </cell>
          <cell r="AF932" t="str">
            <v>1627A00008700</v>
          </cell>
          <cell r="AH932">
            <v>38384</v>
          </cell>
          <cell r="AI932">
            <v>38384</v>
          </cell>
          <cell r="AJ932" t="str">
            <v>MBS</v>
          </cell>
          <cell r="AK932" t="str">
            <v>MBS - MBS</v>
          </cell>
          <cell r="AL932">
            <v>210</v>
          </cell>
          <cell r="AM932">
            <v>0</v>
          </cell>
          <cell r="AN932">
            <v>0</v>
          </cell>
          <cell r="AO932" t="str">
            <v>US</v>
          </cell>
          <cell r="AP932" t="str">
            <v>U.S. DOLLARS</v>
          </cell>
          <cell r="AQ932">
            <v>47899.59</v>
          </cell>
          <cell r="AR932">
            <v>4.7889999999999997</v>
          </cell>
          <cell r="AS932">
            <v>0</v>
          </cell>
          <cell r="AT932">
            <v>4.09</v>
          </cell>
          <cell r="AU932">
            <v>0</v>
          </cell>
          <cell r="AV932">
            <v>279.16000000000003</v>
          </cell>
          <cell r="AW932">
            <v>275.07</v>
          </cell>
          <cell r="AX932">
            <v>0</v>
          </cell>
          <cell r="AY932">
            <v>279.16000000000003</v>
          </cell>
          <cell r="AZ932">
            <v>279.16000000000003</v>
          </cell>
          <cell r="BA932" t="str">
            <v>Purchase</v>
          </cell>
          <cell r="BB932">
            <v>100</v>
          </cell>
        </row>
        <row r="933">
          <cell r="A933" t="str">
            <v>I</v>
          </cell>
          <cell r="B933" t="str">
            <v>36208EXA6</v>
          </cell>
          <cell r="C933" t="str">
            <v>GNMA</v>
          </cell>
          <cell r="D933">
            <v>448973</v>
          </cell>
          <cell r="E933" t="str">
            <v>L</v>
          </cell>
          <cell r="F933">
            <v>46631</v>
          </cell>
          <cell r="G933">
            <v>7.5</v>
          </cell>
          <cell r="H933" t="str">
            <v>F</v>
          </cell>
          <cell r="I933">
            <v>1</v>
          </cell>
          <cell r="K933" t="str">
            <v>AAA</v>
          </cell>
          <cell r="L933" t="str">
            <v>Aaa</v>
          </cell>
          <cell r="M933">
            <v>999</v>
          </cell>
          <cell r="N933" t="str">
            <v>Other-Asset Related</v>
          </cell>
          <cell r="O933">
            <v>999</v>
          </cell>
          <cell r="P933" t="str">
            <v>Other-Asset Related</v>
          </cell>
          <cell r="Q933">
            <v>999</v>
          </cell>
          <cell r="R933" t="str">
            <v>Other-Asset Related</v>
          </cell>
          <cell r="S933">
            <v>90</v>
          </cell>
          <cell r="T933" t="str">
            <v>MBS(PT) - GNMA I</v>
          </cell>
          <cell r="U933">
            <v>90</v>
          </cell>
          <cell r="V933" t="str">
            <v>MBS(PT)</v>
          </cell>
          <cell r="W933">
            <v>65</v>
          </cell>
          <cell r="X933" t="str">
            <v>FIXED INCOME</v>
          </cell>
          <cell r="Y933">
            <v>1424912</v>
          </cell>
          <cell r="Z933" t="str">
            <v>AEG</v>
          </cell>
          <cell r="AA933">
            <v>401</v>
          </cell>
          <cell r="AB933" t="str">
            <v>TRANSAMERICA OCCIDENTAL LIFE INS CO (TOLIC)</v>
          </cell>
          <cell r="AC933">
            <v>153</v>
          </cell>
          <cell r="AD933" t="str">
            <v>REI1 04</v>
          </cell>
          <cell r="AE933">
            <v>162</v>
          </cell>
          <cell r="AF933" t="str">
            <v>1627A00008700</v>
          </cell>
          <cell r="AH933">
            <v>38384</v>
          </cell>
          <cell r="AI933">
            <v>38384</v>
          </cell>
          <cell r="AJ933" t="str">
            <v>MBS</v>
          </cell>
          <cell r="AK933" t="str">
            <v>MBS - MBS</v>
          </cell>
          <cell r="AL933">
            <v>210</v>
          </cell>
          <cell r="AM933">
            <v>0</v>
          </cell>
          <cell r="AN933">
            <v>0</v>
          </cell>
          <cell r="AO933" t="str">
            <v>US</v>
          </cell>
          <cell r="AP933" t="str">
            <v>U.S. DOLLARS</v>
          </cell>
          <cell r="AQ933">
            <v>0</v>
          </cell>
          <cell r="AR933">
            <v>4.7889999999999997</v>
          </cell>
          <cell r="AS933">
            <v>0</v>
          </cell>
          <cell r="AT933">
            <v>6.25</v>
          </cell>
          <cell r="AU933">
            <v>0</v>
          </cell>
          <cell r="AV933">
            <v>0.54</v>
          </cell>
          <cell r="AW933">
            <v>-6.25</v>
          </cell>
          <cell r="AX933">
            <v>0</v>
          </cell>
          <cell r="AY933">
            <v>0</v>
          </cell>
          <cell r="AZ933">
            <v>0.54</v>
          </cell>
          <cell r="BA933" t="str">
            <v>Purchase</v>
          </cell>
          <cell r="BB933">
            <v>100</v>
          </cell>
        </row>
        <row r="934">
          <cell r="A934" t="str">
            <v>I</v>
          </cell>
          <cell r="B934" t="str">
            <v>36209EVB5</v>
          </cell>
          <cell r="C934" t="str">
            <v>GNMA</v>
          </cell>
          <cell r="D934">
            <v>469610</v>
          </cell>
          <cell r="E934" t="str">
            <v>L</v>
          </cell>
          <cell r="F934">
            <v>47027</v>
          </cell>
          <cell r="G934">
            <v>6</v>
          </cell>
          <cell r="H934" t="str">
            <v>F</v>
          </cell>
          <cell r="I934">
            <v>1</v>
          </cell>
          <cell r="K934" t="str">
            <v>AAA</v>
          </cell>
          <cell r="L934" t="str">
            <v>Aaa</v>
          </cell>
          <cell r="M934">
            <v>999</v>
          </cell>
          <cell r="N934" t="str">
            <v>Other-Asset Related</v>
          </cell>
          <cell r="O934">
            <v>999</v>
          </cell>
          <cell r="P934" t="str">
            <v>Other-Asset Related</v>
          </cell>
          <cell r="Q934">
            <v>999</v>
          </cell>
          <cell r="R934" t="str">
            <v>Other-Asset Related</v>
          </cell>
          <cell r="S934">
            <v>90</v>
          </cell>
          <cell r="T934" t="str">
            <v>MBS(PT) - GNMA I</v>
          </cell>
          <cell r="U934">
            <v>90</v>
          </cell>
          <cell r="V934" t="str">
            <v>MBS(PT)</v>
          </cell>
          <cell r="W934">
            <v>65</v>
          </cell>
          <cell r="X934" t="str">
            <v>FIXED INCOME</v>
          </cell>
          <cell r="Y934">
            <v>1424915</v>
          </cell>
          <cell r="Z934" t="str">
            <v>AEG</v>
          </cell>
          <cell r="AA934">
            <v>401</v>
          </cell>
          <cell r="AB934" t="str">
            <v>TRANSAMERICA OCCIDENTAL LIFE INS CO (TOLIC)</v>
          </cell>
          <cell r="AC934">
            <v>153</v>
          </cell>
          <cell r="AD934" t="str">
            <v>REI1 04</v>
          </cell>
          <cell r="AE934">
            <v>162</v>
          </cell>
          <cell r="AF934" t="str">
            <v>1627A00008700</v>
          </cell>
          <cell r="AH934">
            <v>38384</v>
          </cell>
          <cell r="AI934">
            <v>38384</v>
          </cell>
          <cell r="AJ934" t="str">
            <v>MBS</v>
          </cell>
          <cell r="AK934" t="str">
            <v>MBS - MBS</v>
          </cell>
          <cell r="AL934">
            <v>210</v>
          </cell>
          <cell r="AM934">
            <v>0</v>
          </cell>
          <cell r="AN934">
            <v>0</v>
          </cell>
          <cell r="AO934" t="str">
            <v>US</v>
          </cell>
          <cell r="AP934" t="str">
            <v>U.S. DOLLARS</v>
          </cell>
          <cell r="AQ934">
            <v>49440.67</v>
          </cell>
          <cell r="AR934">
            <v>5.0049999999999999</v>
          </cell>
          <cell r="AS934">
            <v>0</v>
          </cell>
          <cell r="AT934">
            <v>2.5499999999999998</v>
          </cell>
          <cell r="AU934">
            <v>0</v>
          </cell>
          <cell r="AV934">
            <v>237.82</v>
          </cell>
          <cell r="AW934">
            <v>235.27</v>
          </cell>
          <cell r="AX934">
            <v>0</v>
          </cell>
          <cell r="AY934">
            <v>237.82</v>
          </cell>
          <cell r="AZ934">
            <v>237.82</v>
          </cell>
          <cell r="BA934" t="str">
            <v>Purchase</v>
          </cell>
          <cell r="BB934">
            <v>100</v>
          </cell>
        </row>
        <row r="935">
          <cell r="A935" t="str">
            <v>I</v>
          </cell>
          <cell r="B935" t="str">
            <v>36209EVB5</v>
          </cell>
          <cell r="C935" t="str">
            <v>GNMA</v>
          </cell>
          <cell r="D935">
            <v>469610</v>
          </cell>
          <cell r="E935" t="str">
            <v>L</v>
          </cell>
          <cell r="F935">
            <v>47027</v>
          </cell>
          <cell r="G935">
            <v>6</v>
          </cell>
          <cell r="H935" t="str">
            <v>F</v>
          </cell>
          <cell r="I935">
            <v>1</v>
          </cell>
          <cell r="K935" t="str">
            <v>AAA</v>
          </cell>
          <cell r="L935" t="str">
            <v>Aaa</v>
          </cell>
          <cell r="M935">
            <v>999</v>
          </cell>
          <cell r="N935" t="str">
            <v>Other-Asset Related</v>
          </cell>
          <cell r="O935">
            <v>999</v>
          </cell>
          <cell r="P935" t="str">
            <v>Other-Asset Related</v>
          </cell>
          <cell r="Q935">
            <v>999</v>
          </cell>
          <cell r="R935" t="str">
            <v>Other-Asset Related</v>
          </cell>
          <cell r="S935">
            <v>90</v>
          </cell>
          <cell r="T935" t="str">
            <v>MBS(PT) - GNMA I</v>
          </cell>
          <cell r="U935">
            <v>90</v>
          </cell>
          <cell r="V935" t="str">
            <v>MBS(PT)</v>
          </cell>
          <cell r="W935">
            <v>65</v>
          </cell>
          <cell r="X935" t="str">
            <v>FIXED INCOME</v>
          </cell>
          <cell r="Y935">
            <v>1424915</v>
          </cell>
          <cell r="Z935" t="str">
            <v>AEG</v>
          </cell>
          <cell r="AA935">
            <v>401</v>
          </cell>
          <cell r="AB935" t="str">
            <v>TRANSAMERICA OCCIDENTAL LIFE INS CO (TOLIC)</v>
          </cell>
          <cell r="AC935">
            <v>153</v>
          </cell>
          <cell r="AD935" t="str">
            <v>REI1 04</v>
          </cell>
          <cell r="AE935">
            <v>162</v>
          </cell>
          <cell r="AF935" t="str">
            <v>1627A00008700</v>
          </cell>
          <cell r="AH935">
            <v>38384</v>
          </cell>
          <cell r="AI935">
            <v>38384</v>
          </cell>
          <cell r="AJ935" t="str">
            <v>MBS</v>
          </cell>
          <cell r="AK935" t="str">
            <v>MBS - MBS</v>
          </cell>
          <cell r="AL935">
            <v>210</v>
          </cell>
          <cell r="AM935">
            <v>0</v>
          </cell>
          <cell r="AN935">
            <v>0</v>
          </cell>
          <cell r="AO935" t="str">
            <v>US</v>
          </cell>
          <cell r="AP935" t="str">
            <v>U.S. DOLLARS</v>
          </cell>
          <cell r="AQ935">
            <v>0</v>
          </cell>
          <cell r="AR935">
            <v>5.0049999999999999</v>
          </cell>
          <cell r="AS935">
            <v>0</v>
          </cell>
          <cell r="AT935">
            <v>176.24</v>
          </cell>
          <cell r="AU935">
            <v>0</v>
          </cell>
          <cell r="AV935">
            <v>22.29</v>
          </cell>
          <cell r="AW935">
            <v>-176.24</v>
          </cell>
          <cell r="AX935">
            <v>0</v>
          </cell>
          <cell r="AY935">
            <v>0</v>
          </cell>
          <cell r="AZ935">
            <v>22.29</v>
          </cell>
          <cell r="BA935" t="str">
            <v>Purchase</v>
          </cell>
          <cell r="BB935">
            <v>100</v>
          </cell>
        </row>
        <row r="936">
          <cell r="A936" t="str">
            <v>I</v>
          </cell>
          <cell r="B936" t="str">
            <v>36209FNE5</v>
          </cell>
          <cell r="C936" t="str">
            <v>GNMA</v>
          </cell>
          <cell r="D936">
            <v>470289</v>
          </cell>
          <cell r="E936" t="str">
            <v>L</v>
          </cell>
          <cell r="F936">
            <v>47239</v>
          </cell>
          <cell r="G936">
            <v>6</v>
          </cell>
          <cell r="H936" t="str">
            <v>F</v>
          </cell>
          <cell r="I936">
            <v>1</v>
          </cell>
          <cell r="K936" t="str">
            <v>AAA</v>
          </cell>
          <cell r="L936" t="str">
            <v>Aaa</v>
          </cell>
          <cell r="M936">
            <v>999</v>
          </cell>
          <cell r="N936" t="str">
            <v>Other-Asset Related</v>
          </cell>
          <cell r="O936">
            <v>999</v>
          </cell>
          <cell r="P936" t="str">
            <v>Other-Asset Related</v>
          </cell>
          <cell r="Q936">
            <v>999</v>
          </cell>
          <cell r="R936" t="str">
            <v>Other-Asset Related</v>
          </cell>
          <cell r="S936">
            <v>90</v>
          </cell>
          <cell r="T936" t="str">
            <v>MBS(PT) - GNMA I</v>
          </cell>
          <cell r="U936">
            <v>90</v>
          </cell>
          <cell r="V936" t="str">
            <v>MBS(PT)</v>
          </cell>
          <cell r="W936">
            <v>65</v>
          </cell>
          <cell r="X936" t="str">
            <v>FIXED INCOME</v>
          </cell>
          <cell r="Y936">
            <v>1424916</v>
          </cell>
          <cell r="Z936" t="str">
            <v>AEG</v>
          </cell>
          <cell r="AA936">
            <v>401</v>
          </cell>
          <cell r="AB936" t="str">
            <v>TRANSAMERICA OCCIDENTAL LIFE INS CO (TOLIC)</v>
          </cell>
          <cell r="AC936">
            <v>153</v>
          </cell>
          <cell r="AD936" t="str">
            <v>REI1 04</v>
          </cell>
          <cell r="AE936">
            <v>162</v>
          </cell>
          <cell r="AF936" t="str">
            <v>1627A00008700</v>
          </cell>
          <cell r="AH936">
            <v>38384</v>
          </cell>
          <cell r="AI936">
            <v>38384</v>
          </cell>
          <cell r="AJ936" t="str">
            <v>MBS</v>
          </cell>
          <cell r="AK936" t="str">
            <v>MBS - MBS</v>
          </cell>
          <cell r="AL936">
            <v>210</v>
          </cell>
          <cell r="AM936">
            <v>0</v>
          </cell>
          <cell r="AN936">
            <v>0</v>
          </cell>
          <cell r="AO936" t="str">
            <v>US</v>
          </cell>
          <cell r="AP936" t="str">
            <v>U.S. DOLLARS</v>
          </cell>
          <cell r="AQ936">
            <v>37165.71</v>
          </cell>
          <cell r="AR936">
            <v>5.03</v>
          </cell>
          <cell r="AS936">
            <v>0</v>
          </cell>
          <cell r="AT936">
            <v>1.79</v>
          </cell>
          <cell r="AU936">
            <v>0</v>
          </cell>
          <cell r="AV936">
            <v>178.85</v>
          </cell>
          <cell r="AW936">
            <v>177.06</v>
          </cell>
          <cell r="AX936">
            <v>0</v>
          </cell>
          <cell r="AY936">
            <v>178.85</v>
          </cell>
          <cell r="AZ936">
            <v>178.85</v>
          </cell>
          <cell r="BA936" t="str">
            <v>Purchase</v>
          </cell>
          <cell r="BB936">
            <v>100</v>
          </cell>
        </row>
        <row r="937">
          <cell r="A937" t="str">
            <v>I</v>
          </cell>
          <cell r="B937" t="str">
            <v>36209FNE5</v>
          </cell>
          <cell r="C937" t="str">
            <v>GNMA</v>
          </cell>
          <cell r="D937">
            <v>470289</v>
          </cell>
          <cell r="E937" t="str">
            <v>L</v>
          </cell>
          <cell r="F937">
            <v>47239</v>
          </cell>
          <cell r="G937">
            <v>6</v>
          </cell>
          <cell r="H937" t="str">
            <v>F</v>
          </cell>
          <cell r="I937">
            <v>1</v>
          </cell>
          <cell r="K937" t="str">
            <v>AAA</v>
          </cell>
          <cell r="L937" t="str">
            <v>Aaa</v>
          </cell>
          <cell r="M937">
            <v>999</v>
          </cell>
          <cell r="N937" t="str">
            <v>Other-Asset Related</v>
          </cell>
          <cell r="O937">
            <v>999</v>
          </cell>
          <cell r="P937" t="str">
            <v>Other-Asset Related</v>
          </cell>
          <cell r="Q937">
            <v>999</v>
          </cell>
          <cell r="R937" t="str">
            <v>Other-Asset Related</v>
          </cell>
          <cell r="S937">
            <v>90</v>
          </cell>
          <cell r="T937" t="str">
            <v>MBS(PT) - GNMA I</v>
          </cell>
          <cell r="U937">
            <v>90</v>
          </cell>
          <cell r="V937" t="str">
            <v>MBS(PT)</v>
          </cell>
          <cell r="W937">
            <v>65</v>
          </cell>
          <cell r="X937" t="str">
            <v>FIXED INCOME</v>
          </cell>
          <cell r="Y937">
            <v>1424916</v>
          </cell>
          <cell r="Z937" t="str">
            <v>AEG</v>
          </cell>
          <cell r="AA937">
            <v>401</v>
          </cell>
          <cell r="AB937" t="str">
            <v>TRANSAMERICA OCCIDENTAL LIFE INS CO (TOLIC)</v>
          </cell>
          <cell r="AC937">
            <v>153</v>
          </cell>
          <cell r="AD937" t="str">
            <v>REI1 04</v>
          </cell>
          <cell r="AE937">
            <v>162</v>
          </cell>
          <cell r="AF937" t="str">
            <v>1627A00008700</v>
          </cell>
          <cell r="AH937">
            <v>38384</v>
          </cell>
          <cell r="AI937">
            <v>38384</v>
          </cell>
          <cell r="AJ937" t="str">
            <v>MBS</v>
          </cell>
          <cell r="AK937" t="str">
            <v>MBS - MBS</v>
          </cell>
          <cell r="AL937">
            <v>210</v>
          </cell>
          <cell r="AM937">
            <v>0</v>
          </cell>
          <cell r="AN937">
            <v>0</v>
          </cell>
          <cell r="AO937" t="str">
            <v>US</v>
          </cell>
          <cell r="AP937" t="str">
            <v>U.S. DOLLARS</v>
          </cell>
          <cell r="AQ937">
            <v>0</v>
          </cell>
          <cell r="AR937">
            <v>5.03</v>
          </cell>
          <cell r="AS937">
            <v>0</v>
          </cell>
          <cell r="AT937">
            <v>3.36</v>
          </cell>
          <cell r="AU937">
            <v>0</v>
          </cell>
          <cell r="AV937">
            <v>0.43</v>
          </cell>
          <cell r="AW937">
            <v>-3.36</v>
          </cell>
          <cell r="AX937">
            <v>0</v>
          </cell>
          <cell r="AY937">
            <v>0</v>
          </cell>
          <cell r="AZ937">
            <v>0.43</v>
          </cell>
          <cell r="BA937" t="str">
            <v>Purchase</v>
          </cell>
          <cell r="BB937">
            <v>100</v>
          </cell>
        </row>
        <row r="938">
          <cell r="A938" t="str">
            <v>I</v>
          </cell>
          <cell r="B938" t="str">
            <v>36209VJ96</v>
          </cell>
          <cell r="C938" t="str">
            <v>GNMA</v>
          </cell>
          <cell r="D938">
            <v>482788</v>
          </cell>
          <cell r="E938" t="str">
            <v>L</v>
          </cell>
          <cell r="F938">
            <v>47027</v>
          </cell>
          <cell r="G938">
            <v>6</v>
          </cell>
          <cell r="H938" t="str">
            <v>F</v>
          </cell>
          <cell r="I938">
            <v>1</v>
          </cell>
          <cell r="K938" t="str">
            <v>AAA</v>
          </cell>
          <cell r="L938" t="str">
            <v>Aaa</v>
          </cell>
          <cell r="M938">
            <v>999</v>
          </cell>
          <cell r="N938" t="str">
            <v>Other-Asset Related</v>
          </cell>
          <cell r="O938">
            <v>999</v>
          </cell>
          <cell r="P938" t="str">
            <v>Other-Asset Related</v>
          </cell>
          <cell r="Q938">
            <v>999</v>
          </cell>
          <cell r="R938" t="str">
            <v>Other-Asset Related</v>
          </cell>
          <cell r="S938">
            <v>90</v>
          </cell>
          <cell r="T938" t="str">
            <v>MBS(PT) - GNMA I</v>
          </cell>
          <cell r="U938">
            <v>90</v>
          </cell>
          <cell r="V938" t="str">
            <v>MBS(PT)</v>
          </cell>
          <cell r="W938">
            <v>65</v>
          </cell>
          <cell r="X938" t="str">
            <v>FIXED INCOME</v>
          </cell>
          <cell r="Y938">
            <v>1424917</v>
          </cell>
          <cell r="Z938" t="str">
            <v>AEG</v>
          </cell>
          <cell r="AA938">
            <v>401</v>
          </cell>
          <cell r="AB938" t="str">
            <v>TRANSAMERICA OCCIDENTAL LIFE INS CO (TOLIC)</v>
          </cell>
          <cell r="AC938">
            <v>153</v>
          </cell>
          <cell r="AD938" t="str">
            <v>REI1 04</v>
          </cell>
          <cell r="AE938">
            <v>162</v>
          </cell>
          <cell r="AF938" t="str">
            <v>1627A00008700</v>
          </cell>
          <cell r="AH938">
            <v>38384</v>
          </cell>
          <cell r="AI938">
            <v>38384</v>
          </cell>
          <cell r="AJ938" t="str">
            <v>MBS</v>
          </cell>
          <cell r="AK938" t="str">
            <v>MBS - MBS</v>
          </cell>
          <cell r="AL938">
            <v>210</v>
          </cell>
          <cell r="AM938">
            <v>0</v>
          </cell>
          <cell r="AN938">
            <v>0</v>
          </cell>
          <cell r="AO938" t="str">
            <v>US</v>
          </cell>
          <cell r="AP938" t="str">
            <v>U.S. DOLLARS</v>
          </cell>
          <cell r="AQ938">
            <v>64612.51</v>
          </cell>
          <cell r="AR938">
            <v>4.9889999999999999</v>
          </cell>
          <cell r="AS938">
            <v>0</v>
          </cell>
          <cell r="AT938">
            <v>3.34</v>
          </cell>
          <cell r="AU938">
            <v>0</v>
          </cell>
          <cell r="AV938">
            <v>310.81</v>
          </cell>
          <cell r="AW938">
            <v>307.47000000000003</v>
          </cell>
          <cell r="AX938">
            <v>0</v>
          </cell>
          <cell r="AY938">
            <v>310.81</v>
          </cell>
          <cell r="AZ938">
            <v>310.81</v>
          </cell>
          <cell r="BA938" t="str">
            <v>Purchase</v>
          </cell>
          <cell r="BB938">
            <v>100</v>
          </cell>
        </row>
        <row r="939">
          <cell r="A939" t="str">
            <v>I</v>
          </cell>
          <cell r="B939" t="str">
            <v>36209VJ96</v>
          </cell>
          <cell r="C939" t="str">
            <v>GNMA</v>
          </cell>
          <cell r="D939">
            <v>482788</v>
          </cell>
          <cell r="E939" t="str">
            <v>L</v>
          </cell>
          <cell r="F939">
            <v>47027</v>
          </cell>
          <cell r="G939">
            <v>6</v>
          </cell>
          <cell r="H939" t="str">
            <v>F</v>
          </cell>
          <cell r="I939">
            <v>1</v>
          </cell>
          <cell r="K939" t="str">
            <v>AAA</v>
          </cell>
          <cell r="L939" t="str">
            <v>Aaa</v>
          </cell>
          <cell r="M939">
            <v>999</v>
          </cell>
          <cell r="N939" t="str">
            <v>Other-Asset Related</v>
          </cell>
          <cell r="O939">
            <v>999</v>
          </cell>
          <cell r="P939" t="str">
            <v>Other-Asset Related</v>
          </cell>
          <cell r="Q939">
            <v>999</v>
          </cell>
          <cell r="R939" t="str">
            <v>Other-Asset Related</v>
          </cell>
          <cell r="S939">
            <v>90</v>
          </cell>
          <cell r="T939" t="str">
            <v>MBS(PT) - GNMA I</v>
          </cell>
          <cell r="U939">
            <v>90</v>
          </cell>
          <cell r="V939" t="str">
            <v>MBS(PT)</v>
          </cell>
          <cell r="W939">
            <v>65</v>
          </cell>
          <cell r="X939" t="str">
            <v>FIXED INCOME</v>
          </cell>
          <cell r="Y939">
            <v>1424917</v>
          </cell>
          <cell r="Z939" t="str">
            <v>AEG</v>
          </cell>
          <cell r="AA939">
            <v>401</v>
          </cell>
          <cell r="AB939" t="str">
            <v>TRANSAMERICA OCCIDENTAL LIFE INS CO (TOLIC)</v>
          </cell>
          <cell r="AC939">
            <v>153</v>
          </cell>
          <cell r="AD939" t="str">
            <v>REI1 04</v>
          </cell>
          <cell r="AE939">
            <v>162</v>
          </cell>
          <cell r="AF939" t="str">
            <v>1627A00008700</v>
          </cell>
          <cell r="AH939">
            <v>38384</v>
          </cell>
          <cell r="AI939">
            <v>38384</v>
          </cell>
          <cell r="AJ939" t="str">
            <v>MBS</v>
          </cell>
          <cell r="AK939" t="str">
            <v>MBS - MBS</v>
          </cell>
          <cell r="AL939">
            <v>210</v>
          </cell>
          <cell r="AM939">
            <v>0</v>
          </cell>
          <cell r="AN939">
            <v>0</v>
          </cell>
          <cell r="AO939" t="str">
            <v>US</v>
          </cell>
          <cell r="AP939" t="str">
            <v>U.S. DOLLARS</v>
          </cell>
          <cell r="AQ939">
            <v>0</v>
          </cell>
          <cell r="AR939">
            <v>4.9889999999999999</v>
          </cell>
          <cell r="AS939">
            <v>0</v>
          </cell>
          <cell r="AT939">
            <v>6.14</v>
          </cell>
          <cell r="AU939">
            <v>0</v>
          </cell>
          <cell r="AV939">
            <v>0.78</v>
          </cell>
          <cell r="AW939">
            <v>-6.14</v>
          </cell>
          <cell r="AX939">
            <v>0</v>
          </cell>
          <cell r="AY939">
            <v>0</v>
          </cell>
          <cell r="AZ939">
            <v>0.78</v>
          </cell>
          <cell r="BA939" t="str">
            <v>Purchase</v>
          </cell>
          <cell r="BB939">
            <v>100</v>
          </cell>
        </row>
        <row r="940">
          <cell r="A940" t="str">
            <v>I</v>
          </cell>
          <cell r="B940" t="str">
            <v>36210FDA1</v>
          </cell>
          <cell r="C940" t="str">
            <v>GNMA</v>
          </cell>
          <cell r="D940">
            <v>490697</v>
          </cell>
          <cell r="E940" t="str">
            <v>L</v>
          </cell>
          <cell r="F940">
            <v>47058</v>
          </cell>
          <cell r="G940">
            <v>6</v>
          </cell>
          <cell r="H940" t="str">
            <v>F</v>
          </cell>
          <cell r="I940">
            <v>1</v>
          </cell>
          <cell r="K940" t="str">
            <v>AAA</v>
          </cell>
          <cell r="L940" t="str">
            <v>Aaa</v>
          </cell>
          <cell r="M940">
            <v>999</v>
          </cell>
          <cell r="N940" t="str">
            <v>Other-Asset Related</v>
          </cell>
          <cell r="O940">
            <v>999</v>
          </cell>
          <cell r="P940" t="str">
            <v>Other-Asset Related</v>
          </cell>
          <cell r="Q940">
            <v>999</v>
          </cell>
          <cell r="R940" t="str">
            <v>Other-Asset Related</v>
          </cell>
          <cell r="S940">
            <v>90</v>
          </cell>
          <cell r="T940" t="str">
            <v>MBS(PT) - GNMA I</v>
          </cell>
          <cell r="U940">
            <v>90</v>
          </cell>
          <cell r="V940" t="str">
            <v>MBS(PT)</v>
          </cell>
          <cell r="W940">
            <v>65</v>
          </cell>
          <cell r="X940" t="str">
            <v>FIXED INCOME</v>
          </cell>
          <cell r="Y940">
            <v>1424918</v>
          </cell>
          <cell r="Z940" t="str">
            <v>AEG</v>
          </cell>
          <cell r="AA940">
            <v>401</v>
          </cell>
          <cell r="AB940" t="str">
            <v>TRANSAMERICA OCCIDENTAL LIFE INS CO (TOLIC)</v>
          </cell>
          <cell r="AC940">
            <v>153</v>
          </cell>
          <cell r="AD940" t="str">
            <v>REI1 04</v>
          </cell>
          <cell r="AE940">
            <v>162</v>
          </cell>
          <cell r="AF940" t="str">
            <v>1627A00008700</v>
          </cell>
          <cell r="AH940">
            <v>38384</v>
          </cell>
          <cell r="AI940">
            <v>38384</v>
          </cell>
          <cell r="AJ940" t="str">
            <v>MBS</v>
          </cell>
          <cell r="AK940" t="str">
            <v>MBS - MBS</v>
          </cell>
          <cell r="AL940">
            <v>210</v>
          </cell>
          <cell r="AM940">
            <v>0</v>
          </cell>
          <cell r="AN940">
            <v>0</v>
          </cell>
          <cell r="AO940" t="str">
            <v>US</v>
          </cell>
          <cell r="AP940" t="str">
            <v>U.S. DOLLARS</v>
          </cell>
          <cell r="AQ940">
            <v>135159.29999999999</v>
          </cell>
          <cell r="AR940">
            <v>5.0209999999999999</v>
          </cell>
          <cell r="AS940">
            <v>0</v>
          </cell>
          <cell r="AT940">
            <v>6.92</v>
          </cell>
          <cell r="AU940">
            <v>0</v>
          </cell>
          <cell r="AV940">
            <v>650.16999999999996</v>
          </cell>
          <cell r="AW940">
            <v>643.25</v>
          </cell>
          <cell r="AX940">
            <v>0</v>
          </cell>
          <cell r="AY940">
            <v>650.16999999999996</v>
          </cell>
          <cell r="AZ940">
            <v>650.16999999999996</v>
          </cell>
          <cell r="BA940" t="str">
            <v>Purchase</v>
          </cell>
          <cell r="BB940">
            <v>100</v>
          </cell>
        </row>
        <row r="941">
          <cell r="A941" t="str">
            <v>I</v>
          </cell>
          <cell r="B941" t="str">
            <v>36210FDA1</v>
          </cell>
          <cell r="C941" t="str">
            <v>GNMA</v>
          </cell>
          <cell r="D941">
            <v>490697</v>
          </cell>
          <cell r="E941" t="str">
            <v>L</v>
          </cell>
          <cell r="F941">
            <v>47058</v>
          </cell>
          <cell r="G941">
            <v>6</v>
          </cell>
          <cell r="H941" t="str">
            <v>F</v>
          </cell>
          <cell r="I941">
            <v>1</v>
          </cell>
          <cell r="K941" t="str">
            <v>AAA</v>
          </cell>
          <cell r="L941" t="str">
            <v>Aaa</v>
          </cell>
          <cell r="M941">
            <v>999</v>
          </cell>
          <cell r="N941" t="str">
            <v>Other-Asset Related</v>
          </cell>
          <cell r="O941">
            <v>999</v>
          </cell>
          <cell r="P941" t="str">
            <v>Other-Asset Related</v>
          </cell>
          <cell r="Q941">
            <v>999</v>
          </cell>
          <cell r="R941" t="str">
            <v>Other-Asset Related</v>
          </cell>
          <cell r="S941">
            <v>90</v>
          </cell>
          <cell r="T941" t="str">
            <v>MBS(PT) - GNMA I</v>
          </cell>
          <cell r="U941">
            <v>90</v>
          </cell>
          <cell r="V941" t="str">
            <v>MBS(PT)</v>
          </cell>
          <cell r="W941">
            <v>65</v>
          </cell>
          <cell r="X941" t="str">
            <v>FIXED INCOME</v>
          </cell>
          <cell r="Y941">
            <v>1424918</v>
          </cell>
          <cell r="Z941" t="str">
            <v>AEG</v>
          </cell>
          <cell r="AA941">
            <v>401</v>
          </cell>
          <cell r="AB941" t="str">
            <v>TRANSAMERICA OCCIDENTAL LIFE INS CO (TOLIC)</v>
          </cell>
          <cell r="AC941">
            <v>153</v>
          </cell>
          <cell r="AD941" t="str">
            <v>REI1 04</v>
          </cell>
          <cell r="AE941">
            <v>162</v>
          </cell>
          <cell r="AF941" t="str">
            <v>1627A00008700</v>
          </cell>
          <cell r="AH941">
            <v>38384</v>
          </cell>
          <cell r="AI941">
            <v>38384</v>
          </cell>
          <cell r="AJ941" t="str">
            <v>MBS</v>
          </cell>
          <cell r="AK941" t="str">
            <v>MBS - MBS</v>
          </cell>
          <cell r="AL941">
            <v>210</v>
          </cell>
          <cell r="AM941">
            <v>0</v>
          </cell>
          <cell r="AN941">
            <v>0</v>
          </cell>
          <cell r="AO941" t="str">
            <v>US</v>
          </cell>
          <cell r="AP941" t="str">
            <v>U.S. DOLLARS</v>
          </cell>
          <cell r="AQ941">
            <v>0</v>
          </cell>
          <cell r="AR941">
            <v>5.0209999999999999</v>
          </cell>
          <cell r="AS941">
            <v>0</v>
          </cell>
          <cell r="AT941">
            <v>10.44</v>
          </cell>
          <cell r="AU941">
            <v>0</v>
          </cell>
          <cell r="AV941">
            <v>1.32</v>
          </cell>
          <cell r="AW941">
            <v>-10.44</v>
          </cell>
          <cell r="AX941">
            <v>0</v>
          </cell>
          <cell r="AY941">
            <v>0</v>
          </cell>
          <cell r="AZ941">
            <v>1.32</v>
          </cell>
          <cell r="BA941" t="str">
            <v>Purchase</v>
          </cell>
          <cell r="BB941">
            <v>100</v>
          </cell>
        </row>
        <row r="942">
          <cell r="A942" t="str">
            <v>I</v>
          </cell>
          <cell r="B942" t="str">
            <v>36210FML7</v>
          </cell>
          <cell r="C942" t="str">
            <v>GNMA</v>
          </cell>
          <cell r="D942">
            <v>490963</v>
          </cell>
          <cell r="E942" t="str">
            <v>L</v>
          </cell>
          <cell r="F942">
            <v>47088</v>
          </cell>
          <cell r="G942">
            <v>6</v>
          </cell>
          <cell r="H942" t="str">
            <v>F</v>
          </cell>
          <cell r="I942">
            <v>1</v>
          </cell>
          <cell r="K942" t="str">
            <v>AAA</v>
          </cell>
          <cell r="L942" t="str">
            <v>Aaa</v>
          </cell>
          <cell r="M942">
            <v>999</v>
          </cell>
          <cell r="N942" t="str">
            <v>Other-Asset Related</v>
          </cell>
          <cell r="O942">
            <v>999</v>
          </cell>
          <cell r="P942" t="str">
            <v>Other-Asset Related</v>
          </cell>
          <cell r="Q942">
            <v>999</v>
          </cell>
          <cell r="R942" t="str">
            <v>Other-Asset Related</v>
          </cell>
          <cell r="S942">
            <v>90</v>
          </cell>
          <cell r="T942" t="str">
            <v>MBS(PT) - GNMA I</v>
          </cell>
          <cell r="U942">
            <v>90</v>
          </cell>
          <cell r="V942" t="str">
            <v>MBS(PT)</v>
          </cell>
          <cell r="W942">
            <v>65</v>
          </cell>
          <cell r="X942" t="str">
            <v>FIXED INCOME</v>
          </cell>
          <cell r="Y942">
            <v>1424919</v>
          </cell>
          <cell r="Z942" t="str">
            <v>AEG</v>
          </cell>
          <cell r="AA942">
            <v>401</v>
          </cell>
          <cell r="AB942" t="str">
            <v>TRANSAMERICA OCCIDENTAL LIFE INS CO (TOLIC)</v>
          </cell>
          <cell r="AC942">
            <v>153</v>
          </cell>
          <cell r="AD942" t="str">
            <v>REI1 04</v>
          </cell>
          <cell r="AE942">
            <v>162</v>
          </cell>
          <cell r="AF942" t="str">
            <v>1627A00008700</v>
          </cell>
          <cell r="AH942">
            <v>38384</v>
          </cell>
          <cell r="AI942">
            <v>38384</v>
          </cell>
          <cell r="AJ942" t="str">
            <v>MBS</v>
          </cell>
          <cell r="AK942" t="str">
            <v>MBS - MBS</v>
          </cell>
          <cell r="AL942">
            <v>210</v>
          </cell>
          <cell r="AM942">
            <v>0</v>
          </cell>
          <cell r="AN942">
            <v>0</v>
          </cell>
          <cell r="AO942" t="str">
            <v>US</v>
          </cell>
          <cell r="AP942" t="str">
            <v>U.S. DOLLARS</v>
          </cell>
          <cell r="AQ942">
            <v>6728.38</v>
          </cell>
          <cell r="AR942">
            <v>5.0149999999999997</v>
          </cell>
          <cell r="AS942">
            <v>0</v>
          </cell>
          <cell r="AT942">
            <v>0.34</v>
          </cell>
          <cell r="AU942">
            <v>0</v>
          </cell>
          <cell r="AV942">
            <v>32.369999999999997</v>
          </cell>
          <cell r="AW942">
            <v>32.03</v>
          </cell>
          <cell r="AX942">
            <v>0</v>
          </cell>
          <cell r="AY942">
            <v>32.369999999999997</v>
          </cell>
          <cell r="AZ942">
            <v>32.369999999999997</v>
          </cell>
          <cell r="BA942" t="str">
            <v>Purchase</v>
          </cell>
          <cell r="BB942">
            <v>100</v>
          </cell>
        </row>
        <row r="943">
          <cell r="A943" t="str">
            <v>I</v>
          </cell>
          <cell r="B943" t="str">
            <v>36210FML7</v>
          </cell>
          <cell r="C943" t="str">
            <v>GNMA</v>
          </cell>
          <cell r="D943">
            <v>490963</v>
          </cell>
          <cell r="E943" t="str">
            <v>L</v>
          </cell>
          <cell r="F943">
            <v>47088</v>
          </cell>
          <cell r="G943">
            <v>6</v>
          </cell>
          <cell r="H943" t="str">
            <v>F</v>
          </cell>
          <cell r="I943">
            <v>1</v>
          </cell>
          <cell r="K943" t="str">
            <v>AAA</v>
          </cell>
          <cell r="L943" t="str">
            <v>Aaa</v>
          </cell>
          <cell r="M943">
            <v>999</v>
          </cell>
          <cell r="N943" t="str">
            <v>Other-Asset Related</v>
          </cell>
          <cell r="O943">
            <v>999</v>
          </cell>
          <cell r="P943" t="str">
            <v>Other-Asset Related</v>
          </cell>
          <cell r="Q943">
            <v>999</v>
          </cell>
          <cell r="R943" t="str">
            <v>Other-Asset Related</v>
          </cell>
          <cell r="S943">
            <v>90</v>
          </cell>
          <cell r="T943" t="str">
            <v>MBS(PT) - GNMA I</v>
          </cell>
          <cell r="U943">
            <v>90</v>
          </cell>
          <cell r="V943" t="str">
            <v>MBS(PT)</v>
          </cell>
          <cell r="W943">
            <v>65</v>
          </cell>
          <cell r="X943" t="str">
            <v>FIXED INCOME</v>
          </cell>
          <cell r="Y943">
            <v>1424919</v>
          </cell>
          <cell r="Z943" t="str">
            <v>AEG</v>
          </cell>
          <cell r="AA943">
            <v>401</v>
          </cell>
          <cell r="AB943" t="str">
            <v>TRANSAMERICA OCCIDENTAL LIFE INS CO (TOLIC)</v>
          </cell>
          <cell r="AC943">
            <v>153</v>
          </cell>
          <cell r="AD943" t="str">
            <v>REI1 04</v>
          </cell>
          <cell r="AE943">
            <v>162</v>
          </cell>
          <cell r="AF943" t="str">
            <v>1627A00008700</v>
          </cell>
          <cell r="AH943">
            <v>38384</v>
          </cell>
          <cell r="AI943">
            <v>38384</v>
          </cell>
          <cell r="AJ943" t="str">
            <v>MBS</v>
          </cell>
          <cell r="AK943" t="str">
            <v>MBS - MBS</v>
          </cell>
          <cell r="AL943">
            <v>210</v>
          </cell>
          <cell r="AM943">
            <v>0</v>
          </cell>
          <cell r="AN943">
            <v>0</v>
          </cell>
          <cell r="AO943" t="str">
            <v>US</v>
          </cell>
          <cell r="AP943" t="str">
            <v>U.S. DOLLARS</v>
          </cell>
          <cell r="AQ943">
            <v>0</v>
          </cell>
          <cell r="AR943">
            <v>5.0149999999999997</v>
          </cell>
          <cell r="AS943">
            <v>0</v>
          </cell>
          <cell r="AT943">
            <v>8.16</v>
          </cell>
          <cell r="AU943">
            <v>0</v>
          </cell>
          <cell r="AV943">
            <v>1.03</v>
          </cell>
          <cell r="AW943">
            <v>-8.16</v>
          </cell>
          <cell r="AX943">
            <v>0</v>
          </cell>
          <cell r="AY943">
            <v>0</v>
          </cell>
          <cell r="AZ943">
            <v>1.03</v>
          </cell>
          <cell r="BA943" t="str">
            <v>Purchase</v>
          </cell>
          <cell r="BB943">
            <v>100</v>
          </cell>
        </row>
        <row r="944">
          <cell r="A944" t="str">
            <v>I</v>
          </cell>
          <cell r="B944" t="str">
            <v>36210HTB8</v>
          </cell>
          <cell r="C944" t="str">
            <v>GNMA</v>
          </cell>
          <cell r="D944">
            <v>492946</v>
          </cell>
          <cell r="E944" t="str">
            <v>L</v>
          </cell>
          <cell r="F944">
            <v>47058</v>
          </cell>
          <cell r="G944">
            <v>6</v>
          </cell>
          <cell r="H944" t="str">
            <v>F</v>
          </cell>
          <cell r="I944">
            <v>1</v>
          </cell>
          <cell r="K944" t="str">
            <v>AAA</v>
          </cell>
          <cell r="L944" t="str">
            <v>Aaa</v>
          </cell>
          <cell r="M944">
            <v>999</v>
          </cell>
          <cell r="N944" t="str">
            <v>Other-Asset Related</v>
          </cell>
          <cell r="O944">
            <v>999</v>
          </cell>
          <cell r="P944" t="str">
            <v>Other-Asset Related</v>
          </cell>
          <cell r="Q944">
            <v>999</v>
          </cell>
          <cell r="R944" t="str">
            <v>Other-Asset Related</v>
          </cell>
          <cell r="S944">
            <v>90</v>
          </cell>
          <cell r="T944" t="str">
            <v>MBS(PT) - GNMA I</v>
          </cell>
          <cell r="U944">
            <v>90</v>
          </cell>
          <cell r="V944" t="str">
            <v>MBS(PT)</v>
          </cell>
          <cell r="W944">
            <v>65</v>
          </cell>
          <cell r="X944" t="str">
            <v>FIXED INCOME</v>
          </cell>
          <cell r="Y944">
            <v>1424920</v>
          </cell>
          <cell r="Z944" t="str">
            <v>AEG</v>
          </cell>
          <cell r="AA944">
            <v>401</v>
          </cell>
          <cell r="AB944" t="str">
            <v>TRANSAMERICA OCCIDENTAL LIFE INS CO (TOLIC)</v>
          </cell>
          <cell r="AC944">
            <v>153</v>
          </cell>
          <cell r="AD944" t="str">
            <v>REI1 04</v>
          </cell>
          <cell r="AE944">
            <v>162</v>
          </cell>
          <cell r="AF944" t="str">
            <v>1627A00008700</v>
          </cell>
          <cell r="AH944">
            <v>38384</v>
          </cell>
          <cell r="AI944">
            <v>38384</v>
          </cell>
          <cell r="AJ944" t="str">
            <v>MBS</v>
          </cell>
          <cell r="AK944" t="str">
            <v>MBS - MBS</v>
          </cell>
          <cell r="AL944">
            <v>210</v>
          </cell>
          <cell r="AM944">
            <v>0</v>
          </cell>
          <cell r="AN944">
            <v>0</v>
          </cell>
          <cell r="AO944" t="str">
            <v>US</v>
          </cell>
          <cell r="AP944" t="str">
            <v>U.S. DOLLARS</v>
          </cell>
          <cell r="AQ944">
            <v>15265.86</v>
          </cell>
          <cell r="AR944">
            <v>5.0190000000000001</v>
          </cell>
          <cell r="AS944">
            <v>0</v>
          </cell>
          <cell r="AT944">
            <v>0.78</v>
          </cell>
          <cell r="AU944">
            <v>0</v>
          </cell>
          <cell r="AV944">
            <v>73.430000000000007</v>
          </cell>
          <cell r="AW944">
            <v>72.650000000000006</v>
          </cell>
          <cell r="AX944">
            <v>0</v>
          </cell>
          <cell r="AY944">
            <v>73.430000000000007</v>
          </cell>
          <cell r="AZ944">
            <v>73.430000000000007</v>
          </cell>
          <cell r="BA944" t="str">
            <v>Purchase</v>
          </cell>
          <cell r="BB944">
            <v>100</v>
          </cell>
        </row>
        <row r="945">
          <cell r="A945" t="str">
            <v>I</v>
          </cell>
          <cell r="B945" t="str">
            <v>36210HTB8</v>
          </cell>
          <cell r="C945" t="str">
            <v>GNMA</v>
          </cell>
          <cell r="D945">
            <v>492946</v>
          </cell>
          <cell r="E945" t="str">
            <v>L</v>
          </cell>
          <cell r="F945">
            <v>47058</v>
          </cell>
          <cell r="G945">
            <v>6</v>
          </cell>
          <cell r="H945" t="str">
            <v>F</v>
          </cell>
          <cell r="I945">
            <v>1</v>
          </cell>
          <cell r="K945" t="str">
            <v>AAA</v>
          </cell>
          <cell r="L945" t="str">
            <v>Aaa</v>
          </cell>
          <cell r="M945">
            <v>999</v>
          </cell>
          <cell r="N945" t="str">
            <v>Other-Asset Related</v>
          </cell>
          <cell r="O945">
            <v>999</v>
          </cell>
          <cell r="P945" t="str">
            <v>Other-Asset Related</v>
          </cell>
          <cell r="Q945">
            <v>999</v>
          </cell>
          <cell r="R945" t="str">
            <v>Other-Asset Related</v>
          </cell>
          <cell r="S945">
            <v>90</v>
          </cell>
          <cell r="T945" t="str">
            <v>MBS(PT) - GNMA I</v>
          </cell>
          <cell r="U945">
            <v>90</v>
          </cell>
          <cell r="V945" t="str">
            <v>MBS(PT)</v>
          </cell>
          <cell r="W945">
            <v>65</v>
          </cell>
          <cell r="X945" t="str">
            <v>FIXED INCOME</v>
          </cell>
          <cell r="Y945">
            <v>1424920</v>
          </cell>
          <cell r="Z945" t="str">
            <v>AEG</v>
          </cell>
          <cell r="AA945">
            <v>401</v>
          </cell>
          <cell r="AB945" t="str">
            <v>TRANSAMERICA OCCIDENTAL LIFE INS CO (TOLIC)</v>
          </cell>
          <cell r="AC945">
            <v>153</v>
          </cell>
          <cell r="AD945" t="str">
            <v>REI1 04</v>
          </cell>
          <cell r="AE945">
            <v>162</v>
          </cell>
          <cell r="AF945" t="str">
            <v>1627A00008700</v>
          </cell>
          <cell r="AH945">
            <v>38384</v>
          </cell>
          <cell r="AI945">
            <v>38384</v>
          </cell>
          <cell r="AJ945" t="str">
            <v>MBS</v>
          </cell>
          <cell r="AK945" t="str">
            <v>MBS - MBS</v>
          </cell>
          <cell r="AL945">
            <v>210</v>
          </cell>
          <cell r="AM945">
            <v>0</v>
          </cell>
          <cell r="AN945">
            <v>0</v>
          </cell>
          <cell r="AO945" t="str">
            <v>US</v>
          </cell>
          <cell r="AP945" t="str">
            <v>U.S. DOLLARS</v>
          </cell>
          <cell r="AQ945">
            <v>0</v>
          </cell>
          <cell r="AR945">
            <v>5.0190000000000001</v>
          </cell>
          <cell r="AS945">
            <v>0</v>
          </cell>
          <cell r="AT945">
            <v>1.25</v>
          </cell>
          <cell r="AU945">
            <v>0</v>
          </cell>
          <cell r="AV945">
            <v>0.16</v>
          </cell>
          <cell r="AW945">
            <v>-1.25</v>
          </cell>
          <cell r="AX945">
            <v>0</v>
          </cell>
          <cell r="AY945">
            <v>0</v>
          </cell>
          <cell r="AZ945">
            <v>0.16</v>
          </cell>
          <cell r="BA945" t="str">
            <v>Purchase</v>
          </cell>
          <cell r="BB945">
            <v>100</v>
          </cell>
        </row>
        <row r="946">
          <cell r="A946" t="str">
            <v>I</v>
          </cell>
          <cell r="B946" t="str">
            <v>36210RCF5</v>
          </cell>
          <cell r="C946" t="str">
            <v>GNMA</v>
          </cell>
          <cell r="D946">
            <v>499670</v>
          </cell>
          <cell r="E946" t="str">
            <v>L</v>
          </cell>
          <cell r="F946">
            <v>47150</v>
          </cell>
          <cell r="G946">
            <v>7</v>
          </cell>
          <cell r="H946" t="str">
            <v>F</v>
          </cell>
          <cell r="I946">
            <v>1</v>
          </cell>
          <cell r="K946" t="str">
            <v>AAA</v>
          </cell>
          <cell r="L946" t="str">
            <v>Aaa</v>
          </cell>
          <cell r="M946">
            <v>999</v>
          </cell>
          <cell r="N946" t="str">
            <v>Other-Asset Related</v>
          </cell>
          <cell r="O946">
            <v>999</v>
          </cell>
          <cell r="P946" t="str">
            <v>Other-Asset Related</v>
          </cell>
          <cell r="Q946">
            <v>999</v>
          </cell>
          <cell r="R946" t="str">
            <v>Other-Asset Related</v>
          </cell>
          <cell r="S946">
            <v>90</v>
          </cell>
          <cell r="T946" t="str">
            <v>MBS(PT) - GNMA I</v>
          </cell>
          <cell r="U946">
            <v>90</v>
          </cell>
          <cell r="V946" t="str">
            <v>MBS(PT)</v>
          </cell>
          <cell r="W946">
            <v>65</v>
          </cell>
          <cell r="X946" t="str">
            <v>FIXED INCOME</v>
          </cell>
          <cell r="Y946">
            <v>1424922</v>
          </cell>
          <cell r="Z946" t="str">
            <v>AEG</v>
          </cell>
          <cell r="AA946">
            <v>401</v>
          </cell>
          <cell r="AB946" t="str">
            <v>TRANSAMERICA OCCIDENTAL LIFE INS CO (TOLIC)</v>
          </cell>
          <cell r="AC946">
            <v>153</v>
          </cell>
          <cell r="AD946" t="str">
            <v>REI1 04</v>
          </cell>
          <cell r="AE946">
            <v>162</v>
          </cell>
          <cell r="AF946" t="str">
            <v>1627A00008700</v>
          </cell>
          <cell r="AH946">
            <v>38384</v>
          </cell>
          <cell r="AI946">
            <v>38384</v>
          </cell>
          <cell r="AJ946" t="str">
            <v>MBS</v>
          </cell>
          <cell r="AK946" t="str">
            <v>MBS - MBS</v>
          </cell>
          <cell r="AL946">
            <v>210</v>
          </cell>
          <cell r="AM946">
            <v>0</v>
          </cell>
          <cell r="AN946">
            <v>0</v>
          </cell>
          <cell r="AO946" t="str">
            <v>US</v>
          </cell>
          <cell r="AP946" t="str">
            <v>U.S. DOLLARS</v>
          </cell>
          <cell r="AQ946">
            <v>36493.800000000003</v>
          </cell>
          <cell r="AR946">
            <v>4.9279999999999999</v>
          </cell>
          <cell r="AS946">
            <v>0</v>
          </cell>
          <cell r="AT946">
            <v>2.41</v>
          </cell>
          <cell r="AU946">
            <v>0</v>
          </cell>
          <cell r="AV946">
            <v>200.85</v>
          </cell>
          <cell r="AW946">
            <v>198.44</v>
          </cell>
          <cell r="AX946">
            <v>0</v>
          </cell>
          <cell r="AY946">
            <v>200.85</v>
          </cell>
          <cell r="AZ946">
            <v>200.85</v>
          </cell>
          <cell r="BA946" t="str">
            <v>Purchase</v>
          </cell>
          <cell r="BB946">
            <v>100</v>
          </cell>
        </row>
        <row r="947">
          <cell r="A947" t="str">
            <v>I</v>
          </cell>
          <cell r="B947" t="str">
            <v>36210RCF5</v>
          </cell>
          <cell r="C947" t="str">
            <v>GNMA</v>
          </cell>
          <cell r="D947">
            <v>499670</v>
          </cell>
          <cell r="E947" t="str">
            <v>L</v>
          </cell>
          <cell r="F947">
            <v>47150</v>
          </cell>
          <cell r="G947">
            <v>7</v>
          </cell>
          <cell r="H947" t="str">
            <v>F</v>
          </cell>
          <cell r="I947">
            <v>1</v>
          </cell>
          <cell r="K947" t="str">
            <v>AAA</v>
          </cell>
          <cell r="L947" t="str">
            <v>Aaa</v>
          </cell>
          <cell r="M947">
            <v>999</v>
          </cell>
          <cell r="N947" t="str">
            <v>Other-Asset Related</v>
          </cell>
          <cell r="O947">
            <v>999</v>
          </cell>
          <cell r="P947" t="str">
            <v>Other-Asset Related</v>
          </cell>
          <cell r="Q947">
            <v>999</v>
          </cell>
          <cell r="R947" t="str">
            <v>Other-Asset Related</v>
          </cell>
          <cell r="S947">
            <v>90</v>
          </cell>
          <cell r="T947" t="str">
            <v>MBS(PT) - GNMA I</v>
          </cell>
          <cell r="U947">
            <v>90</v>
          </cell>
          <cell r="V947" t="str">
            <v>MBS(PT)</v>
          </cell>
          <cell r="W947">
            <v>65</v>
          </cell>
          <cell r="X947" t="str">
            <v>FIXED INCOME</v>
          </cell>
          <cell r="Y947">
            <v>1424922</v>
          </cell>
          <cell r="Z947" t="str">
            <v>AEG</v>
          </cell>
          <cell r="AA947">
            <v>401</v>
          </cell>
          <cell r="AB947" t="str">
            <v>TRANSAMERICA OCCIDENTAL LIFE INS CO (TOLIC)</v>
          </cell>
          <cell r="AC947">
            <v>153</v>
          </cell>
          <cell r="AD947" t="str">
            <v>REI1 04</v>
          </cell>
          <cell r="AE947">
            <v>162</v>
          </cell>
          <cell r="AF947" t="str">
            <v>1627A00008700</v>
          </cell>
          <cell r="AH947">
            <v>38384</v>
          </cell>
          <cell r="AI947">
            <v>38384</v>
          </cell>
          <cell r="AJ947" t="str">
            <v>MBS</v>
          </cell>
          <cell r="AK947" t="str">
            <v>MBS - MBS</v>
          </cell>
          <cell r="AL947">
            <v>210</v>
          </cell>
          <cell r="AM947">
            <v>0</v>
          </cell>
          <cell r="AN947">
            <v>0</v>
          </cell>
          <cell r="AO947" t="str">
            <v>US</v>
          </cell>
          <cell r="AP947" t="str">
            <v>U.S. DOLLARS</v>
          </cell>
          <cell r="AQ947">
            <v>0</v>
          </cell>
          <cell r="AR947">
            <v>4.9279999999999999</v>
          </cell>
          <cell r="AS947">
            <v>0</v>
          </cell>
          <cell r="AT947">
            <v>6.92</v>
          </cell>
          <cell r="AU947">
            <v>0</v>
          </cell>
          <cell r="AV947">
            <v>0.67</v>
          </cell>
          <cell r="AW947">
            <v>-6.92</v>
          </cell>
          <cell r="AX947">
            <v>0</v>
          </cell>
          <cell r="AY947">
            <v>0</v>
          </cell>
          <cell r="AZ947">
            <v>0.67</v>
          </cell>
          <cell r="BA947" t="str">
            <v>Purchase</v>
          </cell>
          <cell r="BB947">
            <v>100</v>
          </cell>
        </row>
        <row r="948">
          <cell r="A948" t="str">
            <v>I</v>
          </cell>
          <cell r="B948" t="str">
            <v>36210VTJ0</v>
          </cell>
          <cell r="C948" t="str">
            <v>GNMA</v>
          </cell>
          <cell r="D948">
            <v>503753</v>
          </cell>
          <cell r="E948" t="str">
            <v>L</v>
          </cell>
          <cell r="F948">
            <v>47331</v>
          </cell>
          <cell r="G948">
            <v>7</v>
          </cell>
          <cell r="H948" t="str">
            <v>F</v>
          </cell>
          <cell r="I948">
            <v>1</v>
          </cell>
          <cell r="K948" t="str">
            <v>AAA</v>
          </cell>
          <cell r="L948" t="str">
            <v>Aaa</v>
          </cell>
          <cell r="M948">
            <v>999</v>
          </cell>
          <cell r="N948" t="str">
            <v>Other-Asset Related</v>
          </cell>
          <cell r="O948">
            <v>999</v>
          </cell>
          <cell r="P948" t="str">
            <v>Other-Asset Related</v>
          </cell>
          <cell r="Q948">
            <v>999</v>
          </cell>
          <cell r="R948" t="str">
            <v>Other-Asset Related</v>
          </cell>
          <cell r="S948">
            <v>90</v>
          </cell>
          <cell r="T948" t="str">
            <v>MBS(PT) - GNMA I</v>
          </cell>
          <cell r="U948">
            <v>90</v>
          </cell>
          <cell r="V948" t="str">
            <v>MBS(PT)</v>
          </cell>
          <cell r="W948">
            <v>65</v>
          </cell>
          <cell r="X948" t="str">
            <v>FIXED INCOME</v>
          </cell>
          <cell r="Y948">
            <v>1424923</v>
          </cell>
          <cell r="Z948" t="str">
            <v>AEG</v>
          </cell>
          <cell r="AA948">
            <v>401</v>
          </cell>
          <cell r="AB948" t="str">
            <v>TRANSAMERICA OCCIDENTAL LIFE INS CO (TOLIC)</v>
          </cell>
          <cell r="AC948">
            <v>153</v>
          </cell>
          <cell r="AD948" t="str">
            <v>REI1 04</v>
          </cell>
          <cell r="AE948">
            <v>162</v>
          </cell>
          <cell r="AF948" t="str">
            <v>1627A00008700</v>
          </cell>
          <cell r="AH948">
            <v>38384</v>
          </cell>
          <cell r="AI948">
            <v>38384</v>
          </cell>
          <cell r="AJ948" t="str">
            <v>MBS</v>
          </cell>
          <cell r="AK948" t="str">
            <v>MBS - MBS</v>
          </cell>
          <cell r="AL948">
            <v>210</v>
          </cell>
          <cell r="AM948">
            <v>0</v>
          </cell>
          <cell r="AN948">
            <v>0</v>
          </cell>
          <cell r="AO948" t="str">
            <v>US</v>
          </cell>
          <cell r="AP948" t="str">
            <v>U.S. DOLLARS</v>
          </cell>
          <cell r="AQ948">
            <v>129786.78</v>
          </cell>
          <cell r="AR948">
            <v>4.9080000000000004</v>
          </cell>
          <cell r="AS948">
            <v>0</v>
          </cell>
          <cell r="AT948">
            <v>8.1199999999999992</v>
          </cell>
          <cell r="AU948">
            <v>0</v>
          </cell>
          <cell r="AV948">
            <v>714.33</v>
          </cell>
          <cell r="AW948">
            <v>706.21</v>
          </cell>
          <cell r="AX948">
            <v>0</v>
          </cell>
          <cell r="AY948">
            <v>714.33</v>
          </cell>
          <cell r="AZ948">
            <v>714.33</v>
          </cell>
          <cell r="BA948" t="str">
            <v>Purchase</v>
          </cell>
          <cell r="BB948">
            <v>100</v>
          </cell>
        </row>
        <row r="949">
          <cell r="A949" t="str">
            <v>I</v>
          </cell>
          <cell r="B949" t="str">
            <v>36210VTJ0</v>
          </cell>
          <cell r="C949" t="str">
            <v>GNMA</v>
          </cell>
          <cell r="D949">
            <v>503753</v>
          </cell>
          <cell r="E949" t="str">
            <v>L</v>
          </cell>
          <cell r="F949">
            <v>47331</v>
          </cell>
          <cell r="G949">
            <v>7</v>
          </cell>
          <cell r="H949" t="str">
            <v>F</v>
          </cell>
          <cell r="I949">
            <v>1</v>
          </cell>
          <cell r="K949" t="str">
            <v>AAA</v>
          </cell>
          <cell r="L949" t="str">
            <v>Aaa</v>
          </cell>
          <cell r="M949">
            <v>999</v>
          </cell>
          <cell r="N949" t="str">
            <v>Other-Asset Related</v>
          </cell>
          <cell r="O949">
            <v>999</v>
          </cell>
          <cell r="P949" t="str">
            <v>Other-Asset Related</v>
          </cell>
          <cell r="Q949">
            <v>999</v>
          </cell>
          <cell r="R949" t="str">
            <v>Other-Asset Related</v>
          </cell>
          <cell r="S949">
            <v>90</v>
          </cell>
          <cell r="T949" t="str">
            <v>MBS(PT) - GNMA I</v>
          </cell>
          <cell r="U949">
            <v>90</v>
          </cell>
          <cell r="V949" t="str">
            <v>MBS(PT)</v>
          </cell>
          <cell r="W949">
            <v>65</v>
          </cell>
          <cell r="X949" t="str">
            <v>FIXED INCOME</v>
          </cell>
          <cell r="Y949">
            <v>1424923</v>
          </cell>
          <cell r="Z949" t="str">
            <v>AEG</v>
          </cell>
          <cell r="AA949">
            <v>401</v>
          </cell>
          <cell r="AB949" t="str">
            <v>TRANSAMERICA OCCIDENTAL LIFE INS CO (TOLIC)</v>
          </cell>
          <cell r="AC949">
            <v>153</v>
          </cell>
          <cell r="AD949" t="str">
            <v>REI1 04</v>
          </cell>
          <cell r="AE949">
            <v>162</v>
          </cell>
          <cell r="AF949" t="str">
            <v>1627A00008700</v>
          </cell>
          <cell r="AH949">
            <v>38384</v>
          </cell>
          <cell r="AI949">
            <v>38384</v>
          </cell>
          <cell r="AJ949" t="str">
            <v>MBS</v>
          </cell>
          <cell r="AK949" t="str">
            <v>MBS - MBS</v>
          </cell>
          <cell r="AL949">
            <v>210</v>
          </cell>
          <cell r="AM949">
            <v>0</v>
          </cell>
          <cell r="AN949">
            <v>0</v>
          </cell>
          <cell r="AO949" t="str">
            <v>US</v>
          </cell>
          <cell r="AP949" t="str">
            <v>U.S. DOLLARS</v>
          </cell>
          <cell r="AQ949">
            <v>0</v>
          </cell>
          <cell r="AR949">
            <v>4.9080000000000004</v>
          </cell>
          <cell r="AS949">
            <v>0</v>
          </cell>
          <cell r="AT949">
            <v>10.62</v>
          </cell>
          <cell r="AU949">
            <v>0</v>
          </cell>
          <cell r="AV949">
            <v>1.03</v>
          </cell>
          <cell r="AW949">
            <v>-10.62</v>
          </cell>
          <cell r="AX949">
            <v>0</v>
          </cell>
          <cell r="AY949">
            <v>0</v>
          </cell>
          <cell r="AZ949">
            <v>1.03</v>
          </cell>
          <cell r="BA949" t="str">
            <v>Purchase</v>
          </cell>
          <cell r="BB949">
            <v>100</v>
          </cell>
        </row>
        <row r="950">
          <cell r="A950" t="str">
            <v>I</v>
          </cell>
          <cell r="B950" t="str">
            <v>36211CDY5</v>
          </cell>
          <cell r="C950" t="str">
            <v>GNMA</v>
          </cell>
          <cell r="D950">
            <v>508719</v>
          </cell>
          <cell r="E950" t="str">
            <v>L</v>
          </cell>
          <cell r="F950">
            <v>47331</v>
          </cell>
          <cell r="G950">
            <v>7</v>
          </cell>
          <cell r="H950" t="str">
            <v>F</v>
          </cell>
          <cell r="I950">
            <v>1</v>
          </cell>
          <cell r="K950" t="str">
            <v>AAA</v>
          </cell>
          <cell r="L950" t="str">
            <v>Aaa</v>
          </cell>
          <cell r="M950">
            <v>999</v>
          </cell>
          <cell r="N950" t="str">
            <v>Other-Asset Related</v>
          </cell>
          <cell r="O950">
            <v>999</v>
          </cell>
          <cell r="P950" t="str">
            <v>Other-Asset Related</v>
          </cell>
          <cell r="Q950">
            <v>999</v>
          </cell>
          <cell r="R950" t="str">
            <v>Other-Asset Related</v>
          </cell>
          <cell r="S950">
            <v>90</v>
          </cell>
          <cell r="T950" t="str">
            <v>MBS(PT) - GNMA I</v>
          </cell>
          <cell r="U950">
            <v>90</v>
          </cell>
          <cell r="V950" t="str">
            <v>MBS(PT)</v>
          </cell>
          <cell r="W950">
            <v>65</v>
          </cell>
          <cell r="X950" t="str">
            <v>FIXED INCOME</v>
          </cell>
          <cell r="Y950">
            <v>1424924</v>
          </cell>
          <cell r="Z950" t="str">
            <v>AEG</v>
          </cell>
          <cell r="AA950">
            <v>401</v>
          </cell>
          <cell r="AB950" t="str">
            <v>TRANSAMERICA OCCIDENTAL LIFE INS CO (TOLIC)</v>
          </cell>
          <cell r="AC950">
            <v>153</v>
          </cell>
          <cell r="AD950" t="str">
            <v>REI1 04</v>
          </cell>
          <cell r="AE950">
            <v>162</v>
          </cell>
          <cell r="AF950" t="str">
            <v>1627A00008700</v>
          </cell>
          <cell r="AH950">
            <v>38384</v>
          </cell>
          <cell r="AI950">
            <v>38384</v>
          </cell>
          <cell r="AJ950" t="str">
            <v>MBS</v>
          </cell>
          <cell r="AK950" t="str">
            <v>MBS - MBS</v>
          </cell>
          <cell r="AL950">
            <v>210</v>
          </cell>
          <cell r="AM950">
            <v>0</v>
          </cell>
          <cell r="AN950">
            <v>0</v>
          </cell>
          <cell r="AO950" t="str">
            <v>US</v>
          </cell>
          <cell r="AP950" t="str">
            <v>U.S. DOLLARS</v>
          </cell>
          <cell r="AQ950">
            <v>34006.89</v>
          </cell>
          <cell r="AR950">
            <v>4.5350000000000001</v>
          </cell>
          <cell r="AS950">
            <v>0</v>
          </cell>
          <cell r="AT950">
            <v>2.13</v>
          </cell>
          <cell r="AU950">
            <v>0</v>
          </cell>
          <cell r="AV950">
            <v>187.17</v>
          </cell>
          <cell r="AW950">
            <v>185.04</v>
          </cell>
          <cell r="AX950">
            <v>0</v>
          </cell>
          <cell r="AY950">
            <v>187.17</v>
          </cell>
          <cell r="AZ950">
            <v>187.17</v>
          </cell>
          <cell r="BA950" t="str">
            <v>Purchase</v>
          </cell>
          <cell r="BB950">
            <v>100</v>
          </cell>
        </row>
        <row r="951">
          <cell r="A951" t="str">
            <v>I</v>
          </cell>
          <cell r="B951" t="str">
            <v>36211CDY5</v>
          </cell>
          <cell r="C951" t="str">
            <v>GNMA</v>
          </cell>
          <cell r="D951">
            <v>508719</v>
          </cell>
          <cell r="E951" t="str">
            <v>L</v>
          </cell>
          <cell r="F951">
            <v>47331</v>
          </cell>
          <cell r="G951">
            <v>7</v>
          </cell>
          <cell r="H951" t="str">
            <v>F</v>
          </cell>
          <cell r="I951">
            <v>1</v>
          </cell>
          <cell r="K951" t="str">
            <v>AAA</v>
          </cell>
          <cell r="L951" t="str">
            <v>Aaa</v>
          </cell>
          <cell r="M951">
            <v>999</v>
          </cell>
          <cell r="N951" t="str">
            <v>Other-Asset Related</v>
          </cell>
          <cell r="O951">
            <v>999</v>
          </cell>
          <cell r="P951" t="str">
            <v>Other-Asset Related</v>
          </cell>
          <cell r="Q951">
            <v>999</v>
          </cell>
          <cell r="R951" t="str">
            <v>Other-Asset Related</v>
          </cell>
          <cell r="S951">
            <v>90</v>
          </cell>
          <cell r="T951" t="str">
            <v>MBS(PT) - GNMA I</v>
          </cell>
          <cell r="U951">
            <v>90</v>
          </cell>
          <cell r="V951" t="str">
            <v>MBS(PT)</v>
          </cell>
          <cell r="W951">
            <v>65</v>
          </cell>
          <cell r="X951" t="str">
            <v>FIXED INCOME</v>
          </cell>
          <cell r="Y951">
            <v>1424924</v>
          </cell>
          <cell r="Z951" t="str">
            <v>AEG</v>
          </cell>
          <cell r="AA951">
            <v>401</v>
          </cell>
          <cell r="AB951" t="str">
            <v>TRANSAMERICA OCCIDENTAL LIFE INS CO (TOLIC)</v>
          </cell>
          <cell r="AC951">
            <v>153</v>
          </cell>
          <cell r="AD951" t="str">
            <v>REI1 04</v>
          </cell>
          <cell r="AE951">
            <v>162</v>
          </cell>
          <cell r="AF951" t="str">
            <v>1627A00008700</v>
          </cell>
          <cell r="AH951">
            <v>38384</v>
          </cell>
          <cell r="AI951">
            <v>38384</v>
          </cell>
          <cell r="AJ951" t="str">
            <v>MBS</v>
          </cell>
          <cell r="AK951" t="str">
            <v>MBS - MBS</v>
          </cell>
          <cell r="AL951">
            <v>210</v>
          </cell>
          <cell r="AM951">
            <v>0</v>
          </cell>
          <cell r="AN951">
            <v>0</v>
          </cell>
          <cell r="AO951" t="str">
            <v>US</v>
          </cell>
          <cell r="AP951" t="str">
            <v>U.S. DOLLARS</v>
          </cell>
          <cell r="AQ951">
            <v>0</v>
          </cell>
          <cell r="AR951">
            <v>4.5350000000000001</v>
          </cell>
          <cell r="AS951">
            <v>0</v>
          </cell>
          <cell r="AT951">
            <v>10.16</v>
          </cell>
          <cell r="AU951">
            <v>0</v>
          </cell>
          <cell r="AV951">
            <v>0.99</v>
          </cell>
          <cell r="AW951">
            <v>-10.16</v>
          </cell>
          <cell r="AX951">
            <v>0</v>
          </cell>
          <cell r="AY951">
            <v>0</v>
          </cell>
          <cell r="AZ951">
            <v>0.99</v>
          </cell>
          <cell r="BA951" t="str">
            <v>Purchase</v>
          </cell>
          <cell r="BB951">
            <v>100</v>
          </cell>
        </row>
        <row r="952">
          <cell r="A952" t="str">
            <v>I</v>
          </cell>
          <cell r="B952" t="str">
            <v>362156LB5</v>
          </cell>
          <cell r="C952" t="str">
            <v>GNMA</v>
          </cell>
          <cell r="D952">
            <v>155222</v>
          </cell>
          <cell r="E952" t="str">
            <v>L</v>
          </cell>
          <cell r="F952">
            <v>42461</v>
          </cell>
          <cell r="G952">
            <v>10.5</v>
          </cell>
          <cell r="H952" t="str">
            <v>F</v>
          </cell>
          <cell r="I952">
            <v>1</v>
          </cell>
          <cell r="K952" t="str">
            <v>AAA</v>
          </cell>
          <cell r="L952" t="str">
            <v>Aaa</v>
          </cell>
          <cell r="M952">
            <v>999</v>
          </cell>
          <cell r="N952" t="str">
            <v>Other-Asset Related</v>
          </cell>
          <cell r="O952">
            <v>999</v>
          </cell>
          <cell r="P952" t="str">
            <v>Other-Asset Related</v>
          </cell>
          <cell r="Q952">
            <v>999</v>
          </cell>
          <cell r="R952" t="str">
            <v>Other-Asset Related</v>
          </cell>
          <cell r="S952">
            <v>90</v>
          </cell>
          <cell r="T952" t="str">
            <v>MBS(PT) - GNMA I</v>
          </cell>
          <cell r="U952">
            <v>90</v>
          </cell>
          <cell r="V952" t="str">
            <v>MBS(PT)</v>
          </cell>
          <cell r="W952">
            <v>65</v>
          </cell>
          <cell r="X952" t="str">
            <v>FIXED INCOME</v>
          </cell>
          <cell r="Y952">
            <v>363088</v>
          </cell>
          <cell r="Z952" t="str">
            <v>AEG</v>
          </cell>
          <cell r="AA952">
            <v>401</v>
          </cell>
          <cell r="AB952" t="str">
            <v>TRANSAMERICA OCCIDENTAL LIFE INS CO (TOLIC)</v>
          </cell>
          <cell r="AC952">
            <v>178</v>
          </cell>
          <cell r="AD952" t="str">
            <v>REI3 04 1</v>
          </cell>
          <cell r="AE952">
            <v>151</v>
          </cell>
          <cell r="AF952" t="str">
            <v>1517A00008700</v>
          </cell>
          <cell r="AH952">
            <v>36361</v>
          </cell>
          <cell r="AI952">
            <v>36361</v>
          </cell>
          <cell r="AJ952" t="str">
            <v>MBS</v>
          </cell>
          <cell r="AK952" t="str">
            <v>MBS - MBS</v>
          </cell>
          <cell r="AL952">
            <v>210</v>
          </cell>
          <cell r="AM952">
            <v>0</v>
          </cell>
          <cell r="AN952">
            <v>0</v>
          </cell>
          <cell r="AO952" t="str">
            <v>US</v>
          </cell>
          <cell r="AP952" t="str">
            <v>U.S. DOLLARS</v>
          </cell>
          <cell r="AQ952">
            <v>0</v>
          </cell>
          <cell r="AR952">
            <v>10.5954</v>
          </cell>
          <cell r="AS952">
            <v>0</v>
          </cell>
          <cell r="AT952">
            <v>0</v>
          </cell>
          <cell r="AU952">
            <v>0</v>
          </cell>
          <cell r="AV952">
            <v>47.85</v>
          </cell>
          <cell r="AW952">
            <v>-11.97</v>
          </cell>
          <cell r="AX952">
            <v>0</v>
          </cell>
          <cell r="AY952">
            <v>0</v>
          </cell>
          <cell r="AZ952">
            <v>59.82</v>
          </cell>
          <cell r="BA952" t="str">
            <v>Security Contribution</v>
          </cell>
          <cell r="BB952">
            <v>102</v>
          </cell>
        </row>
        <row r="953">
          <cell r="A953" t="str">
            <v>I</v>
          </cell>
          <cell r="B953" t="str">
            <v>362156LB5</v>
          </cell>
          <cell r="C953" t="str">
            <v>GNMA</v>
          </cell>
          <cell r="D953">
            <v>155222</v>
          </cell>
          <cell r="E953" t="str">
            <v>L</v>
          </cell>
          <cell r="F953">
            <v>42461</v>
          </cell>
          <cell r="G953">
            <v>10.5</v>
          </cell>
          <cell r="H953" t="str">
            <v>F</v>
          </cell>
          <cell r="I953">
            <v>1</v>
          </cell>
          <cell r="K953" t="str">
            <v>AAA</v>
          </cell>
          <cell r="L953" t="str">
            <v>Aaa</v>
          </cell>
          <cell r="M953">
            <v>999</v>
          </cell>
          <cell r="N953" t="str">
            <v>Other-Asset Related</v>
          </cell>
          <cell r="O953">
            <v>999</v>
          </cell>
          <cell r="P953" t="str">
            <v>Other-Asset Related</v>
          </cell>
          <cell r="Q953">
            <v>999</v>
          </cell>
          <cell r="R953" t="str">
            <v>Other-Asset Related</v>
          </cell>
          <cell r="S953">
            <v>90</v>
          </cell>
          <cell r="T953" t="str">
            <v>MBS(PT) - GNMA I</v>
          </cell>
          <cell r="U953">
            <v>90</v>
          </cell>
          <cell r="V953" t="str">
            <v>MBS(PT)</v>
          </cell>
          <cell r="W953">
            <v>65</v>
          </cell>
          <cell r="X953" t="str">
            <v>FIXED INCOME</v>
          </cell>
          <cell r="Y953">
            <v>363088</v>
          </cell>
          <cell r="Z953" t="str">
            <v>AEG</v>
          </cell>
          <cell r="AA953">
            <v>401</v>
          </cell>
          <cell r="AB953" t="str">
            <v>TRANSAMERICA OCCIDENTAL LIFE INS CO (TOLIC)</v>
          </cell>
          <cell r="AC953">
            <v>178</v>
          </cell>
          <cell r="AD953" t="str">
            <v>REI3 04 1</v>
          </cell>
          <cell r="AE953">
            <v>151</v>
          </cell>
          <cell r="AF953" t="str">
            <v>1517A00008700</v>
          </cell>
          <cell r="AH953">
            <v>36361</v>
          </cell>
          <cell r="AI953">
            <v>36361</v>
          </cell>
          <cell r="AJ953" t="str">
            <v>MBS</v>
          </cell>
          <cell r="AK953" t="str">
            <v>MBS - MBS</v>
          </cell>
          <cell r="AL953">
            <v>210</v>
          </cell>
          <cell r="AM953">
            <v>0</v>
          </cell>
          <cell r="AN953">
            <v>0</v>
          </cell>
          <cell r="AO953" t="str">
            <v>US</v>
          </cell>
          <cell r="AP953" t="str">
            <v>U.S. DOLLARS</v>
          </cell>
          <cell r="AQ953">
            <v>0</v>
          </cell>
          <cell r="AR953">
            <v>10.5954</v>
          </cell>
          <cell r="AS953">
            <v>0</v>
          </cell>
          <cell r="AT953">
            <v>0</v>
          </cell>
          <cell r="AU953">
            <v>0</v>
          </cell>
          <cell r="AV953">
            <v>60.13</v>
          </cell>
          <cell r="AW953">
            <v>59.82</v>
          </cell>
          <cell r="AX953">
            <v>0</v>
          </cell>
          <cell r="AY953">
            <v>0</v>
          </cell>
          <cell r="AZ953">
            <v>0.31</v>
          </cell>
          <cell r="BA953" t="str">
            <v>Security Contribution</v>
          </cell>
          <cell r="BB953">
            <v>102</v>
          </cell>
        </row>
        <row r="954">
          <cell r="A954" t="str">
            <v>I</v>
          </cell>
          <cell r="B954" t="str">
            <v>362156LB5</v>
          </cell>
          <cell r="C954" t="str">
            <v>GNMA</v>
          </cell>
          <cell r="D954">
            <v>155222</v>
          </cell>
          <cell r="E954" t="str">
            <v>L</v>
          </cell>
          <cell r="F954">
            <v>42461</v>
          </cell>
          <cell r="G954">
            <v>10.5</v>
          </cell>
          <cell r="H954" t="str">
            <v>F</v>
          </cell>
          <cell r="I954">
            <v>1</v>
          </cell>
          <cell r="K954" t="str">
            <v>AAA</v>
          </cell>
          <cell r="L954" t="str">
            <v>Aaa</v>
          </cell>
          <cell r="M954">
            <v>999</v>
          </cell>
          <cell r="N954" t="str">
            <v>Other-Asset Related</v>
          </cell>
          <cell r="O954">
            <v>999</v>
          </cell>
          <cell r="P954" t="str">
            <v>Other-Asset Related</v>
          </cell>
          <cell r="Q954">
            <v>999</v>
          </cell>
          <cell r="R954" t="str">
            <v>Other-Asset Related</v>
          </cell>
          <cell r="S954">
            <v>90</v>
          </cell>
          <cell r="T954" t="str">
            <v>MBS(PT) - GNMA I</v>
          </cell>
          <cell r="U954">
            <v>90</v>
          </cell>
          <cell r="V954" t="str">
            <v>MBS(PT)</v>
          </cell>
          <cell r="W954">
            <v>65</v>
          </cell>
          <cell r="X954" t="str">
            <v>FIXED INCOME</v>
          </cell>
          <cell r="Y954">
            <v>1946822</v>
          </cell>
          <cell r="Z954" t="str">
            <v>AEG</v>
          </cell>
          <cell r="AA954">
            <v>401</v>
          </cell>
          <cell r="AB954" t="str">
            <v>TRANSAMERICA OCCIDENTAL LIFE INS CO (TOLIC)</v>
          </cell>
          <cell r="AC954">
            <v>178</v>
          </cell>
          <cell r="AD954" t="str">
            <v>REI3 04 1</v>
          </cell>
          <cell r="AE954">
            <v>151</v>
          </cell>
          <cell r="AF954" t="str">
            <v>1517A00008700</v>
          </cell>
          <cell r="AH954">
            <v>39080</v>
          </cell>
          <cell r="AI954">
            <v>39107</v>
          </cell>
          <cell r="AJ954" t="str">
            <v>MBS</v>
          </cell>
          <cell r="AK954" t="str">
            <v>MBS - MBS</v>
          </cell>
          <cell r="AL954">
            <v>210</v>
          </cell>
          <cell r="AM954">
            <v>2</v>
          </cell>
          <cell r="AN954">
            <v>4</v>
          </cell>
          <cell r="AO954" t="str">
            <v>US</v>
          </cell>
          <cell r="AP954" t="str">
            <v>U.S. DOLLARS</v>
          </cell>
          <cell r="AQ954">
            <v>0</v>
          </cell>
          <cell r="AR954">
            <v>10.5954</v>
          </cell>
          <cell r="AS954">
            <v>0</v>
          </cell>
          <cell r="AT954">
            <v>0</v>
          </cell>
          <cell r="AU954">
            <v>9.2100000000000009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 t="str">
            <v>Sale or Pairoff Sale</v>
          </cell>
          <cell r="BB954">
            <v>200</v>
          </cell>
        </row>
        <row r="955">
          <cell r="A955" t="str">
            <v>I</v>
          </cell>
          <cell r="B955" t="str">
            <v>36216G7C6</v>
          </cell>
          <cell r="C955" t="str">
            <v>GNMA</v>
          </cell>
          <cell r="D955">
            <v>164791</v>
          </cell>
          <cell r="E955" t="str">
            <v>L</v>
          </cell>
          <cell r="F955">
            <v>42583</v>
          </cell>
          <cell r="G955">
            <v>10</v>
          </cell>
          <cell r="H955" t="str">
            <v>F</v>
          </cell>
          <cell r="I955">
            <v>1</v>
          </cell>
          <cell r="K955" t="str">
            <v>AAA</v>
          </cell>
          <cell r="L955" t="str">
            <v>Aaa</v>
          </cell>
          <cell r="M955">
            <v>999</v>
          </cell>
          <cell r="N955" t="str">
            <v>Other-Asset Related</v>
          </cell>
          <cell r="O955">
            <v>999</v>
          </cell>
          <cell r="P955" t="str">
            <v>Other-Asset Related</v>
          </cell>
          <cell r="Q955">
            <v>999</v>
          </cell>
          <cell r="R955" t="str">
            <v>Other-Asset Related</v>
          </cell>
          <cell r="S955">
            <v>90</v>
          </cell>
          <cell r="T955" t="str">
            <v>MBS(PT) - GNMA I</v>
          </cell>
          <cell r="U955">
            <v>90</v>
          </cell>
          <cell r="V955" t="str">
            <v>MBS(PT)</v>
          </cell>
          <cell r="W955">
            <v>65</v>
          </cell>
          <cell r="X955" t="str">
            <v>FIXED INCOME</v>
          </cell>
          <cell r="Y955">
            <v>363352</v>
          </cell>
          <cell r="Z955" t="str">
            <v>AEG</v>
          </cell>
          <cell r="AA955">
            <v>401</v>
          </cell>
          <cell r="AB955" t="str">
            <v>TRANSAMERICA OCCIDENTAL LIFE INS CO (TOLIC)</v>
          </cell>
          <cell r="AC955">
            <v>177</v>
          </cell>
          <cell r="AD955" t="str">
            <v>REI2 04</v>
          </cell>
          <cell r="AE955">
            <v>170</v>
          </cell>
          <cell r="AF955" t="str">
            <v>1707A00008702</v>
          </cell>
          <cell r="AH955">
            <v>36361</v>
          </cell>
          <cell r="AI955">
            <v>36361</v>
          </cell>
          <cell r="AJ955" t="str">
            <v>MBS</v>
          </cell>
          <cell r="AK955" t="str">
            <v>MBS - MBS</v>
          </cell>
          <cell r="AL955">
            <v>210</v>
          </cell>
          <cell r="AM955">
            <v>0</v>
          </cell>
          <cell r="AN955">
            <v>0</v>
          </cell>
          <cell r="AO955" t="str">
            <v>US</v>
          </cell>
          <cell r="AP955" t="str">
            <v>U.S. DOLLARS</v>
          </cell>
          <cell r="AQ955">
            <v>0</v>
          </cell>
          <cell r="AR955">
            <v>10.088200000000001</v>
          </cell>
          <cell r="AS955">
            <v>0</v>
          </cell>
          <cell r="AT955">
            <v>0</v>
          </cell>
          <cell r="AU955">
            <v>0</v>
          </cell>
          <cell r="AV955">
            <v>150.12</v>
          </cell>
          <cell r="AW955">
            <v>-37.53</v>
          </cell>
          <cell r="AX955">
            <v>0</v>
          </cell>
          <cell r="AY955">
            <v>0</v>
          </cell>
          <cell r="AZ955">
            <v>187.65</v>
          </cell>
          <cell r="BA955" t="str">
            <v>Security Contribution</v>
          </cell>
          <cell r="BB955">
            <v>102</v>
          </cell>
        </row>
        <row r="956">
          <cell r="A956" t="str">
            <v>I</v>
          </cell>
          <cell r="B956" t="str">
            <v>36216G7C6</v>
          </cell>
          <cell r="C956" t="str">
            <v>GNMA</v>
          </cell>
          <cell r="D956">
            <v>164791</v>
          </cell>
          <cell r="E956" t="str">
            <v>L</v>
          </cell>
          <cell r="F956">
            <v>42583</v>
          </cell>
          <cell r="G956">
            <v>10</v>
          </cell>
          <cell r="H956" t="str">
            <v>F</v>
          </cell>
          <cell r="I956">
            <v>1</v>
          </cell>
          <cell r="K956" t="str">
            <v>AAA</v>
          </cell>
          <cell r="L956" t="str">
            <v>Aaa</v>
          </cell>
          <cell r="M956">
            <v>999</v>
          </cell>
          <cell r="N956" t="str">
            <v>Other-Asset Related</v>
          </cell>
          <cell r="O956">
            <v>999</v>
          </cell>
          <cell r="P956" t="str">
            <v>Other-Asset Related</v>
          </cell>
          <cell r="Q956">
            <v>999</v>
          </cell>
          <cell r="R956" t="str">
            <v>Other-Asset Related</v>
          </cell>
          <cell r="S956">
            <v>90</v>
          </cell>
          <cell r="T956" t="str">
            <v>MBS(PT) - GNMA I</v>
          </cell>
          <cell r="U956">
            <v>90</v>
          </cell>
          <cell r="V956" t="str">
            <v>MBS(PT)</v>
          </cell>
          <cell r="W956">
            <v>65</v>
          </cell>
          <cell r="X956" t="str">
            <v>FIXED INCOME</v>
          </cell>
          <cell r="Y956">
            <v>363352</v>
          </cell>
          <cell r="Z956" t="str">
            <v>AEG</v>
          </cell>
          <cell r="AA956">
            <v>401</v>
          </cell>
          <cell r="AB956" t="str">
            <v>TRANSAMERICA OCCIDENTAL LIFE INS CO (TOLIC)</v>
          </cell>
          <cell r="AC956">
            <v>177</v>
          </cell>
          <cell r="AD956" t="str">
            <v>REI2 04</v>
          </cell>
          <cell r="AE956">
            <v>170</v>
          </cell>
          <cell r="AF956" t="str">
            <v>1707A00008702</v>
          </cell>
          <cell r="AH956">
            <v>36361</v>
          </cell>
          <cell r="AI956">
            <v>36361</v>
          </cell>
          <cell r="AJ956" t="str">
            <v>MBS</v>
          </cell>
          <cell r="AK956" t="str">
            <v>MBS - MBS</v>
          </cell>
          <cell r="AL956">
            <v>210</v>
          </cell>
          <cell r="AM956">
            <v>0</v>
          </cell>
          <cell r="AN956">
            <v>0</v>
          </cell>
          <cell r="AO956" t="str">
            <v>US</v>
          </cell>
          <cell r="AP956" t="str">
            <v>U.S. DOLLARS</v>
          </cell>
          <cell r="AQ956">
            <v>0</v>
          </cell>
          <cell r="AR956">
            <v>10.088200000000001</v>
          </cell>
          <cell r="AS956">
            <v>0</v>
          </cell>
          <cell r="AT956">
            <v>0</v>
          </cell>
          <cell r="AU956">
            <v>0</v>
          </cell>
          <cell r="AV956">
            <v>188.62</v>
          </cell>
          <cell r="AW956">
            <v>187.65</v>
          </cell>
          <cell r="AX956">
            <v>0</v>
          </cell>
          <cell r="AY956">
            <v>0</v>
          </cell>
          <cell r="AZ956">
            <v>0.97</v>
          </cell>
          <cell r="BA956" t="str">
            <v>Security Contribution</v>
          </cell>
          <cell r="BB956">
            <v>102</v>
          </cell>
        </row>
        <row r="957">
          <cell r="A957" t="str">
            <v>I</v>
          </cell>
          <cell r="B957" t="str">
            <v>36216G7C6</v>
          </cell>
          <cell r="C957" t="str">
            <v>GNMA</v>
          </cell>
          <cell r="D957">
            <v>164791</v>
          </cell>
          <cell r="E957" t="str">
            <v>L</v>
          </cell>
          <cell r="F957">
            <v>42583</v>
          </cell>
          <cell r="G957">
            <v>10</v>
          </cell>
          <cell r="H957" t="str">
            <v>F</v>
          </cell>
          <cell r="I957">
            <v>1</v>
          </cell>
          <cell r="K957" t="str">
            <v>AAA</v>
          </cell>
          <cell r="L957" t="str">
            <v>Aaa</v>
          </cell>
          <cell r="M957">
            <v>999</v>
          </cell>
          <cell r="N957" t="str">
            <v>Other-Asset Related</v>
          </cell>
          <cell r="O957">
            <v>999</v>
          </cell>
          <cell r="P957" t="str">
            <v>Other-Asset Related</v>
          </cell>
          <cell r="Q957">
            <v>999</v>
          </cell>
          <cell r="R957" t="str">
            <v>Other-Asset Related</v>
          </cell>
          <cell r="S957">
            <v>90</v>
          </cell>
          <cell r="T957" t="str">
            <v>MBS(PT) - GNMA I</v>
          </cell>
          <cell r="U957">
            <v>90</v>
          </cell>
          <cell r="V957" t="str">
            <v>MBS(PT)</v>
          </cell>
          <cell r="W957">
            <v>65</v>
          </cell>
          <cell r="X957" t="str">
            <v>FIXED INCOME</v>
          </cell>
          <cell r="Y957">
            <v>1946862</v>
          </cell>
          <cell r="Z957" t="str">
            <v>AEG</v>
          </cell>
          <cell r="AA957">
            <v>401</v>
          </cell>
          <cell r="AB957" t="str">
            <v>TRANSAMERICA OCCIDENTAL LIFE INS CO (TOLIC)</v>
          </cell>
          <cell r="AC957">
            <v>177</v>
          </cell>
          <cell r="AD957" t="str">
            <v>REI2 04</v>
          </cell>
          <cell r="AE957">
            <v>170</v>
          </cell>
          <cell r="AF957" t="str">
            <v>1707A00008702</v>
          </cell>
          <cell r="AH957">
            <v>39080</v>
          </cell>
          <cell r="AI957">
            <v>39107</v>
          </cell>
          <cell r="AJ957" t="str">
            <v>MBS</v>
          </cell>
          <cell r="AK957" t="str">
            <v>MBS - MBS</v>
          </cell>
          <cell r="AL957">
            <v>210</v>
          </cell>
          <cell r="AM957">
            <v>2</v>
          </cell>
          <cell r="AN957">
            <v>4</v>
          </cell>
          <cell r="AO957" t="str">
            <v>US</v>
          </cell>
          <cell r="AP957" t="str">
            <v>U.S. DOLLARS</v>
          </cell>
          <cell r="AQ957">
            <v>0</v>
          </cell>
          <cell r="AR957">
            <v>10.088200000000001</v>
          </cell>
          <cell r="AS957">
            <v>0</v>
          </cell>
          <cell r="AT957">
            <v>0</v>
          </cell>
          <cell r="AU957">
            <v>9.2100000000000009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 t="str">
            <v>Sale or Pairoff Sale</v>
          </cell>
          <cell r="BB957">
            <v>200</v>
          </cell>
        </row>
        <row r="958">
          <cell r="A958" t="str">
            <v>I</v>
          </cell>
          <cell r="B958" t="str">
            <v>362178PT6</v>
          </cell>
          <cell r="C958" t="str">
            <v>GNMA</v>
          </cell>
          <cell r="D958">
            <v>215634</v>
          </cell>
          <cell r="E958" t="str">
            <v>L</v>
          </cell>
          <cell r="F958">
            <v>43070</v>
          </cell>
          <cell r="G958">
            <v>10.5</v>
          </cell>
          <cell r="H958" t="str">
            <v>F</v>
          </cell>
          <cell r="I958">
            <v>1</v>
          </cell>
          <cell r="K958" t="str">
            <v>AAA</v>
          </cell>
          <cell r="L958" t="str">
            <v>Aaa</v>
          </cell>
          <cell r="M958">
            <v>999</v>
          </cell>
          <cell r="N958" t="str">
            <v>Other-Asset Related</v>
          </cell>
          <cell r="O958">
            <v>999</v>
          </cell>
          <cell r="P958" t="str">
            <v>Other-Asset Related</v>
          </cell>
          <cell r="Q958">
            <v>999</v>
          </cell>
          <cell r="R958" t="str">
            <v>Other-Asset Related</v>
          </cell>
          <cell r="S958">
            <v>90</v>
          </cell>
          <cell r="T958" t="str">
            <v>MBS(PT) - GNMA I</v>
          </cell>
          <cell r="U958">
            <v>90</v>
          </cell>
          <cell r="V958" t="str">
            <v>MBS(PT)</v>
          </cell>
          <cell r="W958">
            <v>65</v>
          </cell>
          <cell r="X958" t="str">
            <v>FIXED INCOME</v>
          </cell>
          <cell r="Y958">
            <v>363756</v>
          </cell>
          <cell r="Z958" t="str">
            <v>AEG</v>
          </cell>
          <cell r="AA958">
            <v>401</v>
          </cell>
          <cell r="AB958" t="str">
            <v>TRANSAMERICA OCCIDENTAL LIFE INS CO (TOLIC)</v>
          </cell>
          <cell r="AC958">
            <v>178</v>
          </cell>
          <cell r="AD958" t="str">
            <v>REI3 04 1</v>
          </cell>
          <cell r="AE958">
            <v>151</v>
          </cell>
          <cell r="AF958" t="str">
            <v>1517A00008700</v>
          </cell>
          <cell r="AH958">
            <v>36361</v>
          </cell>
          <cell r="AI958">
            <v>36361</v>
          </cell>
          <cell r="AJ958" t="str">
            <v>MBS</v>
          </cell>
          <cell r="AK958" t="str">
            <v>MBS - MBS</v>
          </cell>
          <cell r="AL958">
            <v>210</v>
          </cell>
          <cell r="AM958">
            <v>0</v>
          </cell>
          <cell r="AN958">
            <v>0</v>
          </cell>
          <cell r="AO958" t="str">
            <v>US</v>
          </cell>
          <cell r="AP958" t="str">
            <v>U.S. DOLLARS</v>
          </cell>
          <cell r="AQ958">
            <v>0</v>
          </cell>
          <cell r="AR958">
            <v>10.5985</v>
          </cell>
          <cell r="AS958">
            <v>0</v>
          </cell>
          <cell r="AT958">
            <v>0</v>
          </cell>
          <cell r="AU958">
            <v>0</v>
          </cell>
          <cell r="AV958">
            <v>2.56</v>
          </cell>
          <cell r="AW958">
            <v>-0.64</v>
          </cell>
          <cell r="AX958">
            <v>0</v>
          </cell>
          <cell r="AY958">
            <v>0</v>
          </cell>
          <cell r="AZ958">
            <v>3.2</v>
          </cell>
          <cell r="BA958" t="str">
            <v>Security Contribution</v>
          </cell>
          <cell r="BB958">
            <v>102</v>
          </cell>
        </row>
        <row r="959">
          <cell r="A959" t="str">
            <v>I</v>
          </cell>
          <cell r="B959" t="str">
            <v>362178PT6</v>
          </cell>
          <cell r="C959" t="str">
            <v>GNMA</v>
          </cell>
          <cell r="D959">
            <v>215634</v>
          </cell>
          <cell r="E959" t="str">
            <v>L</v>
          </cell>
          <cell r="F959">
            <v>43070</v>
          </cell>
          <cell r="G959">
            <v>10.5</v>
          </cell>
          <cell r="H959" t="str">
            <v>F</v>
          </cell>
          <cell r="I959">
            <v>1</v>
          </cell>
          <cell r="K959" t="str">
            <v>AAA</v>
          </cell>
          <cell r="L959" t="str">
            <v>Aaa</v>
          </cell>
          <cell r="M959">
            <v>999</v>
          </cell>
          <cell r="N959" t="str">
            <v>Other-Asset Related</v>
          </cell>
          <cell r="O959">
            <v>999</v>
          </cell>
          <cell r="P959" t="str">
            <v>Other-Asset Related</v>
          </cell>
          <cell r="Q959">
            <v>999</v>
          </cell>
          <cell r="R959" t="str">
            <v>Other-Asset Related</v>
          </cell>
          <cell r="S959">
            <v>90</v>
          </cell>
          <cell r="T959" t="str">
            <v>MBS(PT) - GNMA I</v>
          </cell>
          <cell r="U959">
            <v>90</v>
          </cell>
          <cell r="V959" t="str">
            <v>MBS(PT)</v>
          </cell>
          <cell r="W959">
            <v>65</v>
          </cell>
          <cell r="X959" t="str">
            <v>FIXED INCOME</v>
          </cell>
          <cell r="Y959">
            <v>363756</v>
          </cell>
          <cell r="Z959" t="str">
            <v>AEG</v>
          </cell>
          <cell r="AA959">
            <v>401</v>
          </cell>
          <cell r="AB959" t="str">
            <v>TRANSAMERICA OCCIDENTAL LIFE INS CO (TOLIC)</v>
          </cell>
          <cell r="AC959">
            <v>178</v>
          </cell>
          <cell r="AD959" t="str">
            <v>REI3 04 1</v>
          </cell>
          <cell r="AE959">
            <v>151</v>
          </cell>
          <cell r="AF959" t="str">
            <v>1517A00008700</v>
          </cell>
          <cell r="AH959">
            <v>36361</v>
          </cell>
          <cell r="AI959">
            <v>36361</v>
          </cell>
          <cell r="AJ959" t="str">
            <v>MBS</v>
          </cell>
          <cell r="AK959" t="str">
            <v>MBS - MBS</v>
          </cell>
          <cell r="AL959">
            <v>210</v>
          </cell>
          <cell r="AM959">
            <v>0</v>
          </cell>
          <cell r="AN959">
            <v>0</v>
          </cell>
          <cell r="AO959" t="str">
            <v>US</v>
          </cell>
          <cell r="AP959" t="str">
            <v>U.S. DOLLARS</v>
          </cell>
          <cell r="AQ959">
            <v>0</v>
          </cell>
          <cell r="AR959">
            <v>10.5985</v>
          </cell>
          <cell r="AS959">
            <v>0</v>
          </cell>
          <cell r="AT959">
            <v>0</v>
          </cell>
          <cell r="AU959">
            <v>0</v>
          </cell>
          <cell r="AV959">
            <v>3.22</v>
          </cell>
          <cell r="AW959">
            <v>3.2</v>
          </cell>
          <cell r="AX959">
            <v>0</v>
          </cell>
          <cell r="AY959">
            <v>0</v>
          </cell>
          <cell r="AZ959">
            <v>0.02</v>
          </cell>
          <cell r="BA959" t="str">
            <v>Security Contribution</v>
          </cell>
          <cell r="BB959">
            <v>102</v>
          </cell>
        </row>
        <row r="960">
          <cell r="A960" t="str">
            <v>I</v>
          </cell>
          <cell r="B960" t="str">
            <v>362178PT6</v>
          </cell>
          <cell r="C960" t="str">
            <v>GNMA</v>
          </cell>
          <cell r="D960">
            <v>215634</v>
          </cell>
          <cell r="E960" t="str">
            <v>L</v>
          </cell>
          <cell r="F960">
            <v>43070</v>
          </cell>
          <cell r="G960">
            <v>10.5</v>
          </cell>
          <cell r="H960" t="str">
            <v>F</v>
          </cell>
          <cell r="I960">
            <v>1</v>
          </cell>
          <cell r="K960" t="str">
            <v>AAA</v>
          </cell>
          <cell r="L960" t="str">
            <v>Aaa</v>
          </cell>
          <cell r="M960">
            <v>999</v>
          </cell>
          <cell r="N960" t="str">
            <v>Other-Asset Related</v>
          </cell>
          <cell r="O960">
            <v>999</v>
          </cell>
          <cell r="P960" t="str">
            <v>Other-Asset Related</v>
          </cell>
          <cell r="Q960">
            <v>999</v>
          </cell>
          <cell r="R960" t="str">
            <v>Other-Asset Related</v>
          </cell>
          <cell r="S960">
            <v>90</v>
          </cell>
          <cell r="T960" t="str">
            <v>MBS(PT) - GNMA I</v>
          </cell>
          <cell r="U960">
            <v>90</v>
          </cell>
          <cell r="V960" t="str">
            <v>MBS(PT)</v>
          </cell>
          <cell r="W960">
            <v>65</v>
          </cell>
          <cell r="X960" t="str">
            <v>FIXED INCOME</v>
          </cell>
          <cell r="Y960">
            <v>1946900</v>
          </cell>
          <cell r="Z960" t="str">
            <v>AEG</v>
          </cell>
          <cell r="AA960">
            <v>401</v>
          </cell>
          <cell r="AB960" t="str">
            <v>TRANSAMERICA OCCIDENTAL LIFE INS CO (TOLIC)</v>
          </cell>
          <cell r="AC960">
            <v>178</v>
          </cell>
          <cell r="AD960" t="str">
            <v>REI3 04 1</v>
          </cell>
          <cell r="AE960">
            <v>151</v>
          </cell>
          <cell r="AF960" t="str">
            <v>1517A00008700</v>
          </cell>
          <cell r="AH960">
            <v>39080</v>
          </cell>
          <cell r="AI960">
            <v>39107</v>
          </cell>
          <cell r="AJ960" t="str">
            <v>MBS</v>
          </cell>
          <cell r="AK960" t="str">
            <v>MBS - MBS</v>
          </cell>
          <cell r="AL960">
            <v>210</v>
          </cell>
          <cell r="AM960">
            <v>2</v>
          </cell>
          <cell r="AN960">
            <v>4</v>
          </cell>
          <cell r="AO960" t="str">
            <v>US</v>
          </cell>
          <cell r="AP960" t="str">
            <v>U.S. DOLLARS</v>
          </cell>
          <cell r="AQ960">
            <v>0</v>
          </cell>
          <cell r="AR960">
            <v>10.5985</v>
          </cell>
          <cell r="AS960">
            <v>0</v>
          </cell>
          <cell r="AT960">
            <v>0</v>
          </cell>
          <cell r="AU960">
            <v>9.2100000000000009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 t="str">
            <v>Sale or Pairoff Sale</v>
          </cell>
          <cell r="BB960">
            <v>200</v>
          </cell>
        </row>
        <row r="961">
          <cell r="A961" t="str">
            <v>I</v>
          </cell>
          <cell r="B961" t="str">
            <v>362178UD5</v>
          </cell>
          <cell r="C961" t="str">
            <v>GNMA</v>
          </cell>
          <cell r="D961">
            <v>215780</v>
          </cell>
          <cell r="E961" t="str">
            <v>L</v>
          </cell>
          <cell r="F961">
            <v>43497</v>
          </cell>
          <cell r="G961">
            <v>10</v>
          </cell>
          <cell r="H961" t="str">
            <v>F</v>
          </cell>
          <cell r="I961">
            <v>1</v>
          </cell>
          <cell r="K961" t="str">
            <v>AAA</v>
          </cell>
          <cell r="L961" t="str">
            <v>Aaa</v>
          </cell>
          <cell r="M961">
            <v>999</v>
          </cell>
          <cell r="N961" t="str">
            <v>Other-Asset Related</v>
          </cell>
          <cell r="O961">
            <v>999</v>
          </cell>
          <cell r="P961" t="str">
            <v>Other-Asset Related</v>
          </cell>
          <cell r="Q961">
            <v>999</v>
          </cell>
          <cell r="R961" t="str">
            <v>Other-Asset Related</v>
          </cell>
          <cell r="S961">
            <v>90</v>
          </cell>
          <cell r="T961" t="str">
            <v>MBS(PT) - GNMA I</v>
          </cell>
          <cell r="U961">
            <v>90</v>
          </cell>
          <cell r="V961" t="str">
            <v>MBS(PT)</v>
          </cell>
          <cell r="W961">
            <v>65</v>
          </cell>
          <cell r="X961" t="str">
            <v>FIXED INCOME</v>
          </cell>
          <cell r="Y961">
            <v>363764</v>
          </cell>
          <cell r="Z961" t="str">
            <v>AEG</v>
          </cell>
          <cell r="AA961">
            <v>401</v>
          </cell>
          <cell r="AB961" t="str">
            <v>TRANSAMERICA OCCIDENTAL LIFE INS CO (TOLIC)</v>
          </cell>
          <cell r="AC961">
            <v>177</v>
          </cell>
          <cell r="AD961" t="str">
            <v>REI2 04</v>
          </cell>
          <cell r="AE961">
            <v>170</v>
          </cell>
          <cell r="AF961" t="str">
            <v>1707A00008702</v>
          </cell>
          <cell r="AH961">
            <v>36361</v>
          </cell>
          <cell r="AI961">
            <v>36361</v>
          </cell>
          <cell r="AJ961" t="str">
            <v>MBS</v>
          </cell>
          <cell r="AK961" t="str">
            <v>MBS - MBS</v>
          </cell>
          <cell r="AL961">
            <v>210</v>
          </cell>
          <cell r="AM961">
            <v>0</v>
          </cell>
          <cell r="AN961">
            <v>0</v>
          </cell>
          <cell r="AO961" t="str">
            <v>US</v>
          </cell>
          <cell r="AP961" t="str">
            <v>U.S. DOLLARS</v>
          </cell>
          <cell r="AQ961">
            <v>0</v>
          </cell>
          <cell r="AR961">
            <v>10.0745</v>
          </cell>
          <cell r="AS961">
            <v>0</v>
          </cell>
          <cell r="AT961">
            <v>0</v>
          </cell>
          <cell r="AU961">
            <v>0</v>
          </cell>
          <cell r="AV961">
            <v>251.05</v>
          </cell>
          <cell r="AW961">
            <v>-62.76</v>
          </cell>
          <cell r="AX961">
            <v>0</v>
          </cell>
          <cell r="AY961">
            <v>0</v>
          </cell>
          <cell r="AZ961">
            <v>313.81</v>
          </cell>
          <cell r="BA961" t="str">
            <v>Security Contribution</v>
          </cell>
          <cell r="BB961">
            <v>102</v>
          </cell>
        </row>
        <row r="962">
          <cell r="A962" t="str">
            <v>I</v>
          </cell>
          <cell r="B962" t="str">
            <v>362178UD5</v>
          </cell>
          <cell r="C962" t="str">
            <v>GNMA</v>
          </cell>
          <cell r="D962">
            <v>215780</v>
          </cell>
          <cell r="E962" t="str">
            <v>L</v>
          </cell>
          <cell r="F962">
            <v>43497</v>
          </cell>
          <cell r="G962">
            <v>10</v>
          </cell>
          <cell r="H962" t="str">
            <v>F</v>
          </cell>
          <cell r="I962">
            <v>1</v>
          </cell>
          <cell r="K962" t="str">
            <v>AAA</v>
          </cell>
          <cell r="L962" t="str">
            <v>Aaa</v>
          </cell>
          <cell r="M962">
            <v>999</v>
          </cell>
          <cell r="N962" t="str">
            <v>Other-Asset Related</v>
          </cell>
          <cell r="O962">
            <v>999</v>
          </cell>
          <cell r="P962" t="str">
            <v>Other-Asset Related</v>
          </cell>
          <cell r="Q962">
            <v>999</v>
          </cell>
          <cell r="R962" t="str">
            <v>Other-Asset Related</v>
          </cell>
          <cell r="S962">
            <v>90</v>
          </cell>
          <cell r="T962" t="str">
            <v>MBS(PT) - GNMA I</v>
          </cell>
          <cell r="U962">
            <v>90</v>
          </cell>
          <cell r="V962" t="str">
            <v>MBS(PT)</v>
          </cell>
          <cell r="W962">
            <v>65</v>
          </cell>
          <cell r="X962" t="str">
            <v>FIXED INCOME</v>
          </cell>
          <cell r="Y962">
            <v>363764</v>
          </cell>
          <cell r="Z962" t="str">
            <v>AEG</v>
          </cell>
          <cell r="AA962">
            <v>401</v>
          </cell>
          <cell r="AB962" t="str">
            <v>TRANSAMERICA OCCIDENTAL LIFE INS CO (TOLIC)</v>
          </cell>
          <cell r="AC962">
            <v>177</v>
          </cell>
          <cell r="AD962" t="str">
            <v>REI2 04</v>
          </cell>
          <cell r="AE962">
            <v>170</v>
          </cell>
          <cell r="AF962" t="str">
            <v>1707A00008702</v>
          </cell>
          <cell r="AH962">
            <v>36361</v>
          </cell>
          <cell r="AI962">
            <v>36361</v>
          </cell>
          <cell r="AJ962" t="str">
            <v>MBS</v>
          </cell>
          <cell r="AK962" t="str">
            <v>MBS - MBS</v>
          </cell>
          <cell r="AL962">
            <v>210</v>
          </cell>
          <cell r="AM962">
            <v>0</v>
          </cell>
          <cell r="AN962">
            <v>0</v>
          </cell>
          <cell r="AO962" t="str">
            <v>US</v>
          </cell>
          <cell r="AP962" t="str">
            <v>U.S. DOLLARS</v>
          </cell>
          <cell r="AQ962">
            <v>0</v>
          </cell>
          <cell r="AR962">
            <v>10.0745</v>
          </cell>
          <cell r="AS962">
            <v>0</v>
          </cell>
          <cell r="AT962">
            <v>0</v>
          </cell>
          <cell r="AU962">
            <v>0</v>
          </cell>
          <cell r="AV962">
            <v>315</v>
          </cell>
          <cell r="AW962">
            <v>313.81</v>
          </cell>
          <cell r="AX962">
            <v>0</v>
          </cell>
          <cell r="AY962">
            <v>0</v>
          </cell>
          <cell r="AZ962">
            <v>1.19</v>
          </cell>
          <cell r="BA962" t="str">
            <v>Security Contribution</v>
          </cell>
          <cell r="BB962">
            <v>102</v>
          </cell>
        </row>
        <row r="963">
          <cell r="A963" t="str">
            <v>I</v>
          </cell>
          <cell r="B963" t="str">
            <v>362178UD5</v>
          </cell>
          <cell r="C963" t="str">
            <v>GNMA</v>
          </cell>
          <cell r="D963">
            <v>215780</v>
          </cell>
          <cell r="E963" t="str">
            <v>L</v>
          </cell>
          <cell r="F963">
            <v>43497</v>
          </cell>
          <cell r="G963">
            <v>10</v>
          </cell>
          <cell r="H963" t="str">
            <v>F</v>
          </cell>
          <cell r="I963">
            <v>1</v>
          </cell>
          <cell r="K963" t="str">
            <v>AAA</v>
          </cell>
          <cell r="L963" t="str">
            <v>Aaa</v>
          </cell>
          <cell r="M963">
            <v>999</v>
          </cell>
          <cell r="N963" t="str">
            <v>Other-Asset Related</v>
          </cell>
          <cell r="O963">
            <v>999</v>
          </cell>
          <cell r="P963" t="str">
            <v>Other-Asset Related</v>
          </cell>
          <cell r="Q963">
            <v>999</v>
          </cell>
          <cell r="R963" t="str">
            <v>Other-Asset Related</v>
          </cell>
          <cell r="S963">
            <v>90</v>
          </cell>
          <cell r="T963" t="str">
            <v>MBS(PT) - GNMA I</v>
          </cell>
          <cell r="U963">
            <v>90</v>
          </cell>
          <cell r="V963" t="str">
            <v>MBS(PT)</v>
          </cell>
          <cell r="W963">
            <v>65</v>
          </cell>
          <cell r="X963" t="str">
            <v>FIXED INCOME</v>
          </cell>
          <cell r="Y963">
            <v>1946902</v>
          </cell>
          <cell r="Z963" t="str">
            <v>AEG</v>
          </cell>
          <cell r="AA963">
            <v>401</v>
          </cell>
          <cell r="AB963" t="str">
            <v>TRANSAMERICA OCCIDENTAL LIFE INS CO (TOLIC)</v>
          </cell>
          <cell r="AC963">
            <v>177</v>
          </cell>
          <cell r="AD963" t="str">
            <v>REI2 04</v>
          </cell>
          <cell r="AE963">
            <v>170</v>
          </cell>
          <cell r="AF963" t="str">
            <v>1707A00008702</v>
          </cell>
          <cell r="AH963">
            <v>39080</v>
          </cell>
          <cell r="AI963">
            <v>39107</v>
          </cell>
          <cell r="AJ963" t="str">
            <v>MBS</v>
          </cell>
          <cell r="AK963" t="str">
            <v>MBS - MBS</v>
          </cell>
          <cell r="AL963">
            <v>210</v>
          </cell>
          <cell r="AM963">
            <v>2</v>
          </cell>
          <cell r="AN963">
            <v>4</v>
          </cell>
          <cell r="AO963" t="str">
            <v>US</v>
          </cell>
          <cell r="AP963" t="str">
            <v>U.S. DOLLARS</v>
          </cell>
          <cell r="AQ963">
            <v>0</v>
          </cell>
          <cell r="AR963">
            <v>10.0745</v>
          </cell>
          <cell r="AS963">
            <v>0</v>
          </cell>
          <cell r="AT963">
            <v>0</v>
          </cell>
          <cell r="AU963">
            <v>9.2100000000000009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 t="str">
            <v>Sale or Pairoff Sale</v>
          </cell>
          <cell r="BB963">
            <v>200</v>
          </cell>
        </row>
        <row r="964">
          <cell r="A964" t="str">
            <v>I</v>
          </cell>
          <cell r="B964" t="str">
            <v>36218XYF0</v>
          </cell>
          <cell r="C964" t="str">
            <v>GNMA</v>
          </cell>
          <cell r="D964">
            <v>235710</v>
          </cell>
          <cell r="E964" t="str">
            <v>L</v>
          </cell>
          <cell r="F964">
            <v>43282</v>
          </cell>
          <cell r="G964">
            <v>10</v>
          </cell>
          <cell r="H964" t="str">
            <v>F</v>
          </cell>
          <cell r="I964">
            <v>1</v>
          </cell>
          <cell r="K964" t="str">
            <v>AAA</v>
          </cell>
          <cell r="L964" t="str">
            <v>Aaa</v>
          </cell>
          <cell r="M964">
            <v>999</v>
          </cell>
          <cell r="N964" t="str">
            <v>Other-Asset Related</v>
          </cell>
          <cell r="O964">
            <v>999</v>
          </cell>
          <cell r="P964" t="str">
            <v>Other-Asset Related</v>
          </cell>
          <cell r="Q964">
            <v>999</v>
          </cell>
          <cell r="R964" t="str">
            <v>Other-Asset Related</v>
          </cell>
          <cell r="S964">
            <v>90</v>
          </cell>
          <cell r="T964" t="str">
            <v>MBS(PT) - GNMA I</v>
          </cell>
          <cell r="U964">
            <v>90</v>
          </cell>
          <cell r="V964" t="str">
            <v>MBS(PT)</v>
          </cell>
          <cell r="W964">
            <v>65</v>
          </cell>
          <cell r="X964" t="str">
            <v>FIXED INCOME</v>
          </cell>
          <cell r="Y964">
            <v>364810</v>
          </cell>
          <cell r="Z964" t="str">
            <v>AEG</v>
          </cell>
          <cell r="AA964">
            <v>401</v>
          </cell>
          <cell r="AB964" t="str">
            <v>TRANSAMERICA OCCIDENTAL LIFE INS CO (TOLIC)</v>
          </cell>
          <cell r="AC964">
            <v>177</v>
          </cell>
          <cell r="AD964" t="str">
            <v>REI2 04</v>
          </cell>
          <cell r="AE964">
            <v>170</v>
          </cell>
          <cell r="AF964" t="str">
            <v>1707A00008702</v>
          </cell>
          <cell r="AH964">
            <v>36361</v>
          </cell>
          <cell r="AI964">
            <v>36361</v>
          </cell>
          <cell r="AJ964" t="str">
            <v>MBS</v>
          </cell>
          <cell r="AK964" t="str">
            <v>MBS - MBS</v>
          </cell>
          <cell r="AL964">
            <v>210</v>
          </cell>
          <cell r="AM964">
            <v>0</v>
          </cell>
          <cell r="AN964">
            <v>0</v>
          </cell>
          <cell r="AO964" t="str">
            <v>US</v>
          </cell>
          <cell r="AP964" t="str">
            <v>U.S. DOLLARS</v>
          </cell>
          <cell r="AQ964">
            <v>0</v>
          </cell>
          <cell r="AR964">
            <v>10.073700000000001</v>
          </cell>
          <cell r="AS964">
            <v>0</v>
          </cell>
          <cell r="AT964">
            <v>0</v>
          </cell>
          <cell r="AU964">
            <v>0</v>
          </cell>
          <cell r="AV964">
            <v>17.75</v>
          </cell>
          <cell r="AW964">
            <v>-4.43</v>
          </cell>
          <cell r="AX964">
            <v>0</v>
          </cell>
          <cell r="AY964">
            <v>0</v>
          </cell>
          <cell r="AZ964">
            <v>22.18</v>
          </cell>
          <cell r="BA964" t="str">
            <v>Security Contribution</v>
          </cell>
          <cell r="BB964">
            <v>102</v>
          </cell>
        </row>
        <row r="965">
          <cell r="A965" t="str">
            <v>I</v>
          </cell>
          <cell r="B965" t="str">
            <v>36218XYF0</v>
          </cell>
          <cell r="C965" t="str">
            <v>GNMA</v>
          </cell>
          <cell r="D965">
            <v>235710</v>
          </cell>
          <cell r="E965" t="str">
            <v>L</v>
          </cell>
          <cell r="F965">
            <v>43282</v>
          </cell>
          <cell r="G965">
            <v>10</v>
          </cell>
          <cell r="H965" t="str">
            <v>F</v>
          </cell>
          <cell r="I965">
            <v>1</v>
          </cell>
          <cell r="K965" t="str">
            <v>AAA</v>
          </cell>
          <cell r="L965" t="str">
            <v>Aaa</v>
          </cell>
          <cell r="M965">
            <v>999</v>
          </cell>
          <cell r="N965" t="str">
            <v>Other-Asset Related</v>
          </cell>
          <cell r="O965">
            <v>999</v>
          </cell>
          <cell r="P965" t="str">
            <v>Other-Asset Related</v>
          </cell>
          <cell r="Q965">
            <v>999</v>
          </cell>
          <cell r="R965" t="str">
            <v>Other-Asset Related</v>
          </cell>
          <cell r="S965">
            <v>90</v>
          </cell>
          <cell r="T965" t="str">
            <v>MBS(PT) - GNMA I</v>
          </cell>
          <cell r="U965">
            <v>90</v>
          </cell>
          <cell r="V965" t="str">
            <v>MBS(PT)</v>
          </cell>
          <cell r="W965">
            <v>65</v>
          </cell>
          <cell r="X965" t="str">
            <v>FIXED INCOME</v>
          </cell>
          <cell r="Y965">
            <v>364810</v>
          </cell>
          <cell r="Z965" t="str">
            <v>AEG</v>
          </cell>
          <cell r="AA965">
            <v>401</v>
          </cell>
          <cell r="AB965" t="str">
            <v>TRANSAMERICA OCCIDENTAL LIFE INS CO (TOLIC)</v>
          </cell>
          <cell r="AC965">
            <v>177</v>
          </cell>
          <cell r="AD965" t="str">
            <v>REI2 04</v>
          </cell>
          <cell r="AE965">
            <v>170</v>
          </cell>
          <cell r="AF965" t="str">
            <v>1707A00008702</v>
          </cell>
          <cell r="AH965">
            <v>36361</v>
          </cell>
          <cell r="AI965">
            <v>36361</v>
          </cell>
          <cell r="AJ965" t="str">
            <v>MBS</v>
          </cell>
          <cell r="AK965" t="str">
            <v>MBS - MBS</v>
          </cell>
          <cell r="AL965">
            <v>210</v>
          </cell>
          <cell r="AM965">
            <v>0</v>
          </cell>
          <cell r="AN965">
            <v>0</v>
          </cell>
          <cell r="AO965" t="str">
            <v>US</v>
          </cell>
          <cell r="AP965" t="str">
            <v>U.S. DOLLARS</v>
          </cell>
          <cell r="AQ965">
            <v>0</v>
          </cell>
          <cell r="AR965">
            <v>10.073700000000001</v>
          </cell>
          <cell r="AS965">
            <v>0</v>
          </cell>
          <cell r="AT965">
            <v>0</v>
          </cell>
          <cell r="AU965">
            <v>0</v>
          </cell>
          <cell r="AV965">
            <v>22.63</v>
          </cell>
          <cell r="AW965">
            <v>22.18</v>
          </cell>
          <cell r="AX965">
            <v>0</v>
          </cell>
          <cell r="AY965">
            <v>0</v>
          </cell>
          <cell r="AZ965">
            <v>0.45</v>
          </cell>
          <cell r="BA965" t="str">
            <v>Security Contribution</v>
          </cell>
          <cell r="BB965">
            <v>102</v>
          </cell>
        </row>
        <row r="966">
          <cell r="A966" t="str">
            <v>I</v>
          </cell>
          <cell r="B966" t="str">
            <v>36218XYF0</v>
          </cell>
          <cell r="C966" t="str">
            <v>GNMA</v>
          </cell>
          <cell r="D966">
            <v>235710</v>
          </cell>
          <cell r="E966" t="str">
            <v>L</v>
          </cell>
          <cell r="F966">
            <v>43282</v>
          </cell>
          <cell r="G966">
            <v>10</v>
          </cell>
          <cell r="H966" t="str">
            <v>F</v>
          </cell>
          <cell r="I966">
            <v>1</v>
          </cell>
          <cell r="K966" t="str">
            <v>AAA</v>
          </cell>
          <cell r="L966" t="str">
            <v>Aaa</v>
          </cell>
          <cell r="M966">
            <v>999</v>
          </cell>
          <cell r="N966" t="str">
            <v>Other-Asset Related</v>
          </cell>
          <cell r="O966">
            <v>999</v>
          </cell>
          <cell r="P966" t="str">
            <v>Other-Asset Related</v>
          </cell>
          <cell r="Q966">
            <v>999</v>
          </cell>
          <cell r="R966" t="str">
            <v>Other-Asset Related</v>
          </cell>
          <cell r="S966">
            <v>90</v>
          </cell>
          <cell r="T966" t="str">
            <v>MBS(PT) - GNMA I</v>
          </cell>
          <cell r="U966">
            <v>90</v>
          </cell>
          <cell r="V966" t="str">
            <v>MBS(PT)</v>
          </cell>
          <cell r="W966">
            <v>65</v>
          </cell>
          <cell r="X966" t="str">
            <v>FIXED INCOME</v>
          </cell>
          <cell r="Y966">
            <v>1946998</v>
          </cell>
          <cell r="Z966" t="str">
            <v>AEG</v>
          </cell>
          <cell r="AA966">
            <v>401</v>
          </cell>
          <cell r="AB966" t="str">
            <v>TRANSAMERICA OCCIDENTAL LIFE INS CO (TOLIC)</v>
          </cell>
          <cell r="AC966">
            <v>177</v>
          </cell>
          <cell r="AD966" t="str">
            <v>REI2 04</v>
          </cell>
          <cell r="AE966">
            <v>170</v>
          </cell>
          <cell r="AF966" t="str">
            <v>1707A00008702</v>
          </cell>
          <cell r="AH966">
            <v>39080</v>
          </cell>
          <cell r="AI966">
            <v>39107</v>
          </cell>
          <cell r="AJ966" t="str">
            <v>MBS</v>
          </cell>
          <cell r="AK966" t="str">
            <v>MBS - MBS</v>
          </cell>
          <cell r="AL966">
            <v>210</v>
          </cell>
          <cell r="AM966">
            <v>2</v>
          </cell>
          <cell r="AN966">
            <v>4</v>
          </cell>
          <cell r="AO966" t="str">
            <v>US</v>
          </cell>
          <cell r="AP966" t="str">
            <v>U.S. DOLLARS</v>
          </cell>
          <cell r="AQ966">
            <v>0</v>
          </cell>
          <cell r="AR966">
            <v>10.073700000000001</v>
          </cell>
          <cell r="AS966">
            <v>0</v>
          </cell>
          <cell r="AT966">
            <v>0</v>
          </cell>
          <cell r="AU966">
            <v>9.2100000000000009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 t="str">
            <v>Sale or Pairoff Sale</v>
          </cell>
          <cell r="BB966">
            <v>200</v>
          </cell>
        </row>
        <row r="967">
          <cell r="A967" t="str">
            <v>I</v>
          </cell>
          <cell r="B967">
            <v>3.6200000000000002E+98</v>
          </cell>
          <cell r="C967" t="str">
            <v>GNMA</v>
          </cell>
          <cell r="D967">
            <v>264860</v>
          </cell>
          <cell r="E967" t="str">
            <v>L</v>
          </cell>
          <cell r="F967">
            <v>43435</v>
          </cell>
          <cell r="G967">
            <v>10</v>
          </cell>
          <cell r="H967" t="str">
            <v>F</v>
          </cell>
          <cell r="I967">
            <v>1</v>
          </cell>
          <cell r="K967" t="str">
            <v>AAA</v>
          </cell>
          <cell r="L967" t="str">
            <v>Aaa</v>
          </cell>
          <cell r="M967">
            <v>999</v>
          </cell>
          <cell r="N967" t="str">
            <v>Other-Asset Related</v>
          </cell>
          <cell r="O967">
            <v>999</v>
          </cell>
          <cell r="P967" t="str">
            <v>Other-Asset Related</v>
          </cell>
          <cell r="Q967">
            <v>999</v>
          </cell>
          <cell r="R967" t="str">
            <v>Other-Asset Related</v>
          </cell>
          <cell r="S967">
            <v>90</v>
          </cell>
          <cell r="T967" t="str">
            <v>MBS(PT) - GNMA I</v>
          </cell>
          <cell r="U967">
            <v>90</v>
          </cell>
          <cell r="V967" t="str">
            <v>MBS(PT)</v>
          </cell>
          <cell r="W967">
            <v>65</v>
          </cell>
          <cell r="X967" t="str">
            <v>FIXED INCOME</v>
          </cell>
          <cell r="Y967">
            <v>364841</v>
          </cell>
          <cell r="Z967" t="str">
            <v>AEG</v>
          </cell>
          <cell r="AA967">
            <v>401</v>
          </cell>
          <cell r="AB967" t="str">
            <v>TRANSAMERICA OCCIDENTAL LIFE INS CO (TOLIC)</v>
          </cell>
          <cell r="AC967">
            <v>177</v>
          </cell>
          <cell r="AD967" t="str">
            <v>REI2 04</v>
          </cell>
          <cell r="AE967">
            <v>170</v>
          </cell>
          <cell r="AF967" t="str">
            <v>1707A00008702</v>
          </cell>
          <cell r="AH967">
            <v>36361</v>
          </cell>
          <cell r="AI967">
            <v>36361</v>
          </cell>
          <cell r="AJ967" t="str">
            <v>MBS</v>
          </cell>
          <cell r="AK967" t="str">
            <v>MBS - MBS</v>
          </cell>
          <cell r="AL967">
            <v>210</v>
          </cell>
          <cell r="AM967">
            <v>0</v>
          </cell>
          <cell r="AN967">
            <v>0</v>
          </cell>
          <cell r="AO967" t="str">
            <v>US</v>
          </cell>
          <cell r="AP967" t="str">
            <v>U.S. DOLLARS</v>
          </cell>
          <cell r="AQ967">
            <v>0</v>
          </cell>
          <cell r="AR967">
            <v>10.0753</v>
          </cell>
          <cell r="AS967">
            <v>0</v>
          </cell>
          <cell r="AT967">
            <v>0</v>
          </cell>
          <cell r="AU967">
            <v>0</v>
          </cell>
          <cell r="AV967">
            <v>8.42</v>
          </cell>
          <cell r="AW967">
            <v>-2.1</v>
          </cell>
          <cell r="AX967">
            <v>0</v>
          </cell>
          <cell r="AY967">
            <v>0</v>
          </cell>
          <cell r="AZ967">
            <v>10.52</v>
          </cell>
          <cell r="BA967" t="str">
            <v>Security Contribution</v>
          </cell>
          <cell r="BB967">
            <v>102</v>
          </cell>
        </row>
        <row r="968">
          <cell r="A968" t="str">
            <v>I</v>
          </cell>
          <cell r="B968">
            <v>3.6200000000000002E+98</v>
          </cell>
          <cell r="C968" t="str">
            <v>GNMA</v>
          </cell>
          <cell r="D968">
            <v>264860</v>
          </cell>
          <cell r="E968" t="str">
            <v>L</v>
          </cell>
          <cell r="F968">
            <v>43435</v>
          </cell>
          <cell r="G968">
            <v>10</v>
          </cell>
          <cell r="H968" t="str">
            <v>F</v>
          </cell>
          <cell r="I968">
            <v>1</v>
          </cell>
          <cell r="K968" t="str">
            <v>AAA</v>
          </cell>
          <cell r="L968" t="str">
            <v>Aaa</v>
          </cell>
          <cell r="M968">
            <v>999</v>
          </cell>
          <cell r="N968" t="str">
            <v>Other-Asset Related</v>
          </cell>
          <cell r="O968">
            <v>999</v>
          </cell>
          <cell r="P968" t="str">
            <v>Other-Asset Related</v>
          </cell>
          <cell r="Q968">
            <v>999</v>
          </cell>
          <cell r="R968" t="str">
            <v>Other-Asset Related</v>
          </cell>
          <cell r="S968">
            <v>90</v>
          </cell>
          <cell r="T968" t="str">
            <v>MBS(PT) - GNMA I</v>
          </cell>
          <cell r="U968">
            <v>90</v>
          </cell>
          <cell r="V968" t="str">
            <v>MBS(PT)</v>
          </cell>
          <cell r="W968">
            <v>65</v>
          </cell>
          <cell r="X968" t="str">
            <v>FIXED INCOME</v>
          </cell>
          <cell r="Y968">
            <v>364841</v>
          </cell>
          <cell r="Z968" t="str">
            <v>AEG</v>
          </cell>
          <cell r="AA968">
            <v>401</v>
          </cell>
          <cell r="AB968" t="str">
            <v>TRANSAMERICA OCCIDENTAL LIFE INS CO (TOLIC)</v>
          </cell>
          <cell r="AC968">
            <v>177</v>
          </cell>
          <cell r="AD968" t="str">
            <v>REI2 04</v>
          </cell>
          <cell r="AE968">
            <v>170</v>
          </cell>
          <cell r="AF968" t="str">
            <v>1707A00008702</v>
          </cell>
          <cell r="AH968">
            <v>36361</v>
          </cell>
          <cell r="AI968">
            <v>36361</v>
          </cell>
          <cell r="AJ968" t="str">
            <v>MBS</v>
          </cell>
          <cell r="AK968" t="str">
            <v>MBS - MBS</v>
          </cell>
          <cell r="AL968">
            <v>210</v>
          </cell>
          <cell r="AM968">
            <v>0</v>
          </cell>
          <cell r="AN968">
            <v>0</v>
          </cell>
          <cell r="AO968" t="str">
            <v>US</v>
          </cell>
          <cell r="AP968" t="str">
            <v>U.S. DOLLARS</v>
          </cell>
          <cell r="AQ968">
            <v>0</v>
          </cell>
          <cell r="AR968">
            <v>10.0753</v>
          </cell>
          <cell r="AS968">
            <v>0</v>
          </cell>
          <cell r="AT968">
            <v>0</v>
          </cell>
          <cell r="AU968">
            <v>0</v>
          </cell>
          <cell r="AV968">
            <v>10.56</v>
          </cell>
          <cell r="AW968">
            <v>10.52</v>
          </cell>
          <cell r="AX968">
            <v>0</v>
          </cell>
          <cell r="AY968">
            <v>0</v>
          </cell>
          <cell r="AZ968">
            <v>0.04</v>
          </cell>
          <cell r="BA968" t="str">
            <v>Security Contribution</v>
          </cell>
          <cell r="BB968">
            <v>102</v>
          </cell>
        </row>
        <row r="969">
          <cell r="A969" t="str">
            <v>I</v>
          </cell>
          <cell r="B969">
            <v>3.6200000000000002E+98</v>
          </cell>
          <cell r="C969" t="str">
            <v>GNMA</v>
          </cell>
          <cell r="D969">
            <v>264860</v>
          </cell>
          <cell r="E969" t="str">
            <v>L</v>
          </cell>
          <cell r="F969">
            <v>43435</v>
          </cell>
          <cell r="G969">
            <v>10</v>
          </cell>
          <cell r="H969" t="str">
            <v>F</v>
          </cell>
          <cell r="I969">
            <v>1</v>
          </cell>
          <cell r="K969" t="str">
            <v>AAA</v>
          </cell>
          <cell r="L969" t="str">
            <v>Aaa</v>
          </cell>
          <cell r="M969">
            <v>999</v>
          </cell>
          <cell r="N969" t="str">
            <v>Other-Asset Related</v>
          </cell>
          <cell r="O969">
            <v>999</v>
          </cell>
          <cell r="P969" t="str">
            <v>Other-Asset Related</v>
          </cell>
          <cell r="Q969">
            <v>999</v>
          </cell>
          <cell r="R969" t="str">
            <v>Other-Asset Related</v>
          </cell>
          <cell r="S969">
            <v>90</v>
          </cell>
          <cell r="T969" t="str">
            <v>MBS(PT) - GNMA I</v>
          </cell>
          <cell r="U969">
            <v>90</v>
          </cell>
          <cell r="V969" t="str">
            <v>MBS(PT)</v>
          </cell>
          <cell r="W969">
            <v>65</v>
          </cell>
          <cell r="X969" t="str">
            <v>FIXED INCOME</v>
          </cell>
          <cell r="Y969">
            <v>1947005</v>
          </cell>
          <cell r="Z969" t="str">
            <v>AEG</v>
          </cell>
          <cell r="AA969">
            <v>401</v>
          </cell>
          <cell r="AB969" t="str">
            <v>TRANSAMERICA OCCIDENTAL LIFE INS CO (TOLIC)</v>
          </cell>
          <cell r="AC969">
            <v>177</v>
          </cell>
          <cell r="AD969" t="str">
            <v>REI2 04</v>
          </cell>
          <cell r="AE969">
            <v>170</v>
          </cell>
          <cell r="AF969" t="str">
            <v>1707A00008702</v>
          </cell>
          <cell r="AH969">
            <v>39080</v>
          </cell>
          <cell r="AI969">
            <v>39107</v>
          </cell>
          <cell r="AJ969" t="str">
            <v>MBS</v>
          </cell>
          <cell r="AK969" t="str">
            <v>MBS - MBS</v>
          </cell>
          <cell r="AL969">
            <v>210</v>
          </cell>
          <cell r="AM969">
            <v>2</v>
          </cell>
          <cell r="AN969">
            <v>4</v>
          </cell>
          <cell r="AO969" t="str">
            <v>US</v>
          </cell>
          <cell r="AP969" t="str">
            <v>U.S. DOLLARS</v>
          </cell>
          <cell r="AQ969">
            <v>0</v>
          </cell>
          <cell r="AR969">
            <v>10.0753</v>
          </cell>
          <cell r="AS969">
            <v>0</v>
          </cell>
          <cell r="AT969">
            <v>0</v>
          </cell>
          <cell r="AU969">
            <v>9.2100000000000009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 t="str">
            <v>Sale or Pairoff Sale</v>
          </cell>
          <cell r="BB969">
            <v>200</v>
          </cell>
        </row>
        <row r="970">
          <cell r="A970" t="str">
            <v>I</v>
          </cell>
          <cell r="B970" t="str">
            <v>362193DH4</v>
          </cell>
          <cell r="C970" t="str">
            <v>GNMA</v>
          </cell>
          <cell r="D970">
            <v>265704</v>
          </cell>
          <cell r="E970" t="str">
            <v>L</v>
          </cell>
          <cell r="F970">
            <v>43525</v>
          </cell>
          <cell r="G970">
            <v>10.5</v>
          </cell>
          <cell r="H970" t="str">
            <v>F</v>
          </cell>
          <cell r="I970">
            <v>1</v>
          </cell>
          <cell r="K970" t="str">
            <v>AAA</v>
          </cell>
          <cell r="L970" t="str">
            <v>Aaa</v>
          </cell>
          <cell r="M970">
            <v>999</v>
          </cell>
          <cell r="N970" t="str">
            <v>Other-Asset Related</v>
          </cell>
          <cell r="O970">
            <v>999</v>
          </cell>
          <cell r="P970" t="str">
            <v>Other-Asset Related</v>
          </cell>
          <cell r="Q970">
            <v>999</v>
          </cell>
          <cell r="R970" t="str">
            <v>Other-Asset Related</v>
          </cell>
          <cell r="S970">
            <v>90</v>
          </cell>
          <cell r="T970" t="str">
            <v>MBS(PT) - GNMA I</v>
          </cell>
          <cell r="U970">
            <v>90</v>
          </cell>
          <cell r="V970" t="str">
            <v>MBS(PT)</v>
          </cell>
          <cell r="W970">
            <v>65</v>
          </cell>
          <cell r="X970" t="str">
            <v>FIXED INCOME</v>
          </cell>
          <cell r="Y970">
            <v>364864</v>
          </cell>
          <cell r="Z970" t="str">
            <v>AEG</v>
          </cell>
          <cell r="AA970">
            <v>401</v>
          </cell>
          <cell r="AB970" t="str">
            <v>TRANSAMERICA OCCIDENTAL LIFE INS CO (TOLIC)</v>
          </cell>
          <cell r="AC970">
            <v>178</v>
          </cell>
          <cell r="AD970" t="str">
            <v>REI3 04 1</v>
          </cell>
          <cell r="AE970">
            <v>151</v>
          </cell>
          <cell r="AF970" t="str">
            <v>1517A00008700</v>
          </cell>
          <cell r="AH970">
            <v>36361</v>
          </cell>
          <cell r="AI970">
            <v>36361</v>
          </cell>
          <cell r="AJ970" t="str">
            <v>MBS</v>
          </cell>
          <cell r="AK970" t="str">
            <v>MBS - MBS</v>
          </cell>
          <cell r="AL970">
            <v>210</v>
          </cell>
          <cell r="AM970">
            <v>0</v>
          </cell>
          <cell r="AN970">
            <v>0</v>
          </cell>
          <cell r="AO970" t="str">
            <v>US</v>
          </cell>
          <cell r="AP970" t="str">
            <v>U.S. DOLLARS</v>
          </cell>
          <cell r="AQ970">
            <v>0</v>
          </cell>
          <cell r="AR970">
            <v>10.5776</v>
          </cell>
          <cell r="AS970">
            <v>0</v>
          </cell>
          <cell r="AT970">
            <v>0</v>
          </cell>
          <cell r="AU970">
            <v>0</v>
          </cell>
          <cell r="AV970">
            <v>0.69</v>
          </cell>
          <cell r="AW970">
            <v>-0.17</v>
          </cell>
          <cell r="AX970">
            <v>0</v>
          </cell>
          <cell r="AY970">
            <v>0</v>
          </cell>
          <cell r="AZ970">
            <v>0.86</v>
          </cell>
          <cell r="BA970" t="str">
            <v>Security Contribution</v>
          </cell>
          <cell r="BB970">
            <v>102</v>
          </cell>
        </row>
        <row r="971">
          <cell r="A971" t="str">
            <v>I</v>
          </cell>
          <cell r="B971" t="str">
            <v>362193DH4</v>
          </cell>
          <cell r="C971" t="str">
            <v>GNMA</v>
          </cell>
          <cell r="D971">
            <v>265704</v>
          </cell>
          <cell r="E971" t="str">
            <v>L</v>
          </cell>
          <cell r="F971">
            <v>43525</v>
          </cell>
          <cell r="G971">
            <v>10.5</v>
          </cell>
          <cell r="H971" t="str">
            <v>F</v>
          </cell>
          <cell r="I971">
            <v>1</v>
          </cell>
          <cell r="K971" t="str">
            <v>AAA</v>
          </cell>
          <cell r="L971" t="str">
            <v>Aaa</v>
          </cell>
          <cell r="M971">
            <v>999</v>
          </cell>
          <cell r="N971" t="str">
            <v>Other-Asset Related</v>
          </cell>
          <cell r="O971">
            <v>999</v>
          </cell>
          <cell r="P971" t="str">
            <v>Other-Asset Related</v>
          </cell>
          <cell r="Q971">
            <v>999</v>
          </cell>
          <cell r="R971" t="str">
            <v>Other-Asset Related</v>
          </cell>
          <cell r="S971">
            <v>90</v>
          </cell>
          <cell r="T971" t="str">
            <v>MBS(PT) - GNMA I</v>
          </cell>
          <cell r="U971">
            <v>90</v>
          </cell>
          <cell r="V971" t="str">
            <v>MBS(PT)</v>
          </cell>
          <cell r="W971">
            <v>65</v>
          </cell>
          <cell r="X971" t="str">
            <v>FIXED INCOME</v>
          </cell>
          <cell r="Y971">
            <v>364864</v>
          </cell>
          <cell r="Z971" t="str">
            <v>AEG</v>
          </cell>
          <cell r="AA971">
            <v>401</v>
          </cell>
          <cell r="AB971" t="str">
            <v>TRANSAMERICA OCCIDENTAL LIFE INS CO (TOLIC)</v>
          </cell>
          <cell r="AC971">
            <v>178</v>
          </cell>
          <cell r="AD971" t="str">
            <v>REI3 04 1</v>
          </cell>
          <cell r="AE971">
            <v>151</v>
          </cell>
          <cell r="AF971" t="str">
            <v>1517A00008700</v>
          </cell>
          <cell r="AH971">
            <v>36361</v>
          </cell>
          <cell r="AI971">
            <v>36361</v>
          </cell>
          <cell r="AJ971" t="str">
            <v>MBS</v>
          </cell>
          <cell r="AK971" t="str">
            <v>MBS - MBS</v>
          </cell>
          <cell r="AL971">
            <v>210</v>
          </cell>
          <cell r="AM971">
            <v>0</v>
          </cell>
          <cell r="AN971">
            <v>0</v>
          </cell>
          <cell r="AO971" t="str">
            <v>US</v>
          </cell>
          <cell r="AP971" t="str">
            <v>U.S. DOLLARS</v>
          </cell>
          <cell r="AQ971">
            <v>0</v>
          </cell>
          <cell r="AR971">
            <v>10.5776</v>
          </cell>
          <cell r="AS971">
            <v>0</v>
          </cell>
          <cell r="AT971">
            <v>0</v>
          </cell>
          <cell r="AU971">
            <v>0</v>
          </cell>
          <cell r="AV971">
            <v>1.71</v>
          </cell>
          <cell r="AW971">
            <v>0.86</v>
          </cell>
          <cell r="AX971">
            <v>0</v>
          </cell>
          <cell r="AY971">
            <v>0</v>
          </cell>
          <cell r="AZ971">
            <v>0.85</v>
          </cell>
          <cell r="BA971" t="str">
            <v>Security Contribution</v>
          </cell>
          <cell r="BB971">
            <v>102</v>
          </cell>
        </row>
        <row r="972">
          <cell r="A972" t="str">
            <v>I</v>
          </cell>
          <cell r="B972" t="str">
            <v>362193DH4</v>
          </cell>
          <cell r="C972" t="str">
            <v>GNMA</v>
          </cell>
          <cell r="D972">
            <v>265704</v>
          </cell>
          <cell r="E972" t="str">
            <v>L</v>
          </cell>
          <cell r="F972">
            <v>43525</v>
          </cell>
          <cell r="G972">
            <v>10.5</v>
          </cell>
          <cell r="H972" t="str">
            <v>F</v>
          </cell>
          <cell r="I972">
            <v>1</v>
          </cell>
          <cell r="K972" t="str">
            <v>AAA</v>
          </cell>
          <cell r="L972" t="str">
            <v>Aaa</v>
          </cell>
          <cell r="M972">
            <v>999</v>
          </cell>
          <cell r="N972" t="str">
            <v>Other-Asset Related</v>
          </cell>
          <cell r="O972">
            <v>999</v>
          </cell>
          <cell r="P972" t="str">
            <v>Other-Asset Related</v>
          </cell>
          <cell r="Q972">
            <v>999</v>
          </cell>
          <cell r="R972" t="str">
            <v>Other-Asset Related</v>
          </cell>
          <cell r="S972">
            <v>90</v>
          </cell>
          <cell r="T972" t="str">
            <v>MBS(PT) - GNMA I</v>
          </cell>
          <cell r="U972">
            <v>90</v>
          </cell>
          <cell r="V972" t="str">
            <v>MBS(PT)</v>
          </cell>
          <cell r="W972">
            <v>65</v>
          </cell>
          <cell r="X972" t="str">
            <v>FIXED INCOME</v>
          </cell>
          <cell r="Y972">
            <v>1947011</v>
          </cell>
          <cell r="Z972" t="str">
            <v>AEG</v>
          </cell>
          <cell r="AA972">
            <v>401</v>
          </cell>
          <cell r="AB972" t="str">
            <v>TRANSAMERICA OCCIDENTAL LIFE INS CO (TOLIC)</v>
          </cell>
          <cell r="AC972">
            <v>178</v>
          </cell>
          <cell r="AD972" t="str">
            <v>REI3 04 1</v>
          </cell>
          <cell r="AE972">
            <v>151</v>
          </cell>
          <cell r="AF972" t="str">
            <v>1517A00008700</v>
          </cell>
          <cell r="AH972">
            <v>39080</v>
          </cell>
          <cell r="AI972">
            <v>39107</v>
          </cell>
          <cell r="AJ972" t="str">
            <v>MBS</v>
          </cell>
          <cell r="AK972" t="str">
            <v>MBS - MBS</v>
          </cell>
          <cell r="AL972">
            <v>210</v>
          </cell>
          <cell r="AM972">
            <v>2</v>
          </cell>
          <cell r="AN972">
            <v>4</v>
          </cell>
          <cell r="AO972" t="str">
            <v>US</v>
          </cell>
          <cell r="AP972" t="str">
            <v>U.S. DOLLARS</v>
          </cell>
          <cell r="AQ972">
            <v>0</v>
          </cell>
          <cell r="AR972">
            <v>10.5776</v>
          </cell>
          <cell r="AS972">
            <v>0</v>
          </cell>
          <cell r="AT972">
            <v>0</v>
          </cell>
          <cell r="AU972">
            <v>9.2100000000000009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 t="str">
            <v>Sale or Pairoff Sale</v>
          </cell>
          <cell r="BB972">
            <v>200</v>
          </cell>
        </row>
        <row r="973">
          <cell r="A973" t="str">
            <v>I</v>
          </cell>
          <cell r="B973" t="str">
            <v>362195P94</v>
          </cell>
          <cell r="C973" t="str">
            <v>GNMA</v>
          </cell>
          <cell r="D973">
            <v>267848</v>
          </cell>
          <cell r="E973" t="str">
            <v>L</v>
          </cell>
          <cell r="F973">
            <v>43647</v>
          </cell>
          <cell r="G973">
            <v>10.5</v>
          </cell>
          <cell r="H973" t="str">
            <v>F</v>
          </cell>
          <cell r="I973">
            <v>1</v>
          </cell>
          <cell r="K973" t="str">
            <v>AAA</v>
          </cell>
          <cell r="L973" t="str">
            <v>Aaa</v>
          </cell>
          <cell r="M973">
            <v>999</v>
          </cell>
          <cell r="N973" t="str">
            <v>Other-Asset Related</v>
          </cell>
          <cell r="O973">
            <v>999</v>
          </cell>
          <cell r="P973" t="str">
            <v>Other-Asset Related</v>
          </cell>
          <cell r="Q973">
            <v>999</v>
          </cell>
          <cell r="R973" t="str">
            <v>Other-Asset Related</v>
          </cell>
          <cell r="S973">
            <v>90</v>
          </cell>
          <cell r="T973" t="str">
            <v>MBS(PT) - GNMA I</v>
          </cell>
          <cell r="U973">
            <v>90</v>
          </cell>
          <cell r="V973" t="str">
            <v>MBS(PT)</v>
          </cell>
          <cell r="W973">
            <v>65</v>
          </cell>
          <cell r="X973" t="str">
            <v>FIXED INCOME</v>
          </cell>
          <cell r="Y973">
            <v>364909</v>
          </cell>
          <cell r="Z973" t="str">
            <v>AEG</v>
          </cell>
          <cell r="AA973">
            <v>401</v>
          </cell>
          <cell r="AB973" t="str">
            <v>TRANSAMERICA OCCIDENTAL LIFE INS CO (TOLIC)</v>
          </cell>
          <cell r="AC973">
            <v>178</v>
          </cell>
          <cell r="AD973" t="str">
            <v>REI3 04 1</v>
          </cell>
          <cell r="AE973">
            <v>151</v>
          </cell>
          <cell r="AF973" t="str">
            <v>1517A00008700</v>
          </cell>
          <cell r="AH973">
            <v>36361</v>
          </cell>
          <cell r="AI973">
            <v>36361</v>
          </cell>
          <cell r="AJ973" t="str">
            <v>MBS</v>
          </cell>
          <cell r="AK973" t="str">
            <v>MBS - MBS</v>
          </cell>
          <cell r="AL973">
            <v>210</v>
          </cell>
          <cell r="AM973">
            <v>0</v>
          </cell>
          <cell r="AN973">
            <v>0</v>
          </cell>
          <cell r="AO973" t="str">
            <v>US</v>
          </cell>
          <cell r="AP973" t="str">
            <v>U.S. DOLLARS</v>
          </cell>
          <cell r="AQ973">
            <v>0</v>
          </cell>
          <cell r="AR973">
            <v>10.577999999999999</v>
          </cell>
          <cell r="AS973">
            <v>0</v>
          </cell>
          <cell r="AT973">
            <v>0</v>
          </cell>
          <cell r="AU973">
            <v>0</v>
          </cell>
          <cell r="AV973">
            <v>7.24</v>
          </cell>
          <cell r="AW973">
            <v>-1.81</v>
          </cell>
          <cell r="AX973">
            <v>0</v>
          </cell>
          <cell r="AY973">
            <v>0</v>
          </cell>
          <cell r="AZ973">
            <v>9.0500000000000007</v>
          </cell>
          <cell r="BA973" t="str">
            <v>Security Contribution</v>
          </cell>
          <cell r="BB973">
            <v>102</v>
          </cell>
        </row>
        <row r="974">
          <cell r="A974" t="str">
            <v>I</v>
          </cell>
          <cell r="B974" t="str">
            <v>362195P94</v>
          </cell>
          <cell r="C974" t="str">
            <v>GNMA</v>
          </cell>
          <cell r="D974">
            <v>267848</v>
          </cell>
          <cell r="E974" t="str">
            <v>L</v>
          </cell>
          <cell r="F974">
            <v>43647</v>
          </cell>
          <cell r="G974">
            <v>10.5</v>
          </cell>
          <cell r="H974" t="str">
            <v>F</v>
          </cell>
          <cell r="I974">
            <v>1</v>
          </cell>
          <cell r="K974" t="str">
            <v>AAA</v>
          </cell>
          <cell r="L974" t="str">
            <v>Aaa</v>
          </cell>
          <cell r="M974">
            <v>999</v>
          </cell>
          <cell r="N974" t="str">
            <v>Other-Asset Related</v>
          </cell>
          <cell r="O974">
            <v>999</v>
          </cell>
          <cell r="P974" t="str">
            <v>Other-Asset Related</v>
          </cell>
          <cell r="Q974">
            <v>999</v>
          </cell>
          <cell r="R974" t="str">
            <v>Other-Asset Related</v>
          </cell>
          <cell r="S974">
            <v>90</v>
          </cell>
          <cell r="T974" t="str">
            <v>MBS(PT) - GNMA I</v>
          </cell>
          <cell r="U974">
            <v>90</v>
          </cell>
          <cell r="V974" t="str">
            <v>MBS(PT)</v>
          </cell>
          <cell r="W974">
            <v>65</v>
          </cell>
          <cell r="X974" t="str">
            <v>FIXED INCOME</v>
          </cell>
          <cell r="Y974">
            <v>364909</v>
          </cell>
          <cell r="Z974" t="str">
            <v>AEG</v>
          </cell>
          <cell r="AA974">
            <v>401</v>
          </cell>
          <cell r="AB974" t="str">
            <v>TRANSAMERICA OCCIDENTAL LIFE INS CO (TOLIC)</v>
          </cell>
          <cell r="AC974">
            <v>178</v>
          </cell>
          <cell r="AD974" t="str">
            <v>REI3 04 1</v>
          </cell>
          <cell r="AE974">
            <v>151</v>
          </cell>
          <cell r="AF974" t="str">
            <v>1517A00008700</v>
          </cell>
          <cell r="AH974">
            <v>36361</v>
          </cell>
          <cell r="AI974">
            <v>36361</v>
          </cell>
          <cell r="AJ974" t="str">
            <v>MBS</v>
          </cell>
          <cell r="AK974" t="str">
            <v>MBS - MBS</v>
          </cell>
          <cell r="AL974">
            <v>210</v>
          </cell>
          <cell r="AM974">
            <v>0</v>
          </cell>
          <cell r="AN974">
            <v>0</v>
          </cell>
          <cell r="AO974" t="str">
            <v>US</v>
          </cell>
          <cell r="AP974" t="str">
            <v>U.S. DOLLARS</v>
          </cell>
          <cell r="AQ974">
            <v>0</v>
          </cell>
          <cell r="AR974">
            <v>10.577999999999999</v>
          </cell>
          <cell r="AS974">
            <v>0</v>
          </cell>
          <cell r="AT974">
            <v>0</v>
          </cell>
          <cell r="AU974">
            <v>0</v>
          </cell>
          <cell r="AV974">
            <v>9.32</v>
          </cell>
          <cell r="AW974">
            <v>9.0500000000000007</v>
          </cell>
          <cell r="AX974">
            <v>0</v>
          </cell>
          <cell r="AY974">
            <v>0</v>
          </cell>
          <cell r="AZ974">
            <v>0.27</v>
          </cell>
          <cell r="BA974" t="str">
            <v>Security Contribution</v>
          </cell>
          <cell r="BB974">
            <v>102</v>
          </cell>
        </row>
        <row r="975">
          <cell r="A975" t="str">
            <v>I</v>
          </cell>
          <cell r="B975" t="str">
            <v>362195P94</v>
          </cell>
          <cell r="C975" t="str">
            <v>GNMA</v>
          </cell>
          <cell r="D975">
            <v>267848</v>
          </cell>
          <cell r="E975" t="str">
            <v>L</v>
          </cell>
          <cell r="F975">
            <v>43647</v>
          </cell>
          <cell r="G975">
            <v>10.5</v>
          </cell>
          <cell r="H975" t="str">
            <v>F</v>
          </cell>
          <cell r="I975">
            <v>1</v>
          </cell>
          <cell r="K975" t="str">
            <v>AAA</v>
          </cell>
          <cell r="L975" t="str">
            <v>Aaa</v>
          </cell>
          <cell r="M975">
            <v>999</v>
          </cell>
          <cell r="N975" t="str">
            <v>Other-Asset Related</v>
          </cell>
          <cell r="O975">
            <v>999</v>
          </cell>
          <cell r="P975" t="str">
            <v>Other-Asset Related</v>
          </cell>
          <cell r="Q975">
            <v>999</v>
          </cell>
          <cell r="R975" t="str">
            <v>Other-Asset Related</v>
          </cell>
          <cell r="S975">
            <v>90</v>
          </cell>
          <cell r="T975" t="str">
            <v>MBS(PT) - GNMA I</v>
          </cell>
          <cell r="U975">
            <v>90</v>
          </cell>
          <cell r="V975" t="str">
            <v>MBS(PT)</v>
          </cell>
          <cell r="W975">
            <v>65</v>
          </cell>
          <cell r="X975" t="str">
            <v>FIXED INCOME</v>
          </cell>
          <cell r="Y975">
            <v>1947015</v>
          </cell>
          <cell r="Z975" t="str">
            <v>AEG</v>
          </cell>
          <cell r="AA975">
            <v>401</v>
          </cell>
          <cell r="AB975" t="str">
            <v>TRANSAMERICA OCCIDENTAL LIFE INS CO (TOLIC)</v>
          </cell>
          <cell r="AC975">
            <v>178</v>
          </cell>
          <cell r="AD975" t="str">
            <v>REI3 04 1</v>
          </cell>
          <cell r="AE975">
            <v>151</v>
          </cell>
          <cell r="AF975" t="str">
            <v>1517A00008700</v>
          </cell>
          <cell r="AH975">
            <v>39080</v>
          </cell>
          <cell r="AI975">
            <v>39107</v>
          </cell>
          <cell r="AJ975" t="str">
            <v>MBS</v>
          </cell>
          <cell r="AK975" t="str">
            <v>MBS - MBS</v>
          </cell>
          <cell r="AL975">
            <v>210</v>
          </cell>
          <cell r="AM975">
            <v>2</v>
          </cell>
          <cell r="AN975">
            <v>4</v>
          </cell>
          <cell r="AO975" t="str">
            <v>US</v>
          </cell>
          <cell r="AP975" t="str">
            <v>U.S. DOLLARS</v>
          </cell>
          <cell r="AQ975">
            <v>0</v>
          </cell>
          <cell r="AR975">
            <v>10.577999999999999</v>
          </cell>
          <cell r="AS975">
            <v>0</v>
          </cell>
          <cell r="AT975">
            <v>0</v>
          </cell>
          <cell r="AU975">
            <v>9.2100000000000009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 t="str">
            <v>Sale or Pairoff Sale</v>
          </cell>
          <cell r="BB975">
            <v>200</v>
          </cell>
        </row>
        <row r="976">
          <cell r="A976" t="str">
            <v>I</v>
          </cell>
          <cell r="B976" t="str">
            <v>362198KW2</v>
          </cell>
          <cell r="C976" t="str">
            <v>GNMA</v>
          </cell>
          <cell r="D976">
            <v>270409</v>
          </cell>
          <cell r="E976" t="str">
            <v>L</v>
          </cell>
          <cell r="F976">
            <v>43525</v>
          </cell>
          <cell r="G976">
            <v>10.5</v>
          </cell>
          <cell r="H976" t="str">
            <v>F</v>
          </cell>
          <cell r="I976">
            <v>1</v>
          </cell>
          <cell r="K976" t="str">
            <v>AAA</v>
          </cell>
          <cell r="L976" t="str">
            <v>Aaa</v>
          </cell>
          <cell r="M976">
            <v>999</v>
          </cell>
          <cell r="N976" t="str">
            <v>Other-Asset Related</v>
          </cell>
          <cell r="O976">
            <v>999</v>
          </cell>
          <cell r="P976" t="str">
            <v>Other-Asset Related</v>
          </cell>
          <cell r="Q976">
            <v>999</v>
          </cell>
          <cell r="R976" t="str">
            <v>Other-Asset Related</v>
          </cell>
          <cell r="S976">
            <v>90</v>
          </cell>
          <cell r="T976" t="str">
            <v>MBS(PT) - GNMA I</v>
          </cell>
          <cell r="U976">
            <v>90</v>
          </cell>
          <cell r="V976" t="str">
            <v>MBS(PT)</v>
          </cell>
          <cell r="W976">
            <v>65</v>
          </cell>
          <cell r="X976" t="str">
            <v>FIXED INCOME</v>
          </cell>
          <cell r="Y976">
            <v>364950</v>
          </cell>
          <cell r="Z976" t="str">
            <v>AEG</v>
          </cell>
          <cell r="AA976">
            <v>401</v>
          </cell>
          <cell r="AB976" t="str">
            <v>TRANSAMERICA OCCIDENTAL LIFE INS CO (TOLIC)</v>
          </cell>
          <cell r="AC976">
            <v>178</v>
          </cell>
          <cell r="AD976" t="str">
            <v>REI3 04 1</v>
          </cell>
          <cell r="AE976">
            <v>151</v>
          </cell>
          <cell r="AF976" t="str">
            <v>1517A00008700</v>
          </cell>
          <cell r="AH976">
            <v>36361</v>
          </cell>
          <cell r="AI976">
            <v>36361</v>
          </cell>
          <cell r="AJ976" t="str">
            <v>MBS</v>
          </cell>
          <cell r="AK976" t="str">
            <v>MBS - MBS</v>
          </cell>
          <cell r="AL976">
            <v>210</v>
          </cell>
          <cell r="AM976">
            <v>0</v>
          </cell>
          <cell r="AN976">
            <v>0</v>
          </cell>
          <cell r="AO976" t="str">
            <v>US</v>
          </cell>
          <cell r="AP976" t="str">
            <v>U.S. DOLLARS</v>
          </cell>
          <cell r="AQ976">
            <v>0</v>
          </cell>
          <cell r="AR976">
            <v>10.5776</v>
          </cell>
          <cell r="AS976">
            <v>0</v>
          </cell>
          <cell r="AT976">
            <v>0</v>
          </cell>
          <cell r="AU976">
            <v>0</v>
          </cell>
          <cell r="AV976">
            <v>13.3</v>
          </cell>
          <cell r="AW976">
            <v>-3.33</v>
          </cell>
          <cell r="AX976">
            <v>0</v>
          </cell>
          <cell r="AY976">
            <v>0</v>
          </cell>
          <cell r="AZ976">
            <v>16.63</v>
          </cell>
          <cell r="BA976" t="str">
            <v>Security Contribution</v>
          </cell>
          <cell r="BB976">
            <v>102</v>
          </cell>
        </row>
        <row r="977">
          <cell r="A977" t="str">
            <v>I</v>
          </cell>
          <cell r="B977" t="str">
            <v>362198KW2</v>
          </cell>
          <cell r="C977" t="str">
            <v>GNMA</v>
          </cell>
          <cell r="D977">
            <v>270409</v>
          </cell>
          <cell r="E977" t="str">
            <v>L</v>
          </cell>
          <cell r="F977">
            <v>43525</v>
          </cell>
          <cell r="G977">
            <v>10.5</v>
          </cell>
          <cell r="H977" t="str">
            <v>F</v>
          </cell>
          <cell r="I977">
            <v>1</v>
          </cell>
          <cell r="K977" t="str">
            <v>AAA</v>
          </cell>
          <cell r="L977" t="str">
            <v>Aaa</v>
          </cell>
          <cell r="M977">
            <v>999</v>
          </cell>
          <cell r="N977" t="str">
            <v>Other-Asset Related</v>
          </cell>
          <cell r="O977">
            <v>999</v>
          </cell>
          <cell r="P977" t="str">
            <v>Other-Asset Related</v>
          </cell>
          <cell r="Q977">
            <v>999</v>
          </cell>
          <cell r="R977" t="str">
            <v>Other-Asset Related</v>
          </cell>
          <cell r="S977">
            <v>90</v>
          </cell>
          <cell r="T977" t="str">
            <v>MBS(PT) - GNMA I</v>
          </cell>
          <cell r="U977">
            <v>90</v>
          </cell>
          <cell r="V977" t="str">
            <v>MBS(PT)</v>
          </cell>
          <cell r="W977">
            <v>65</v>
          </cell>
          <cell r="X977" t="str">
            <v>FIXED INCOME</v>
          </cell>
          <cell r="Y977">
            <v>364950</v>
          </cell>
          <cell r="Z977" t="str">
            <v>AEG</v>
          </cell>
          <cell r="AA977">
            <v>401</v>
          </cell>
          <cell r="AB977" t="str">
            <v>TRANSAMERICA OCCIDENTAL LIFE INS CO (TOLIC)</v>
          </cell>
          <cell r="AC977">
            <v>178</v>
          </cell>
          <cell r="AD977" t="str">
            <v>REI3 04 1</v>
          </cell>
          <cell r="AE977">
            <v>151</v>
          </cell>
          <cell r="AF977" t="str">
            <v>1517A00008700</v>
          </cell>
          <cell r="AH977">
            <v>36361</v>
          </cell>
          <cell r="AI977">
            <v>36361</v>
          </cell>
          <cell r="AJ977" t="str">
            <v>MBS</v>
          </cell>
          <cell r="AK977" t="str">
            <v>MBS - MBS</v>
          </cell>
          <cell r="AL977">
            <v>210</v>
          </cell>
          <cell r="AM977">
            <v>0</v>
          </cell>
          <cell r="AN977">
            <v>0</v>
          </cell>
          <cell r="AO977" t="str">
            <v>US</v>
          </cell>
          <cell r="AP977" t="str">
            <v>U.S. DOLLARS</v>
          </cell>
          <cell r="AQ977">
            <v>0</v>
          </cell>
          <cell r="AR977">
            <v>10.5776</v>
          </cell>
          <cell r="AS977">
            <v>0</v>
          </cell>
          <cell r="AT977">
            <v>0</v>
          </cell>
          <cell r="AU977">
            <v>0</v>
          </cell>
          <cell r="AV977">
            <v>16.690000000000001</v>
          </cell>
          <cell r="AW977">
            <v>16.63</v>
          </cell>
          <cell r="AX977">
            <v>0</v>
          </cell>
          <cell r="AY977">
            <v>0</v>
          </cell>
          <cell r="AZ977">
            <v>0.06</v>
          </cell>
          <cell r="BA977" t="str">
            <v>Security Contribution</v>
          </cell>
          <cell r="BB977">
            <v>102</v>
          </cell>
        </row>
        <row r="978">
          <cell r="A978" t="str">
            <v>I</v>
          </cell>
          <cell r="B978" t="str">
            <v>362198KW2</v>
          </cell>
          <cell r="C978" t="str">
            <v>GNMA</v>
          </cell>
          <cell r="D978">
            <v>270409</v>
          </cell>
          <cell r="E978" t="str">
            <v>L</v>
          </cell>
          <cell r="F978">
            <v>43525</v>
          </cell>
          <cell r="G978">
            <v>10.5</v>
          </cell>
          <cell r="H978" t="str">
            <v>F</v>
          </cell>
          <cell r="I978">
            <v>1</v>
          </cell>
          <cell r="K978" t="str">
            <v>AAA</v>
          </cell>
          <cell r="L978" t="str">
            <v>Aaa</v>
          </cell>
          <cell r="M978">
            <v>999</v>
          </cell>
          <cell r="N978" t="str">
            <v>Other-Asset Related</v>
          </cell>
          <cell r="O978">
            <v>999</v>
          </cell>
          <cell r="P978" t="str">
            <v>Other-Asset Related</v>
          </cell>
          <cell r="Q978">
            <v>999</v>
          </cell>
          <cell r="R978" t="str">
            <v>Other-Asset Related</v>
          </cell>
          <cell r="S978">
            <v>90</v>
          </cell>
          <cell r="T978" t="str">
            <v>MBS(PT) - GNMA I</v>
          </cell>
          <cell r="U978">
            <v>90</v>
          </cell>
          <cell r="V978" t="str">
            <v>MBS(PT)</v>
          </cell>
          <cell r="W978">
            <v>65</v>
          </cell>
          <cell r="X978" t="str">
            <v>FIXED INCOME</v>
          </cell>
          <cell r="Y978">
            <v>1947026</v>
          </cell>
          <cell r="Z978" t="str">
            <v>AEG</v>
          </cell>
          <cell r="AA978">
            <v>401</v>
          </cell>
          <cell r="AB978" t="str">
            <v>TRANSAMERICA OCCIDENTAL LIFE INS CO (TOLIC)</v>
          </cell>
          <cell r="AC978">
            <v>178</v>
          </cell>
          <cell r="AD978" t="str">
            <v>REI3 04 1</v>
          </cell>
          <cell r="AE978">
            <v>151</v>
          </cell>
          <cell r="AF978" t="str">
            <v>1517A00008700</v>
          </cell>
          <cell r="AH978">
            <v>39080</v>
          </cell>
          <cell r="AI978">
            <v>39107</v>
          </cell>
          <cell r="AJ978" t="str">
            <v>MBS</v>
          </cell>
          <cell r="AK978" t="str">
            <v>MBS - MBS</v>
          </cell>
          <cell r="AL978">
            <v>210</v>
          </cell>
          <cell r="AM978">
            <v>2</v>
          </cell>
          <cell r="AN978">
            <v>4</v>
          </cell>
          <cell r="AO978" t="str">
            <v>US</v>
          </cell>
          <cell r="AP978" t="str">
            <v>U.S. DOLLARS</v>
          </cell>
          <cell r="AQ978">
            <v>0</v>
          </cell>
          <cell r="AR978">
            <v>10.5776</v>
          </cell>
          <cell r="AS978">
            <v>0</v>
          </cell>
          <cell r="AT978">
            <v>0</v>
          </cell>
          <cell r="AU978">
            <v>9.2100000000000009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 t="str">
            <v>Sale or Pairoff Sale</v>
          </cell>
          <cell r="BB978">
            <v>200</v>
          </cell>
        </row>
        <row r="979">
          <cell r="A979" t="str">
            <v>I</v>
          </cell>
          <cell r="B979" t="str">
            <v>36219LSN5</v>
          </cell>
          <cell r="C979" t="str">
            <v>GNMA</v>
          </cell>
          <cell r="D979">
            <v>252625</v>
          </cell>
          <cell r="E979" t="str">
            <v>L</v>
          </cell>
          <cell r="F979">
            <v>43374</v>
          </cell>
          <cell r="G979">
            <v>10.5</v>
          </cell>
          <cell r="H979" t="str">
            <v>F</v>
          </cell>
          <cell r="I979">
            <v>1</v>
          </cell>
          <cell r="K979" t="str">
            <v>AAA</v>
          </cell>
          <cell r="L979" t="str">
            <v>Aaa</v>
          </cell>
          <cell r="M979">
            <v>999</v>
          </cell>
          <cell r="N979" t="str">
            <v>Other-Asset Related</v>
          </cell>
          <cell r="O979">
            <v>999</v>
          </cell>
          <cell r="P979" t="str">
            <v>Other-Asset Related</v>
          </cell>
          <cell r="Q979">
            <v>999</v>
          </cell>
          <cell r="R979" t="str">
            <v>Other-Asset Related</v>
          </cell>
          <cell r="S979">
            <v>90</v>
          </cell>
          <cell r="T979" t="str">
            <v>MBS(PT) - GNMA I</v>
          </cell>
          <cell r="U979">
            <v>90</v>
          </cell>
          <cell r="V979" t="str">
            <v>MBS(PT)</v>
          </cell>
          <cell r="W979">
            <v>65</v>
          </cell>
          <cell r="X979" t="str">
            <v>FIXED INCOME</v>
          </cell>
          <cell r="Y979">
            <v>365078</v>
          </cell>
          <cell r="Z979" t="str">
            <v>AEG</v>
          </cell>
          <cell r="AA979">
            <v>401</v>
          </cell>
          <cell r="AB979" t="str">
            <v>TRANSAMERICA OCCIDENTAL LIFE INS CO (TOLIC)</v>
          </cell>
          <cell r="AC979">
            <v>178</v>
          </cell>
          <cell r="AD979" t="str">
            <v>REI3 04 1</v>
          </cell>
          <cell r="AE979">
            <v>151</v>
          </cell>
          <cell r="AF979" t="str">
            <v>1517A00008700</v>
          </cell>
          <cell r="AH979">
            <v>36361</v>
          </cell>
          <cell r="AI979">
            <v>36361</v>
          </cell>
          <cell r="AJ979" t="str">
            <v>MBS</v>
          </cell>
          <cell r="AK979" t="str">
            <v>MBS - MBS</v>
          </cell>
          <cell r="AL979">
            <v>210</v>
          </cell>
          <cell r="AM979">
            <v>0</v>
          </cell>
          <cell r="AN979">
            <v>0</v>
          </cell>
          <cell r="AO979" t="str">
            <v>US</v>
          </cell>
          <cell r="AP979" t="str">
            <v>U.S. DOLLARS</v>
          </cell>
          <cell r="AQ979">
            <v>0</v>
          </cell>
          <cell r="AR979">
            <v>10.5771</v>
          </cell>
          <cell r="AS979">
            <v>0</v>
          </cell>
          <cell r="AT979">
            <v>0</v>
          </cell>
          <cell r="AU979">
            <v>0</v>
          </cell>
          <cell r="AV979">
            <v>68.39</v>
          </cell>
          <cell r="AW979">
            <v>0</v>
          </cell>
          <cell r="AX979">
            <v>0</v>
          </cell>
          <cell r="AY979">
            <v>0</v>
          </cell>
          <cell r="AZ979">
            <v>68.39</v>
          </cell>
          <cell r="BA979" t="str">
            <v>Security Contribution</v>
          </cell>
          <cell r="BB979">
            <v>102</v>
          </cell>
        </row>
        <row r="980">
          <cell r="A980" t="str">
            <v>I</v>
          </cell>
          <cell r="B980" t="str">
            <v>36219LSN5</v>
          </cell>
          <cell r="C980" t="str">
            <v>GNMA</v>
          </cell>
          <cell r="D980">
            <v>252625</v>
          </cell>
          <cell r="E980" t="str">
            <v>L</v>
          </cell>
          <cell r="F980">
            <v>43374</v>
          </cell>
          <cell r="G980">
            <v>10.5</v>
          </cell>
          <cell r="H980" t="str">
            <v>F</v>
          </cell>
          <cell r="I980">
            <v>1</v>
          </cell>
          <cell r="K980" t="str">
            <v>AAA</v>
          </cell>
          <cell r="L980" t="str">
            <v>Aaa</v>
          </cell>
          <cell r="M980">
            <v>999</v>
          </cell>
          <cell r="N980" t="str">
            <v>Other-Asset Related</v>
          </cell>
          <cell r="O980">
            <v>999</v>
          </cell>
          <cell r="P980" t="str">
            <v>Other-Asset Related</v>
          </cell>
          <cell r="Q980">
            <v>999</v>
          </cell>
          <cell r="R980" t="str">
            <v>Other-Asset Related</v>
          </cell>
          <cell r="S980">
            <v>90</v>
          </cell>
          <cell r="T980" t="str">
            <v>MBS(PT) - GNMA I</v>
          </cell>
          <cell r="U980">
            <v>90</v>
          </cell>
          <cell r="V980" t="str">
            <v>MBS(PT)</v>
          </cell>
          <cell r="W980">
            <v>65</v>
          </cell>
          <cell r="X980" t="str">
            <v>FIXED INCOME</v>
          </cell>
          <cell r="Y980">
            <v>1947050</v>
          </cell>
          <cell r="Z980" t="str">
            <v>AEG</v>
          </cell>
          <cell r="AA980">
            <v>401</v>
          </cell>
          <cell r="AB980" t="str">
            <v>TRANSAMERICA OCCIDENTAL LIFE INS CO (TOLIC)</v>
          </cell>
          <cell r="AC980">
            <v>178</v>
          </cell>
          <cell r="AD980" t="str">
            <v>REI3 04 1</v>
          </cell>
          <cell r="AE980">
            <v>151</v>
          </cell>
          <cell r="AF980" t="str">
            <v>1517A00008700</v>
          </cell>
          <cell r="AH980">
            <v>39080</v>
          </cell>
          <cell r="AI980">
            <v>39107</v>
          </cell>
          <cell r="AJ980" t="str">
            <v>MBS</v>
          </cell>
          <cell r="AK980" t="str">
            <v>MBS - MBS</v>
          </cell>
          <cell r="AL980">
            <v>210</v>
          </cell>
          <cell r="AM980">
            <v>2</v>
          </cell>
          <cell r="AN980">
            <v>4</v>
          </cell>
          <cell r="AO980" t="str">
            <v>US</v>
          </cell>
          <cell r="AP980" t="str">
            <v>U.S. DOLLARS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9.2100000000000009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 t="str">
            <v>Sale or Pairoff Sale</v>
          </cell>
          <cell r="BB980">
            <v>200</v>
          </cell>
        </row>
        <row r="981">
          <cell r="A981" t="str">
            <v>I</v>
          </cell>
          <cell r="B981" t="str">
            <v>36219NHT0</v>
          </cell>
          <cell r="C981" t="str">
            <v>GNMA</v>
          </cell>
          <cell r="D981">
            <v>254142</v>
          </cell>
          <cell r="E981" t="str">
            <v>L</v>
          </cell>
          <cell r="F981">
            <v>43313</v>
          </cell>
          <cell r="G981">
            <v>10</v>
          </cell>
          <cell r="H981" t="str">
            <v>F</v>
          </cell>
          <cell r="I981">
            <v>1</v>
          </cell>
          <cell r="K981" t="str">
            <v>AAA</v>
          </cell>
          <cell r="L981" t="str">
            <v>Aaa</v>
          </cell>
          <cell r="M981">
            <v>999</v>
          </cell>
          <cell r="N981" t="str">
            <v>Other-Asset Related</v>
          </cell>
          <cell r="O981">
            <v>999</v>
          </cell>
          <cell r="P981" t="str">
            <v>Other-Asset Related</v>
          </cell>
          <cell r="Q981">
            <v>999</v>
          </cell>
          <cell r="R981" t="str">
            <v>Other-Asset Related</v>
          </cell>
          <cell r="S981">
            <v>90</v>
          </cell>
          <cell r="T981" t="str">
            <v>MBS(PT) - GNMA I</v>
          </cell>
          <cell r="U981">
            <v>90</v>
          </cell>
          <cell r="V981" t="str">
            <v>MBS(PT)</v>
          </cell>
          <cell r="W981">
            <v>65</v>
          </cell>
          <cell r="X981" t="str">
            <v>FIXED INCOME</v>
          </cell>
          <cell r="Y981">
            <v>365098</v>
          </cell>
          <cell r="Z981" t="str">
            <v>AEG</v>
          </cell>
          <cell r="AA981">
            <v>401</v>
          </cell>
          <cell r="AB981" t="str">
            <v>TRANSAMERICA OCCIDENTAL LIFE INS CO (TOLIC)</v>
          </cell>
          <cell r="AC981">
            <v>177</v>
          </cell>
          <cell r="AD981" t="str">
            <v>REI2 04</v>
          </cell>
          <cell r="AE981">
            <v>170</v>
          </cell>
          <cell r="AF981" t="str">
            <v>1707A00008702</v>
          </cell>
          <cell r="AH981">
            <v>36361</v>
          </cell>
          <cell r="AI981">
            <v>36361</v>
          </cell>
          <cell r="AJ981" t="str">
            <v>MBS</v>
          </cell>
          <cell r="AK981" t="str">
            <v>MBS - MBS</v>
          </cell>
          <cell r="AL981">
            <v>210</v>
          </cell>
          <cell r="AM981">
            <v>0</v>
          </cell>
          <cell r="AN981">
            <v>0</v>
          </cell>
          <cell r="AO981" t="str">
            <v>US</v>
          </cell>
          <cell r="AP981" t="str">
            <v>U.S. DOLLARS</v>
          </cell>
          <cell r="AQ981">
            <v>0</v>
          </cell>
          <cell r="AR981">
            <v>10.0738</v>
          </cell>
          <cell r="AS981">
            <v>0</v>
          </cell>
          <cell r="AT981">
            <v>0</v>
          </cell>
          <cell r="AU981">
            <v>0</v>
          </cell>
          <cell r="AV981">
            <v>27.85</v>
          </cell>
          <cell r="AW981">
            <v>-6.96</v>
          </cell>
          <cell r="AX981">
            <v>0</v>
          </cell>
          <cell r="AY981">
            <v>0</v>
          </cell>
          <cell r="AZ981">
            <v>34.81</v>
          </cell>
          <cell r="BA981" t="str">
            <v>Security Contribution</v>
          </cell>
          <cell r="BB981">
            <v>102</v>
          </cell>
        </row>
        <row r="982">
          <cell r="A982" t="str">
            <v>I</v>
          </cell>
          <cell r="B982" t="str">
            <v>36219NHT0</v>
          </cell>
          <cell r="C982" t="str">
            <v>GNMA</v>
          </cell>
          <cell r="D982">
            <v>254142</v>
          </cell>
          <cell r="E982" t="str">
            <v>L</v>
          </cell>
          <cell r="F982">
            <v>43313</v>
          </cell>
          <cell r="G982">
            <v>10</v>
          </cell>
          <cell r="H982" t="str">
            <v>F</v>
          </cell>
          <cell r="I982">
            <v>1</v>
          </cell>
          <cell r="K982" t="str">
            <v>AAA</v>
          </cell>
          <cell r="L982" t="str">
            <v>Aaa</v>
          </cell>
          <cell r="M982">
            <v>999</v>
          </cell>
          <cell r="N982" t="str">
            <v>Other-Asset Related</v>
          </cell>
          <cell r="O982">
            <v>999</v>
          </cell>
          <cell r="P982" t="str">
            <v>Other-Asset Related</v>
          </cell>
          <cell r="Q982">
            <v>999</v>
          </cell>
          <cell r="R982" t="str">
            <v>Other-Asset Related</v>
          </cell>
          <cell r="S982">
            <v>90</v>
          </cell>
          <cell r="T982" t="str">
            <v>MBS(PT) - GNMA I</v>
          </cell>
          <cell r="U982">
            <v>90</v>
          </cell>
          <cell r="V982" t="str">
            <v>MBS(PT)</v>
          </cell>
          <cell r="W982">
            <v>65</v>
          </cell>
          <cell r="X982" t="str">
            <v>FIXED INCOME</v>
          </cell>
          <cell r="Y982">
            <v>365098</v>
          </cell>
          <cell r="Z982" t="str">
            <v>AEG</v>
          </cell>
          <cell r="AA982">
            <v>401</v>
          </cell>
          <cell r="AB982" t="str">
            <v>TRANSAMERICA OCCIDENTAL LIFE INS CO (TOLIC)</v>
          </cell>
          <cell r="AC982">
            <v>177</v>
          </cell>
          <cell r="AD982" t="str">
            <v>REI2 04</v>
          </cell>
          <cell r="AE982">
            <v>170</v>
          </cell>
          <cell r="AF982" t="str">
            <v>1707A00008702</v>
          </cell>
          <cell r="AH982">
            <v>36361</v>
          </cell>
          <cell r="AI982">
            <v>36361</v>
          </cell>
          <cell r="AJ982" t="str">
            <v>MBS</v>
          </cell>
          <cell r="AK982" t="str">
            <v>MBS - MBS</v>
          </cell>
          <cell r="AL982">
            <v>210</v>
          </cell>
          <cell r="AM982">
            <v>0</v>
          </cell>
          <cell r="AN982">
            <v>0</v>
          </cell>
          <cell r="AO982" t="str">
            <v>US</v>
          </cell>
          <cell r="AP982" t="str">
            <v>U.S. DOLLARS</v>
          </cell>
          <cell r="AQ982">
            <v>0</v>
          </cell>
          <cell r="AR982">
            <v>10.0738</v>
          </cell>
          <cell r="AS982">
            <v>0</v>
          </cell>
          <cell r="AT982">
            <v>0</v>
          </cell>
          <cell r="AU982">
            <v>0</v>
          </cell>
          <cell r="AV982">
            <v>34.94</v>
          </cell>
          <cell r="AW982">
            <v>34.81</v>
          </cell>
          <cell r="AX982">
            <v>0</v>
          </cell>
          <cell r="AY982">
            <v>0</v>
          </cell>
          <cell r="AZ982">
            <v>0.13</v>
          </cell>
          <cell r="BA982" t="str">
            <v>Security Contribution</v>
          </cell>
          <cell r="BB982">
            <v>102</v>
          </cell>
        </row>
        <row r="983">
          <cell r="A983" t="str">
            <v>I</v>
          </cell>
          <cell r="B983" t="str">
            <v>36219NHT0</v>
          </cell>
          <cell r="C983" t="str">
            <v>GNMA</v>
          </cell>
          <cell r="D983">
            <v>254142</v>
          </cell>
          <cell r="E983" t="str">
            <v>L</v>
          </cell>
          <cell r="F983">
            <v>43313</v>
          </cell>
          <cell r="G983">
            <v>10</v>
          </cell>
          <cell r="H983" t="str">
            <v>F</v>
          </cell>
          <cell r="I983">
            <v>1</v>
          </cell>
          <cell r="K983" t="str">
            <v>AAA</v>
          </cell>
          <cell r="L983" t="str">
            <v>Aaa</v>
          </cell>
          <cell r="M983">
            <v>999</v>
          </cell>
          <cell r="N983" t="str">
            <v>Other-Asset Related</v>
          </cell>
          <cell r="O983">
            <v>999</v>
          </cell>
          <cell r="P983" t="str">
            <v>Other-Asset Related</v>
          </cell>
          <cell r="Q983">
            <v>999</v>
          </cell>
          <cell r="R983" t="str">
            <v>Other-Asset Related</v>
          </cell>
          <cell r="S983">
            <v>90</v>
          </cell>
          <cell r="T983" t="str">
            <v>MBS(PT) - GNMA I</v>
          </cell>
          <cell r="U983">
            <v>90</v>
          </cell>
          <cell r="V983" t="str">
            <v>MBS(PT)</v>
          </cell>
          <cell r="W983">
            <v>65</v>
          </cell>
          <cell r="X983" t="str">
            <v>FIXED INCOME</v>
          </cell>
          <cell r="Y983">
            <v>1947051</v>
          </cell>
          <cell r="Z983" t="str">
            <v>AEG</v>
          </cell>
          <cell r="AA983">
            <v>401</v>
          </cell>
          <cell r="AB983" t="str">
            <v>TRANSAMERICA OCCIDENTAL LIFE INS CO (TOLIC)</v>
          </cell>
          <cell r="AC983">
            <v>177</v>
          </cell>
          <cell r="AD983" t="str">
            <v>REI2 04</v>
          </cell>
          <cell r="AE983">
            <v>170</v>
          </cell>
          <cell r="AF983" t="str">
            <v>1707A00008702</v>
          </cell>
          <cell r="AH983">
            <v>39080</v>
          </cell>
          <cell r="AI983">
            <v>39107</v>
          </cell>
          <cell r="AJ983" t="str">
            <v>MBS</v>
          </cell>
          <cell r="AK983" t="str">
            <v>MBS - MBS</v>
          </cell>
          <cell r="AL983">
            <v>210</v>
          </cell>
          <cell r="AM983">
            <v>2</v>
          </cell>
          <cell r="AN983">
            <v>4</v>
          </cell>
          <cell r="AO983" t="str">
            <v>US</v>
          </cell>
          <cell r="AP983" t="str">
            <v>U.S. DOLLARS</v>
          </cell>
          <cell r="AQ983">
            <v>0</v>
          </cell>
          <cell r="AR983">
            <v>10.0738</v>
          </cell>
          <cell r="AS983">
            <v>0</v>
          </cell>
          <cell r="AT983">
            <v>0</v>
          </cell>
          <cell r="AU983">
            <v>9.2100000000000009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 t="str">
            <v>Sale or Pairoff Sale</v>
          </cell>
          <cell r="BB983">
            <v>200</v>
          </cell>
        </row>
        <row r="984">
          <cell r="A984" t="str">
            <v>I</v>
          </cell>
          <cell r="B984" t="str">
            <v>36219SNY1</v>
          </cell>
          <cell r="C984" t="str">
            <v>GNMA</v>
          </cell>
          <cell r="D984">
            <v>257907</v>
          </cell>
          <cell r="E984" t="str">
            <v>L</v>
          </cell>
          <cell r="F984">
            <v>43344</v>
          </cell>
          <cell r="G984">
            <v>10</v>
          </cell>
          <cell r="H984" t="str">
            <v>F</v>
          </cell>
          <cell r="I984">
            <v>1</v>
          </cell>
          <cell r="K984" t="str">
            <v>AAA</v>
          </cell>
          <cell r="L984" t="str">
            <v>Aaa</v>
          </cell>
          <cell r="M984">
            <v>999</v>
          </cell>
          <cell r="N984" t="str">
            <v>Other-Asset Related</v>
          </cell>
          <cell r="O984">
            <v>999</v>
          </cell>
          <cell r="P984" t="str">
            <v>Other-Asset Related</v>
          </cell>
          <cell r="Q984">
            <v>999</v>
          </cell>
          <cell r="R984" t="str">
            <v>Other-Asset Related</v>
          </cell>
          <cell r="S984">
            <v>90</v>
          </cell>
          <cell r="T984" t="str">
            <v>MBS(PT) - GNMA I</v>
          </cell>
          <cell r="U984">
            <v>90</v>
          </cell>
          <cell r="V984" t="str">
            <v>MBS(PT)</v>
          </cell>
          <cell r="W984">
            <v>65</v>
          </cell>
          <cell r="X984" t="str">
            <v>FIXED INCOME</v>
          </cell>
          <cell r="Y984">
            <v>365146</v>
          </cell>
          <cell r="Z984" t="str">
            <v>AEG</v>
          </cell>
          <cell r="AA984">
            <v>401</v>
          </cell>
          <cell r="AB984" t="str">
            <v>TRANSAMERICA OCCIDENTAL LIFE INS CO (TOLIC)</v>
          </cell>
          <cell r="AC984">
            <v>177</v>
          </cell>
          <cell r="AD984" t="str">
            <v>REI2 04</v>
          </cell>
          <cell r="AE984">
            <v>170</v>
          </cell>
          <cell r="AF984" t="str">
            <v>1707A00008702</v>
          </cell>
          <cell r="AH984">
            <v>36361</v>
          </cell>
          <cell r="AI984">
            <v>36361</v>
          </cell>
          <cell r="AJ984" t="str">
            <v>MBS</v>
          </cell>
          <cell r="AK984" t="str">
            <v>MBS - MBS</v>
          </cell>
          <cell r="AL984">
            <v>210</v>
          </cell>
          <cell r="AM984">
            <v>0</v>
          </cell>
          <cell r="AN984">
            <v>0</v>
          </cell>
          <cell r="AO984" t="str">
            <v>US</v>
          </cell>
          <cell r="AP984" t="str">
            <v>U.S. DOLLARS</v>
          </cell>
          <cell r="AQ984">
            <v>0</v>
          </cell>
          <cell r="AR984">
            <v>10.0739</v>
          </cell>
          <cell r="AS984">
            <v>0</v>
          </cell>
          <cell r="AT984">
            <v>0</v>
          </cell>
          <cell r="AU984">
            <v>0</v>
          </cell>
          <cell r="AV984">
            <v>30.66</v>
          </cell>
          <cell r="AW984">
            <v>-7.66</v>
          </cell>
          <cell r="AX984">
            <v>0</v>
          </cell>
          <cell r="AY984">
            <v>0</v>
          </cell>
          <cell r="AZ984">
            <v>38.32</v>
          </cell>
          <cell r="BA984" t="str">
            <v>Security Contribution</v>
          </cell>
          <cell r="BB984">
            <v>102</v>
          </cell>
        </row>
        <row r="985">
          <cell r="A985" t="str">
            <v>I</v>
          </cell>
          <cell r="B985" t="str">
            <v>36219SNY1</v>
          </cell>
          <cell r="C985" t="str">
            <v>GNMA</v>
          </cell>
          <cell r="D985">
            <v>257907</v>
          </cell>
          <cell r="E985" t="str">
            <v>L</v>
          </cell>
          <cell r="F985">
            <v>43344</v>
          </cell>
          <cell r="G985">
            <v>10</v>
          </cell>
          <cell r="H985" t="str">
            <v>F</v>
          </cell>
          <cell r="I985">
            <v>1</v>
          </cell>
          <cell r="K985" t="str">
            <v>AAA</v>
          </cell>
          <cell r="L985" t="str">
            <v>Aaa</v>
          </cell>
          <cell r="M985">
            <v>999</v>
          </cell>
          <cell r="N985" t="str">
            <v>Other-Asset Related</v>
          </cell>
          <cell r="O985">
            <v>999</v>
          </cell>
          <cell r="P985" t="str">
            <v>Other-Asset Related</v>
          </cell>
          <cell r="Q985">
            <v>999</v>
          </cell>
          <cell r="R985" t="str">
            <v>Other-Asset Related</v>
          </cell>
          <cell r="S985">
            <v>90</v>
          </cell>
          <cell r="T985" t="str">
            <v>MBS(PT) - GNMA I</v>
          </cell>
          <cell r="U985">
            <v>90</v>
          </cell>
          <cell r="V985" t="str">
            <v>MBS(PT)</v>
          </cell>
          <cell r="W985">
            <v>65</v>
          </cell>
          <cell r="X985" t="str">
            <v>FIXED INCOME</v>
          </cell>
          <cell r="Y985">
            <v>365146</v>
          </cell>
          <cell r="Z985" t="str">
            <v>AEG</v>
          </cell>
          <cell r="AA985">
            <v>401</v>
          </cell>
          <cell r="AB985" t="str">
            <v>TRANSAMERICA OCCIDENTAL LIFE INS CO (TOLIC)</v>
          </cell>
          <cell r="AC985">
            <v>177</v>
          </cell>
          <cell r="AD985" t="str">
            <v>REI2 04</v>
          </cell>
          <cell r="AE985">
            <v>170</v>
          </cell>
          <cell r="AF985" t="str">
            <v>1707A00008702</v>
          </cell>
          <cell r="AH985">
            <v>36361</v>
          </cell>
          <cell r="AI985">
            <v>36361</v>
          </cell>
          <cell r="AJ985" t="str">
            <v>MBS</v>
          </cell>
          <cell r="AK985" t="str">
            <v>MBS - MBS</v>
          </cell>
          <cell r="AL985">
            <v>210</v>
          </cell>
          <cell r="AM985">
            <v>0</v>
          </cell>
          <cell r="AN985">
            <v>0</v>
          </cell>
          <cell r="AO985" t="str">
            <v>US</v>
          </cell>
          <cell r="AP985" t="str">
            <v>U.S. DOLLARS</v>
          </cell>
          <cell r="AQ985">
            <v>0</v>
          </cell>
          <cell r="AR985">
            <v>10.0739</v>
          </cell>
          <cell r="AS985">
            <v>0</v>
          </cell>
          <cell r="AT985">
            <v>0</v>
          </cell>
          <cell r="AU985">
            <v>0</v>
          </cell>
          <cell r="AV985">
            <v>38.46</v>
          </cell>
          <cell r="AW985">
            <v>38.32</v>
          </cell>
          <cell r="AX985">
            <v>0</v>
          </cell>
          <cell r="AY985">
            <v>0</v>
          </cell>
          <cell r="AZ985">
            <v>0.14000000000000001</v>
          </cell>
          <cell r="BA985" t="str">
            <v>Security Contribution</v>
          </cell>
          <cell r="BB985">
            <v>102</v>
          </cell>
        </row>
        <row r="986">
          <cell r="A986" t="str">
            <v>I</v>
          </cell>
          <cell r="B986" t="str">
            <v>36219SNY1</v>
          </cell>
          <cell r="C986" t="str">
            <v>GNMA</v>
          </cell>
          <cell r="D986">
            <v>257907</v>
          </cell>
          <cell r="E986" t="str">
            <v>L</v>
          </cell>
          <cell r="F986">
            <v>43344</v>
          </cell>
          <cell r="G986">
            <v>10</v>
          </cell>
          <cell r="H986" t="str">
            <v>F</v>
          </cell>
          <cell r="I986">
            <v>1</v>
          </cell>
          <cell r="K986" t="str">
            <v>AAA</v>
          </cell>
          <cell r="L986" t="str">
            <v>Aaa</v>
          </cell>
          <cell r="M986">
            <v>999</v>
          </cell>
          <cell r="N986" t="str">
            <v>Other-Asset Related</v>
          </cell>
          <cell r="O986">
            <v>999</v>
          </cell>
          <cell r="P986" t="str">
            <v>Other-Asset Related</v>
          </cell>
          <cell r="Q986">
            <v>999</v>
          </cell>
          <cell r="R986" t="str">
            <v>Other-Asset Related</v>
          </cell>
          <cell r="S986">
            <v>90</v>
          </cell>
          <cell r="T986" t="str">
            <v>MBS(PT) - GNMA I</v>
          </cell>
          <cell r="U986">
            <v>90</v>
          </cell>
          <cell r="V986" t="str">
            <v>MBS(PT)</v>
          </cell>
          <cell r="W986">
            <v>65</v>
          </cell>
          <cell r="X986" t="str">
            <v>FIXED INCOME</v>
          </cell>
          <cell r="Y986">
            <v>1947062</v>
          </cell>
          <cell r="Z986" t="str">
            <v>AEG</v>
          </cell>
          <cell r="AA986">
            <v>401</v>
          </cell>
          <cell r="AB986" t="str">
            <v>TRANSAMERICA OCCIDENTAL LIFE INS CO (TOLIC)</v>
          </cell>
          <cell r="AC986">
            <v>177</v>
          </cell>
          <cell r="AD986" t="str">
            <v>REI2 04</v>
          </cell>
          <cell r="AE986">
            <v>170</v>
          </cell>
          <cell r="AF986" t="str">
            <v>1707A00008702</v>
          </cell>
          <cell r="AH986">
            <v>39080</v>
          </cell>
          <cell r="AI986">
            <v>39107</v>
          </cell>
          <cell r="AJ986" t="str">
            <v>MBS</v>
          </cell>
          <cell r="AK986" t="str">
            <v>MBS - MBS</v>
          </cell>
          <cell r="AL986">
            <v>210</v>
          </cell>
          <cell r="AM986">
            <v>2</v>
          </cell>
          <cell r="AN986">
            <v>4</v>
          </cell>
          <cell r="AO986" t="str">
            <v>US</v>
          </cell>
          <cell r="AP986" t="str">
            <v>U.S. DOLLARS</v>
          </cell>
          <cell r="AQ986">
            <v>0</v>
          </cell>
          <cell r="AR986">
            <v>10.0739</v>
          </cell>
          <cell r="AS986">
            <v>0</v>
          </cell>
          <cell r="AT986">
            <v>0</v>
          </cell>
          <cell r="AU986">
            <v>9.2100000000000009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 t="str">
            <v>Sale or Pairoff Sale</v>
          </cell>
          <cell r="BB986">
            <v>200</v>
          </cell>
        </row>
        <row r="987">
          <cell r="A987" t="str">
            <v>I</v>
          </cell>
          <cell r="B987" t="str">
            <v>36219TS65</v>
          </cell>
          <cell r="C987" t="str">
            <v>GNMA</v>
          </cell>
          <cell r="D987">
            <v>258941</v>
          </cell>
          <cell r="E987" t="str">
            <v>L</v>
          </cell>
          <cell r="F987">
            <v>43435</v>
          </cell>
          <cell r="G987">
            <v>10</v>
          </cell>
          <cell r="H987" t="str">
            <v>F</v>
          </cell>
          <cell r="I987">
            <v>1</v>
          </cell>
          <cell r="K987" t="str">
            <v>AAA</v>
          </cell>
          <cell r="L987" t="str">
            <v>Aaa</v>
          </cell>
          <cell r="M987">
            <v>999</v>
          </cell>
          <cell r="N987" t="str">
            <v>Other-Asset Related</v>
          </cell>
          <cell r="O987">
            <v>999</v>
          </cell>
          <cell r="P987" t="str">
            <v>Other-Asset Related</v>
          </cell>
          <cell r="Q987">
            <v>999</v>
          </cell>
          <cell r="R987" t="str">
            <v>Other-Asset Related</v>
          </cell>
          <cell r="S987">
            <v>90</v>
          </cell>
          <cell r="T987" t="str">
            <v>MBS(PT) - GNMA I</v>
          </cell>
          <cell r="U987">
            <v>90</v>
          </cell>
          <cell r="V987" t="str">
            <v>MBS(PT)</v>
          </cell>
          <cell r="W987">
            <v>65</v>
          </cell>
          <cell r="X987" t="str">
            <v>FIXED INCOME</v>
          </cell>
          <cell r="Y987">
            <v>365166</v>
          </cell>
          <cell r="Z987" t="str">
            <v>AEG</v>
          </cell>
          <cell r="AA987">
            <v>401</v>
          </cell>
          <cell r="AB987" t="str">
            <v>TRANSAMERICA OCCIDENTAL LIFE INS CO (TOLIC)</v>
          </cell>
          <cell r="AC987">
            <v>177</v>
          </cell>
          <cell r="AD987" t="str">
            <v>REI2 04</v>
          </cell>
          <cell r="AE987">
            <v>170</v>
          </cell>
          <cell r="AF987" t="str">
            <v>1707A00008702</v>
          </cell>
          <cell r="AH987">
            <v>36361</v>
          </cell>
          <cell r="AI987">
            <v>36361</v>
          </cell>
          <cell r="AJ987" t="str">
            <v>MBS</v>
          </cell>
          <cell r="AK987" t="str">
            <v>MBS - MBS</v>
          </cell>
          <cell r="AL987">
            <v>210</v>
          </cell>
          <cell r="AM987">
            <v>0</v>
          </cell>
          <cell r="AN987">
            <v>0</v>
          </cell>
          <cell r="AO987" t="str">
            <v>US</v>
          </cell>
          <cell r="AP987" t="str">
            <v>U.S. DOLLARS</v>
          </cell>
          <cell r="AQ987">
            <v>0</v>
          </cell>
          <cell r="AR987">
            <v>10.074199999999999</v>
          </cell>
          <cell r="AS987">
            <v>0</v>
          </cell>
          <cell r="AT987">
            <v>0</v>
          </cell>
          <cell r="AU987">
            <v>0</v>
          </cell>
          <cell r="AV987">
            <v>31.66</v>
          </cell>
          <cell r="AW987">
            <v>-7.91</v>
          </cell>
          <cell r="AX987">
            <v>0</v>
          </cell>
          <cell r="AY987">
            <v>0</v>
          </cell>
          <cell r="AZ987">
            <v>39.57</v>
          </cell>
          <cell r="BA987" t="str">
            <v>Security Contribution</v>
          </cell>
          <cell r="BB987">
            <v>102</v>
          </cell>
        </row>
        <row r="988">
          <cell r="A988" t="str">
            <v>I</v>
          </cell>
          <cell r="B988" t="str">
            <v>36219TS65</v>
          </cell>
          <cell r="C988" t="str">
            <v>GNMA</v>
          </cell>
          <cell r="D988">
            <v>258941</v>
          </cell>
          <cell r="E988" t="str">
            <v>L</v>
          </cell>
          <cell r="F988">
            <v>43435</v>
          </cell>
          <cell r="G988">
            <v>10</v>
          </cell>
          <cell r="H988" t="str">
            <v>F</v>
          </cell>
          <cell r="I988">
            <v>1</v>
          </cell>
          <cell r="K988" t="str">
            <v>AAA</v>
          </cell>
          <cell r="L988" t="str">
            <v>Aaa</v>
          </cell>
          <cell r="M988">
            <v>999</v>
          </cell>
          <cell r="N988" t="str">
            <v>Other-Asset Related</v>
          </cell>
          <cell r="O988">
            <v>999</v>
          </cell>
          <cell r="P988" t="str">
            <v>Other-Asset Related</v>
          </cell>
          <cell r="Q988">
            <v>999</v>
          </cell>
          <cell r="R988" t="str">
            <v>Other-Asset Related</v>
          </cell>
          <cell r="S988">
            <v>90</v>
          </cell>
          <cell r="T988" t="str">
            <v>MBS(PT) - GNMA I</v>
          </cell>
          <cell r="U988">
            <v>90</v>
          </cell>
          <cell r="V988" t="str">
            <v>MBS(PT)</v>
          </cell>
          <cell r="W988">
            <v>65</v>
          </cell>
          <cell r="X988" t="str">
            <v>FIXED INCOME</v>
          </cell>
          <cell r="Y988">
            <v>365167</v>
          </cell>
          <cell r="Z988" t="str">
            <v>AEG</v>
          </cell>
          <cell r="AA988">
            <v>401</v>
          </cell>
          <cell r="AB988" t="str">
            <v>TRANSAMERICA OCCIDENTAL LIFE INS CO (TOLIC)</v>
          </cell>
          <cell r="AC988">
            <v>177</v>
          </cell>
          <cell r="AD988" t="str">
            <v>REI2 04</v>
          </cell>
          <cell r="AE988">
            <v>170</v>
          </cell>
          <cell r="AF988" t="str">
            <v>1707A00008702</v>
          </cell>
          <cell r="AH988">
            <v>36361</v>
          </cell>
          <cell r="AI988">
            <v>36361</v>
          </cell>
          <cell r="AJ988" t="str">
            <v>MBS</v>
          </cell>
          <cell r="AK988" t="str">
            <v>MBS - MBS</v>
          </cell>
          <cell r="AL988">
            <v>210</v>
          </cell>
          <cell r="AM988">
            <v>0</v>
          </cell>
          <cell r="AN988">
            <v>0</v>
          </cell>
          <cell r="AO988" t="str">
            <v>US</v>
          </cell>
          <cell r="AP988" t="str">
            <v>U.S. DOLLARS</v>
          </cell>
          <cell r="AQ988">
            <v>0</v>
          </cell>
          <cell r="AR988">
            <v>10.074199999999999</v>
          </cell>
          <cell r="AS988">
            <v>0</v>
          </cell>
          <cell r="AT988">
            <v>0</v>
          </cell>
          <cell r="AU988">
            <v>0</v>
          </cell>
          <cell r="AV988">
            <v>70.540000000000006</v>
          </cell>
          <cell r="AW988">
            <v>-17.64</v>
          </cell>
          <cell r="AX988">
            <v>0</v>
          </cell>
          <cell r="AY988">
            <v>0</v>
          </cell>
          <cell r="AZ988">
            <v>88.18</v>
          </cell>
          <cell r="BA988" t="str">
            <v>Security Contribution</v>
          </cell>
          <cell r="BB988">
            <v>102</v>
          </cell>
        </row>
        <row r="989">
          <cell r="A989" t="str">
            <v>I</v>
          </cell>
          <cell r="B989" t="str">
            <v>36219TS65</v>
          </cell>
          <cell r="C989" t="str">
            <v>GNMA</v>
          </cell>
          <cell r="D989">
            <v>258941</v>
          </cell>
          <cell r="E989" t="str">
            <v>L</v>
          </cell>
          <cell r="F989">
            <v>43435</v>
          </cell>
          <cell r="G989">
            <v>10</v>
          </cell>
          <cell r="H989" t="str">
            <v>F</v>
          </cell>
          <cell r="I989">
            <v>1</v>
          </cell>
          <cell r="K989" t="str">
            <v>AAA</v>
          </cell>
          <cell r="L989" t="str">
            <v>Aaa</v>
          </cell>
          <cell r="M989">
            <v>999</v>
          </cell>
          <cell r="N989" t="str">
            <v>Other-Asset Related</v>
          </cell>
          <cell r="O989">
            <v>999</v>
          </cell>
          <cell r="P989" t="str">
            <v>Other-Asset Related</v>
          </cell>
          <cell r="Q989">
            <v>999</v>
          </cell>
          <cell r="R989" t="str">
            <v>Other-Asset Related</v>
          </cell>
          <cell r="S989">
            <v>90</v>
          </cell>
          <cell r="T989" t="str">
            <v>MBS(PT) - GNMA I</v>
          </cell>
          <cell r="U989">
            <v>90</v>
          </cell>
          <cell r="V989" t="str">
            <v>MBS(PT)</v>
          </cell>
          <cell r="W989">
            <v>65</v>
          </cell>
          <cell r="X989" t="str">
            <v>FIXED INCOME</v>
          </cell>
          <cell r="Y989">
            <v>365168</v>
          </cell>
          <cell r="Z989" t="str">
            <v>AEG</v>
          </cell>
          <cell r="AA989">
            <v>401</v>
          </cell>
          <cell r="AB989" t="str">
            <v>TRANSAMERICA OCCIDENTAL LIFE INS CO (TOLIC)</v>
          </cell>
          <cell r="AC989">
            <v>177</v>
          </cell>
          <cell r="AD989" t="str">
            <v>REI2 04</v>
          </cell>
          <cell r="AE989">
            <v>170</v>
          </cell>
          <cell r="AF989" t="str">
            <v>1707A00008702</v>
          </cell>
          <cell r="AH989">
            <v>36361</v>
          </cell>
          <cell r="AI989">
            <v>36361</v>
          </cell>
          <cell r="AJ989" t="str">
            <v>MBS</v>
          </cell>
          <cell r="AK989" t="str">
            <v>MBS - MBS</v>
          </cell>
          <cell r="AL989">
            <v>210</v>
          </cell>
          <cell r="AM989">
            <v>0</v>
          </cell>
          <cell r="AN989">
            <v>0</v>
          </cell>
          <cell r="AO989" t="str">
            <v>US</v>
          </cell>
          <cell r="AP989" t="str">
            <v>U.S. DOLLARS</v>
          </cell>
          <cell r="AQ989">
            <v>0</v>
          </cell>
          <cell r="AR989">
            <v>10.074199999999999</v>
          </cell>
          <cell r="AS989">
            <v>0</v>
          </cell>
          <cell r="AT989">
            <v>0</v>
          </cell>
          <cell r="AU989">
            <v>0</v>
          </cell>
          <cell r="AV989">
            <v>69.569999999999993</v>
          </cell>
          <cell r="AW989">
            <v>-17.39</v>
          </cell>
          <cell r="AX989">
            <v>0</v>
          </cell>
          <cell r="AY989">
            <v>0</v>
          </cell>
          <cell r="AZ989">
            <v>86.96</v>
          </cell>
          <cell r="BA989" t="str">
            <v>Security Contribution</v>
          </cell>
          <cell r="BB989">
            <v>102</v>
          </cell>
        </row>
        <row r="990">
          <cell r="A990" t="str">
            <v>I</v>
          </cell>
          <cell r="B990" t="str">
            <v>36219TS65</v>
          </cell>
          <cell r="C990" t="str">
            <v>GNMA</v>
          </cell>
          <cell r="D990">
            <v>258941</v>
          </cell>
          <cell r="E990" t="str">
            <v>L</v>
          </cell>
          <cell r="F990">
            <v>43435</v>
          </cell>
          <cell r="G990">
            <v>10</v>
          </cell>
          <cell r="H990" t="str">
            <v>F</v>
          </cell>
          <cell r="I990">
            <v>1</v>
          </cell>
          <cell r="K990" t="str">
            <v>AAA</v>
          </cell>
          <cell r="L990" t="str">
            <v>Aaa</v>
          </cell>
          <cell r="M990">
            <v>999</v>
          </cell>
          <cell r="N990" t="str">
            <v>Other-Asset Related</v>
          </cell>
          <cell r="O990">
            <v>999</v>
          </cell>
          <cell r="P990" t="str">
            <v>Other-Asset Related</v>
          </cell>
          <cell r="Q990">
            <v>999</v>
          </cell>
          <cell r="R990" t="str">
            <v>Other-Asset Related</v>
          </cell>
          <cell r="S990">
            <v>90</v>
          </cell>
          <cell r="T990" t="str">
            <v>MBS(PT) - GNMA I</v>
          </cell>
          <cell r="U990">
            <v>90</v>
          </cell>
          <cell r="V990" t="str">
            <v>MBS(PT)</v>
          </cell>
          <cell r="W990">
            <v>65</v>
          </cell>
          <cell r="X990" t="str">
            <v>FIXED INCOME</v>
          </cell>
          <cell r="Y990">
            <v>365168</v>
          </cell>
          <cell r="Z990" t="str">
            <v>AEG</v>
          </cell>
          <cell r="AA990">
            <v>401</v>
          </cell>
          <cell r="AB990" t="str">
            <v>TRANSAMERICA OCCIDENTAL LIFE INS CO (TOLIC)</v>
          </cell>
          <cell r="AC990">
            <v>177</v>
          </cell>
          <cell r="AD990" t="str">
            <v>REI2 04</v>
          </cell>
          <cell r="AE990">
            <v>170</v>
          </cell>
          <cell r="AF990" t="str">
            <v>1707A00008702</v>
          </cell>
          <cell r="AH990">
            <v>36361</v>
          </cell>
          <cell r="AI990">
            <v>36361</v>
          </cell>
          <cell r="AJ990" t="str">
            <v>MBS</v>
          </cell>
          <cell r="AK990" t="str">
            <v>MBS - MBS</v>
          </cell>
          <cell r="AL990">
            <v>210</v>
          </cell>
          <cell r="AM990">
            <v>0</v>
          </cell>
          <cell r="AN990">
            <v>0</v>
          </cell>
          <cell r="AO990" t="str">
            <v>US</v>
          </cell>
          <cell r="AP990" t="str">
            <v>U.S. DOLLARS</v>
          </cell>
          <cell r="AQ990">
            <v>0</v>
          </cell>
          <cell r="AR990">
            <v>10.074199999999999</v>
          </cell>
          <cell r="AS990">
            <v>0</v>
          </cell>
          <cell r="AT990">
            <v>0</v>
          </cell>
          <cell r="AU990">
            <v>0</v>
          </cell>
          <cell r="AV990">
            <v>215.94</v>
          </cell>
          <cell r="AW990">
            <v>214.72</v>
          </cell>
          <cell r="AX990">
            <v>0</v>
          </cell>
          <cell r="AY990">
            <v>0</v>
          </cell>
          <cell r="AZ990">
            <v>1.22</v>
          </cell>
          <cell r="BA990" t="str">
            <v>Security Contribution</v>
          </cell>
          <cell r="BB990">
            <v>102</v>
          </cell>
        </row>
        <row r="991">
          <cell r="A991" t="str">
            <v>I</v>
          </cell>
          <cell r="B991" t="str">
            <v>36219TS65</v>
          </cell>
          <cell r="C991" t="str">
            <v>GNMA</v>
          </cell>
          <cell r="D991">
            <v>258941</v>
          </cell>
          <cell r="E991" t="str">
            <v>L</v>
          </cell>
          <cell r="F991">
            <v>43435</v>
          </cell>
          <cell r="G991">
            <v>10</v>
          </cell>
          <cell r="H991" t="str">
            <v>F</v>
          </cell>
          <cell r="I991">
            <v>1</v>
          </cell>
          <cell r="K991" t="str">
            <v>AAA</v>
          </cell>
          <cell r="L991" t="str">
            <v>Aaa</v>
          </cell>
          <cell r="M991">
            <v>999</v>
          </cell>
          <cell r="N991" t="str">
            <v>Other-Asset Related</v>
          </cell>
          <cell r="O991">
            <v>999</v>
          </cell>
          <cell r="P991" t="str">
            <v>Other-Asset Related</v>
          </cell>
          <cell r="Q991">
            <v>999</v>
          </cell>
          <cell r="R991" t="str">
            <v>Other-Asset Related</v>
          </cell>
          <cell r="S991">
            <v>90</v>
          </cell>
          <cell r="T991" t="str">
            <v>MBS(PT) - GNMA I</v>
          </cell>
          <cell r="U991">
            <v>90</v>
          </cell>
          <cell r="V991" t="str">
            <v>MBS(PT)</v>
          </cell>
          <cell r="W991">
            <v>65</v>
          </cell>
          <cell r="X991" t="str">
            <v>FIXED INCOME</v>
          </cell>
          <cell r="Y991">
            <v>1947066</v>
          </cell>
          <cell r="Z991" t="str">
            <v>AEG</v>
          </cell>
          <cell r="AA991">
            <v>401</v>
          </cell>
          <cell r="AB991" t="str">
            <v>TRANSAMERICA OCCIDENTAL LIFE INS CO (TOLIC)</v>
          </cell>
          <cell r="AC991">
            <v>177</v>
          </cell>
          <cell r="AD991" t="str">
            <v>REI2 04</v>
          </cell>
          <cell r="AE991">
            <v>170</v>
          </cell>
          <cell r="AF991" t="str">
            <v>1707A00008702</v>
          </cell>
          <cell r="AH991">
            <v>39080</v>
          </cell>
          <cell r="AI991">
            <v>39107</v>
          </cell>
          <cell r="AJ991" t="str">
            <v>MBS</v>
          </cell>
          <cell r="AK991" t="str">
            <v>MBS - MBS</v>
          </cell>
          <cell r="AL991">
            <v>210</v>
          </cell>
          <cell r="AM991">
            <v>2</v>
          </cell>
          <cell r="AN991">
            <v>4</v>
          </cell>
          <cell r="AO991" t="str">
            <v>US</v>
          </cell>
          <cell r="AP991" t="str">
            <v>U.S. DOLLARS</v>
          </cell>
          <cell r="AQ991">
            <v>0</v>
          </cell>
          <cell r="AR991">
            <v>10.074199999999999</v>
          </cell>
          <cell r="AS991">
            <v>0</v>
          </cell>
          <cell r="AT991">
            <v>0</v>
          </cell>
          <cell r="AU991">
            <v>9.2100000000000009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 t="str">
            <v>Sale or Pairoff Sale</v>
          </cell>
          <cell r="BB991">
            <v>200</v>
          </cell>
        </row>
        <row r="992">
          <cell r="A992" t="str">
            <v>I</v>
          </cell>
          <cell r="B992" t="str">
            <v>36219TS65</v>
          </cell>
          <cell r="C992" t="str">
            <v>GNMA</v>
          </cell>
          <cell r="D992">
            <v>258941</v>
          </cell>
          <cell r="E992" t="str">
            <v>L</v>
          </cell>
          <cell r="F992">
            <v>43435</v>
          </cell>
          <cell r="G992">
            <v>10</v>
          </cell>
          <cell r="H992" t="str">
            <v>F</v>
          </cell>
          <cell r="I992">
            <v>1</v>
          </cell>
          <cell r="K992" t="str">
            <v>AAA</v>
          </cell>
          <cell r="L992" t="str">
            <v>Aaa</v>
          </cell>
          <cell r="M992">
            <v>999</v>
          </cell>
          <cell r="N992" t="str">
            <v>Other-Asset Related</v>
          </cell>
          <cell r="O992">
            <v>999</v>
          </cell>
          <cell r="P992" t="str">
            <v>Other-Asset Related</v>
          </cell>
          <cell r="Q992">
            <v>999</v>
          </cell>
          <cell r="R992" t="str">
            <v>Other-Asset Related</v>
          </cell>
          <cell r="S992">
            <v>90</v>
          </cell>
          <cell r="T992" t="str">
            <v>MBS(PT) - GNMA I</v>
          </cell>
          <cell r="U992">
            <v>90</v>
          </cell>
          <cell r="V992" t="str">
            <v>MBS(PT)</v>
          </cell>
          <cell r="W992">
            <v>65</v>
          </cell>
          <cell r="X992" t="str">
            <v>FIXED INCOME</v>
          </cell>
          <cell r="Y992">
            <v>1947066</v>
          </cell>
          <cell r="Z992" t="str">
            <v>AEG</v>
          </cell>
          <cell r="AA992">
            <v>401</v>
          </cell>
          <cell r="AB992" t="str">
            <v>TRANSAMERICA OCCIDENTAL LIFE INS CO (TOLIC)</v>
          </cell>
          <cell r="AC992">
            <v>177</v>
          </cell>
          <cell r="AD992" t="str">
            <v>REI2 04</v>
          </cell>
          <cell r="AE992">
            <v>170</v>
          </cell>
          <cell r="AF992" t="str">
            <v>1707A00008702</v>
          </cell>
          <cell r="AH992">
            <v>39080</v>
          </cell>
          <cell r="AI992">
            <v>39107</v>
          </cell>
          <cell r="AJ992" t="str">
            <v>MBS</v>
          </cell>
          <cell r="AK992" t="str">
            <v>MBS - MBS</v>
          </cell>
          <cell r="AL992">
            <v>210</v>
          </cell>
          <cell r="AM992">
            <v>2</v>
          </cell>
          <cell r="AN992">
            <v>4</v>
          </cell>
          <cell r="AO992" t="str">
            <v>US</v>
          </cell>
          <cell r="AP992" t="str">
            <v>U.S. DOLLARS</v>
          </cell>
          <cell r="AQ992">
            <v>0</v>
          </cell>
          <cell r="AR992">
            <v>10.074199999999999</v>
          </cell>
          <cell r="AS992">
            <v>0</v>
          </cell>
          <cell r="AT992">
            <v>0</v>
          </cell>
          <cell r="AU992">
            <v>9.2100000000000009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 t="str">
            <v>Sale or Pairoff Sale</v>
          </cell>
          <cell r="BB992">
            <v>200</v>
          </cell>
        </row>
        <row r="993">
          <cell r="A993" t="str">
            <v>I</v>
          </cell>
          <cell r="B993" t="str">
            <v>36219TS65</v>
          </cell>
          <cell r="C993" t="str">
            <v>GNMA</v>
          </cell>
          <cell r="D993">
            <v>258941</v>
          </cell>
          <cell r="E993" t="str">
            <v>L</v>
          </cell>
          <cell r="F993">
            <v>43435</v>
          </cell>
          <cell r="G993">
            <v>10</v>
          </cell>
          <cell r="H993" t="str">
            <v>F</v>
          </cell>
          <cell r="I993">
            <v>1</v>
          </cell>
          <cell r="K993" t="str">
            <v>AAA</v>
          </cell>
          <cell r="L993" t="str">
            <v>Aaa</v>
          </cell>
          <cell r="M993">
            <v>999</v>
          </cell>
          <cell r="N993" t="str">
            <v>Other-Asset Related</v>
          </cell>
          <cell r="O993">
            <v>999</v>
          </cell>
          <cell r="P993" t="str">
            <v>Other-Asset Related</v>
          </cell>
          <cell r="Q993">
            <v>999</v>
          </cell>
          <cell r="R993" t="str">
            <v>Other-Asset Related</v>
          </cell>
          <cell r="S993">
            <v>90</v>
          </cell>
          <cell r="T993" t="str">
            <v>MBS(PT) - GNMA I</v>
          </cell>
          <cell r="U993">
            <v>90</v>
          </cell>
          <cell r="V993" t="str">
            <v>MBS(PT)</v>
          </cell>
          <cell r="W993">
            <v>65</v>
          </cell>
          <cell r="X993" t="str">
            <v>FIXED INCOME</v>
          </cell>
          <cell r="Y993">
            <v>1947066</v>
          </cell>
          <cell r="Z993" t="str">
            <v>AEG</v>
          </cell>
          <cell r="AA993">
            <v>401</v>
          </cell>
          <cell r="AB993" t="str">
            <v>TRANSAMERICA OCCIDENTAL LIFE INS CO (TOLIC)</v>
          </cell>
          <cell r="AC993">
            <v>177</v>
          </cell>
          <cell r="AD993" t="str">
            <v>REI2 04</v>
          </cell>
          <cell r="AE993">
            <v>170</v>
          </cell>
          <cell r="AF993" t="str">
            <v>1707A00008702</v>
          </cell>
          <cell r="AH993">
            <v>39080</v>
          </cell>
          <cell r="AI993">
            <v>39107</v>
          </cell>
          <cell r="AJ993" t="str">
            <v>MBS</v>
          </cell>
          <cell r="AK993" t="str">
            <v>MBS - MBS</v>
          </cell>
          <cell r="AL993">
            <v>210</v>
          </cell>
          <cell r="AM993">
            <v>2</v>
          </cell>
          <cell r="AN993">
            <v>4</v>
          </cell>
          <cell r="AO993" t="str">
            <v>US</v>
          </cell>
          <cell r="AP993" t="str">
            <v>U.S. DOLLARS</v>
          </cell>
          <cell r="AQ993">
            <v>0</v>
          </cell>
          <cell r="AR993">
            <v>10.074199999999999</v>
          </cell>
          <cell r="AS993">
            <v>0</v>
          </cell>
          <cell r="AT993">
            <v>0</v>
          </cell>
          <cell r="AU993">
            <v>9.2100000000000009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 t="str">
            <v>Sale or Pairoff Sale</v>
          </cell>
          <cell r="BB993">
            <v>200</v>
          </cell>
        </row>
        <row r="994">
          <cell r="A994" t="str">
            <v>I</v>
          </cell>
          <cell r="B994" t="str">
            <v>36219TV95</v>
          </cell>
          <cell r="C994" t="str">
            <v>GNMA</v>
          </cell>
          <cell r="D994">
            <v>259040</v>
          </cell>
          <cell r="E994" t="str">
            <v>L</v>
          </cell>
          <cell r="F994">
            <v>43313</v>
          </cell>
          <cell r="G994">
            <v>10</v>
          </cell>
          <cell r="H994" t="str">
            <v>F</v>
          </cell>
          <cell r="I994">
            <v>1</v>
          </cell>
          <cell r="K994" t="str">
            <v>AAA</v>
          </cell>
          <cell r="L994" t="str">
            <v>Aaa</v>
          </cell>
          <cell r="M994">
            <v>999</v>
          </cell>
          <cell r="N994" t="str">
            <v>Other-Asset Related</v>
          </cell>
          <cell r="O994">
            <v>999</v>
          </cell>
          <cell r="P994" t="str">
            <v>Other-Asset Related</v>
          </cell>
          <cell r="Q994">
            <v>999</v>
          </cell>
          <cell r="R994" t="str">
            <v>Other-Asset Related</v>
          </cell>
          <cell r="S994">
            <v>90</v>
          </cell>
          <cell r="T994" t="str">
            <v>MBS(PT) - GNMA I</v>
          </cell>
          <cell r="U994">
            <v>90</v>
          </cell>
          <cell r="V994" t="str">
            <v>MBS(PT)</v>
          </cell>
          <cell r="W994">
            <v>65</v>
          </cell>
          <cell r="X994" t="str">
            <v>FIXED INCOME</v>
          </cell>
          <cell r="Y994">
            <v>365179</v>
          </cell>
          <cell r="Z994" t="str">
            <v>AEG</v>
          </cell>
          <cell r="AA994">
            <v>401</v>
          </cell>
          <cell r="AB994" t="str">
            <v>TRANSAMERICA OCCIDENTAL LIFE INS CO (TOLIC)</v>
          </cell>
          <cell r="AC994">
            <v>177</v>
          </cell>
          <cell r="AD994" t="str">
            <v>REI2 04</v>
          </cell>
          <cell r="AE994">
            <v>170</v>
          </cell>
          <cell r="AF994" t="str">
            <v>1707A00008702</v>
          </cell>
          <cell r="AH994">
            <v>36361</v>
          </cell>
          <cell r="AI994">
            <v>36361</v>
          </cell>
          <cell r="AJ994" t="str">
            <v>MBS</v>
          </cell>
          <cell r="AK994" t="str">
            <v>MBS - MBS</v>
          </cell>
          <cell r="AL994">
            <v>210</v>
          </cell>
          <cell r="AM994">
            <v>0</v>
          </cell>
          <cell r="AN994">
            <v>0</v>
          </cell>
          <cell r="AO994" t="str">
            <v>US</v>
          </cell>
          <cell r="AP994" t="str">
            <v>U.S. DOLLARS</v>
          </cell>
          <cell r="AQ994">
            <v>0</v>
          </cell>
          <cell r="AR994">
            <v>10.0738</v>
          </cell>
          <cell r="AS994">
            <v>0</v>
          </cell>
          <cell r="AT994">
            <v>0</v>
          </cell>
          <cell r="AU994">
            <v>0</v>
          </cell>
          <cell r="AV994">
            <v>29.32</v>
          </cell>
          <cell r="AW994">
            <v>-7.33</v>
          </cell>
          <cell r="AX994">
            <v>0</v>
          </cell>
          <cell r="AY994">
            <v>0</v>
          </cell>
          <cell r="AZ994">
            <v>36.65</v>
          </cell>
          <cell r="BA994" t="str">
            <v>Security Contribution</v>
          </cell>
          <cell r="BB994">
            <v>102</v>
          </cell>
        </row>
        <row r="995">
          <cell r="A995" t="str">
            <v>I</v>
          </cell>
          <cell r="B995" t="str">
            <v>36219TV95</v>
          </cell>
          <cell r="C995" t="str">
            <v>GNMA</v>
          </cell>
          <cell r="D995">
            <v>259040</v>
          </cell>
          <cell r="E995" t="str">
            <v>L</v>
          </cell>
          <cell r="F995">
            <v>43313</v>
          </cell>
          <cell r="G995">
            <v>10</v>
          </cell>
          <cell r="H995" t="str">
            <v>F</v>
          </cell>
          <cell r="I995">
            <v>1</v>
          </cell>
          <cell r="K995" t="str">
            <v>AAA</v>
          </cell>
          <cell r="L995" t="str">
            <v>Aaa</v>
          </cell>
          <cell r="M995">
            <v>999</v>
          </cell>
          <cell r="N995" t="str">
            <v>Other-Asset Related</v>
          </cell>
          <cell r="O995">
            <v>999</v>
          </cell>
          <cell r="P995" t="str">
            <v>Other-Asset Related</v>
          </cell>
          <cell r="Q995">
            <v>999</v>
          </cell>
          <cell r="R995" t="str">
            <v>Other-Asset Related</v>
          </cell>
          <cell r="S995">
            <v>90</v>
          </cell>
          <cell r="T995" t="str">
            <v>MBS(PT) - GNMA I</v>
          </cell>
          <cell r="U995">
            <v>90</v>
          </cell>
          <cell r="V995" t="str">
            <v>MBS(PT)</v>
          </cell>
          <cell r="W995">
            <v>65</v>
          </cell>
          <cell r="X995" t="str">
            <v>FIXED INCOME</v>
          </cell>
          <cell r="Y995">
            <v>365179</v>
          </cell>
          <cell r="Z995" t="str">
            <v>AEG</v>
          </cell>
          <cell r="AA995">
            <v>401</v>
          </cell>
          <cell r="AB995" t="str">
            <v>TRANSAMERICA OCCIDENTAL LIFE INS CO (TOLIC)</v>
          </cell>
          <cell r="AC995">
            <v>177</v>
          </cell>
          <cell r="AD995" t="str">
            <v>REI2 04</v>
          </cell>
          <cell r="AE995">
            <v>170</v>
          </cell>
          <cell r="AF995" t="str">
            <v>1707A00008702</v>
          </cell>
          <cell r="AH995">
            <v>36361</v>
          </cell>
          <cell r="AI995">
            <v>36361</v>
          </cell>
          <cell r="AJ995" t="str">
            <v>MBS</v>
          </cell>
          <cell r="AK995" t="str">
            <v>MBS - MBS</v>
          </cell>
          <cell r="AL995">
            <v>210</v>
          </cell>
          <cell r="AM995">
            <v>0</v>
          </cell>
          <cell r="AN995">
            <v>0</v>
          </cell>
          <cell r="AO995" t="str">
            <v>US</v>
          </cell>
          <cell r="AP995" t="str">
            <v>U.S. DOLLARS</v>
          </cell>
          <cell r="AQ995">
            <v>0</v>
          </cell>
          <cell r="AR995">
            <v>10.0738</v>
          </cell>
          <cell r="AS995">
            <v>0</v>
          </cell>
          <cell r="AT995">
            <v>0</v>
          </cell>
          <cell r="AU995">
            <v>0</v>
          </cell>
          <cell r="AV995">
            <v>36.79</v>
          </cell>
          <cell r="AW995">
            <v>36.65</v>
          </cell>
          <cell r="AX995">
            <v>0</v>
          </cell>
          <cell r="AY995">
            <v>0</v>
          </cell>
          <cell r="AZ995">
            <v>0.14000000000000001</v>
          </cell>
          <cell r="BA995" t="str">
            <v>Security Contribution</v>
          </cell>
          <cell r="BB995">
            <v>102</v>
          </cell>
        </row>
        <row r="996">
          <cell r="A996" t="str">
            <v>I</v>
          </cell>
          <cell r="B996" t="str">
            <v>36219TV95</v>
          </cell>
          <cell r="C996" t="str">
            <v>GNMA</v>
          </cell>
          <cell r="D996">
            <v>259040</v>
          </cell>
          <cell r="E996" t="str">
            <v>L</v>
          </cell>
          <cell r="F996">
            <v>43313</v>
          </cell>
          <cell r="G996">
            <v>10</v>
          </cell>
          <cell r="H996" t="str">
            <v>F</v>
          </cell>
          <cell r="I996">
            <v>1</v>
          </cell>
          <cell r="K996" t="str">
            <v>AAA</v>
          </cell>
          <cell r="L996" t="str">
            <v>Aaa</v>
          </cell>
          <cell r="M996">
            <v>999</v>
          </cell>
          <cell r="N996" t="str">
            <v>Other-Asset Related</v>
          </cell>
          <cell r="O996">
            <v>999</v>
          </cell>
          <cell r="P996" t="str">
            <v>Other-Asset Related</v>
          </cell>
          <cell r="Q996">
            <v>999</v>
          </cell>
          <cell r="R996" t="str">
            <v>Other-Asset Related</v>
          </cell>
          <cell r="S996">
            <v>90</v>
          </cell>
          <cell r="T996" t="str">
            <v>MBS(PT) - GNMA I</v>
          </cell>
          <cell r="U996">
            <v>90</v>
          </cell>
          <cell r="V996" t="str">
            <v>MBS(PT)</v>
          </cell>
          <cell r="W996">
            <v>65</v>
          </cell>
          <cell r="X996" t="str">
            <v>FIXED INCOME</v>
          </cell>
          <cell r="Y996">
            <v>1947069</v>
          </cell>
          <cell r="Z996" t="str">
            <v>AEG</v>
          </cell>
          <cell r="AA996">
            <v>401</v>
          </cell>
          <cell r="AB996" t="str">
            <v>TRANSAMERICA OCCIDENTAL LIFE INS CO (TOLIC)</v>
          </cell>
          <cell r="AC996">
            <v>177</v>
          </cell>
          <cell r="AD996" t="str">
            <v>REI2 04</v>
          </cell>
          <cell r="AE996">
            <v>170</v>
          </cell>
          <cell r="AF996" t="str">
            <v>1707A00008702</v>
          </cell>
          <cell r="AH996">
            <v>39080</v>
          </cell>
          <cell r="AI996">
            <v>39107</v>
          </cell>
          <cell r="AJ996" t="str">
            <v>MBS</v>
          </cell>
          <cell r="AK996" t="str">
            <v>MBS - MBS</v>
          </cell>
          <cell r="AL996">
            <v>210</v>
          </cell>
          <cell r="AM996">
            <v>2</v>
          </cell>
          <cell r="AN996">
            <v>4</v>
          </cell>
          <cell r="AO996" t="str">
            <v>US</v>
          </cell>
          <cell r="AP996" t="str">
            <v>U.S. DOLLARS</v>
          </cell>
          <cell r="AQ996">
            <v>0</v>
          </cell>
          <cell r="AR996">
            <v>10.0738</v>
          </cell>
          <cell r="AS996">
            <v>0</v>
          </cell>
          <cell r="AT996">
            <v>0</v>
          </cell>
          <cell r="AU996">
            <v>9.2100000000000009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 t="str">
            <v>Sale or Pairoff Sale</v>
          </cell>
          <cell r="BB996">
            <v>200</v>
          </cell>
        </row>
        <row r="997">
          <cell r="A997" t="str">
            <v>I</v>
          </cell>
          <cell r="B997" t="str">
            <v>36219WXQ8</v>
          </cell>
          <cell r="C997" t="str">
            <v>GNMA</v>
          </cell>
          <cell r="D997">
            <v>261787</v>
          </cell>
          <cell r="E997" t="str">
            <v>L</v>
          </cell>
          <cell r="F997">
            <v>43313</v>
          </cell>
          <cell r="G997">
            <v>10</v>
          </cell>
          <cell r="H997" t="str">
            <v>F</v>
          </cell>
          <cell r="I997">
            <v>1</v>
          </cell>
          <cell r="K997" t="str">
            <v>AAA</v>
          </cell>
          <cell r="L997" t="str">
            <v>Aaa</v>
          </cell>
          <cell r="M997">
            <v>999</v>
          </cell>
          <cell r="N997" t="str">
            <v>Other-Asset Related</v>
          </cell>
          <cell r="O997">
            <v>999</v>
          </cell>
          <cell r="P997" t="str">
            <v>Other-Asset Related</v>
          </cell>
          <cell r="Q997">
            <v>999</v>
          </cell>
          <cell r="R997" t="str">
            <v>Other-Asset Related</v>
          </cell>
          <cell r="S997">
            <v>90</v>
          </cell>
          <cell r="T997" t="str">
            <v>MBS(PT) - GNMA I</v>
          </cell>
          <cell r="U997">
            <v>90</v>
          </cell>
          <cell r="V997" t="str">
            <v>MBS(PT)</v>
          </cell>
          <cell r="W997">
            <v>65</v>
          </cell>
          <cell r="X997" t="str">
            <v>FIXED INCOME</v>
          </cell>
          <cell r="Y997">
            <v>365234</v>
          </cell>
          <cell r="Z997" t="str">
            <v>AEG</v>
          </cell>
          <cell r="AA997">
            <v>401</v>
          </cell>
          <cell r="AB997" t="str">
            <v>TRANSAMERICA OCCIDENTAL LIFE INS CO (TOLIC)</v>
          </cell>
          <cell r="AC997">
            <v>177</v>
          </cell>
          <cell r="AD997" t="str">
            <v>REI2 04</v>
          </cell>
          <cell r="AE997">
            <v>170</v>
          </cell>
          <cell r="AF997" t="str">
            <v>1707A00008702</v>
          </cell>
          <cell r="AH997">
            <v>36361</v>
          </cell>
          <cell r="AI997">
            <v>36361</v>
          </cell>
          <cell r="AJ997" t="str">
            <v>MBS</v>
          </cell>
          <cell r="AK997" t="str">
            <v>MBS - MBS</v>
          </cell>
          <cell r="AL997">
            <v>210</v>
          </cell>
          <cell r="AM997">
            <v>0</v>
          </cell>
          <cell r="AN997">
            <v>0</v>
          </cell>
          <cell r="AO997" t="str">
            <v>US</v>
          </cell>
          <cell r="AP997" t="str">
            <v>U.S. DOLLARS</v>
          </cell>
          <cell r="AQ997">
            <v>0</v>
          </cell>
          <cell r="AR997">
            <v>10.0738</v>
          </cell>
          <cell r="AS997">
            <v>0</v>
          </cell>
          <cell r="AT997">
            <v>0</v>
          </cell>
          <cell r="AU997">
            <v>0</v>
          </cell>
          <cell r="AV997">
            <v>94.6</v>
          </cell>
          <cell r="AW997">
            <v>-23.65</v>
          </cell>
          <cell r="AX997">
            <v>0</v>
          </cell>
          <cell r="AY997">
            <v>0</v>
          </cell>
          <cell r="AZ997">
            <v>118.25</v>
          </cell>
          <cell r="BA997" t="str">
            <v>Security Contribution</v>
          </cell>
          <cell r="BB997">
            <v>102</v>
          </cell>
        </row>
        <row r="998">
          <cell r="A998" t="str">
            <v>I</v>
          </cell>
          <cell r="B998" t="str">
            <v>36219WXQ8</v>
          </cell>
          <cell r="C998" t="str">
            <v>GNMA</v>
          </cell>
          <cell r="D998">
            <v>261787</v>
          </cell>
          <cell r="E998" t="str">
            <v>L</v>
          </cell>
          <cell r="F998">
            <v>43313</v>
          </cell>
          <cell r="G998">
            <v>10</v>
          </cell>
          <cell r="H998" t="str">
            <v>F</v>
          </cell>
          <cell r="I998">
            <v>1</v>
          </cell>
          <cell r="K998" t="str">
            <v>AAA</v>
          </cell>
          <cell r="L998" t="str">
            <v>Aaa</v>
          </cell>
          <cell r="M998">
            <v>999</v>
          </cell>
          <cell r="N998" t="str">
            <v>Other-Asset Related</v>
          </cell>
          <cell r="O998">
            <v>999</v>
          </cell>
          <cell r="P998" t="str">
            <v>Other-Asset Related</v>
          </cell>
          <cell r="Q998">
            <v>999</v>
          </cell>
          <cell r="R998" t="str">
            <v>Other-Asset Related</v>
          </cell>
          <cell r="S998">
            <v>90</v>
          </cell>
          <cell r="T998" t="str">
            <v>MBS(PT) - GNMA I</v>
          </cell>
          <cell r="U998">
            <v>90</v>
          </cell>
          <cell r="V998" t="str">
            <v>MBS(PT)</v>
          </cell>
          <cell r="W998">
            <v>65</v>
          </cell>
          <cell r="X998" t="str">
            <v>FIXED INCOME</v>
          </cell>
          <cell r="Y998">
            <v>365234</v>
          </cell>
          <cell r="Z998" t="str">
            <v>AEG</v>
          </cell>
          <cell r="AA998">
            <v>401</v>
          </cell>
          <cell r="AB998" t="str">
            <v>TRANSAMERICA OCCIDENTAL LIFE INS CO (TOLIC)</v>
          </cell>
          <cell r="AC998">
            <v>177</v>
          </cell>
          <cell r="AD998" t="str">
            <v>REI2 04</v>
          </cell>
          <cell r="AE998">
            <v>170</v>
          </cell>
          <cell r="AF998" t="str">
            <v>1707A00008702</v>
          </cell>
          <cell r="AH998">
            <v>36361</v>
          </cell>
          <cell r="AI998">
            <v>36361</v>
          </cell>
          <cell r="AJ998" t="str">
            <v>MBS</v>
          </cell>
          <cell r="AK998" t="str">
            <v>MBS - MBS</v>
          </cell>
          <cell r="AL998">
            <v>210</v>
          </cell>
          <cell r="AM998">
            <v>0</v>
          </cell>
          <cell r="AN998">
            <v>0</v>
          </cell>
          <cell r="AO998" t="str">
            <v>US</v>
          </cell>
          <cell r="AP998" t="str">
            <v>U.S. DOLLARS</v>
          </cell>
          <cell r="AQ998">
            <v>0</v>
          </cell>
          <cell r="AR998">
            <v>10.0738</v>
          </cell>
          <cell r="AS998">
            <v>0</v>
          </cell>
          <cell r="AT998">
            <v>0</v>
          </cell>
          <cell r="AU998">
            <v>0</v>
          </cell>
          <cell r="AV998">
            <v>118.91</v>
          </cell>
          <cell r="AW998">
            <v>118.25</v>
          </cell>
          <cell r="AX998">
            <v>0</v>
          </cell>
          <cell r="AY998">
            <v>0</v>
          </cell>
          <cell r="AZ998">
            <v>0.66</v>
          </cell>
          <cell r="BA998" t="str">
            <v>Security Contribution</v>
          </cell>
          <cell r="BB998">
            <v>102</v>
          </cell>
        </row>
        <row r="999">
          <cell r="A999" t="str">
            <v>I</v>
          </cell>
          <cell r="B999" t="str">
            <v>36219WXQ8</v>
          </cell>
          <cell r="C999" t="str">
            <v>GNMA</v>
          </cell>
          <cell r="D999">
            <v>261787</v>
          </cell>
          <cell r="E999" t="str">
            <v>L</v>
          </cell>
          <cell r="F999">
            <v>43313</v>
          </cell>
          <cell r="G999">
            <v>10</v>
          </cell>
          <cell r="H999" t="str">
            <v>F</v>
          </cell>
          <cell r="I999">
            <v>1</v>
          </cell>
          <cell r="K999" t="str">
            <v>AAA</v>
          </cell>
          <cell r="L999" t="str">
            <v>Aaa</v>
          </cell>
          <cell r="M999">
            <v>999</v>
          </cell>
          <cell r="N999" t="str">
            <v>Other-Asset Related</v>
          </cell>
          <cell r="O999">
            <v>999</v>
          </cell>
          <cell r="P999" t="str">
            <v>Other-Asset Related</v>
          </cell>
          <cell r="Q999">
            <v>999</v>
          </cell>
          <cell r="R999" t="str">
            <v>Other-Asset Related</v>
          </cell>
          <cell r="S999">
            <v>90</v>
          </cell>
          <cell r="T999" t="str">
            <v>MBS(PT) - GNMA I</v>
          </cell>
          <cell r="U999">
            <v>90</v>
          </cell>
          <cell r="V999" t="str">
            <v>MBS(PT)</v>
          </cell>
          <cell r="W999">
            <v>65</v>
          </cell>
          <cell r="X999" t="str">
            <v>FIXED INCOME</v>
          </cell>
          <cell r="Y999">
            <v>1947081</v>
          </cell>
          <cell r="Z999" t="str">
            <v>AEG</v>
          </cell>
          <cell r="AA999">
            <v>401</v>
          </cell>
          <cell r="AB999" t="str">
            <v>TRANSAMERICA OCCIDENTAL LIFE INS CO (TOLIC)</v>
          </cell>
          <cell r="AC999">
            <v>177</v>
          </cell>
          <cell r="AD999" t="str">
            <v>REI2 04</v>
          </cell>
          <cell r="AE999">
            <v>170</v>
          </cell>
          <cell r="AF999" t="str">
            <v>1707A00008702</v>
          </cell>
          <cell r="AH999">
            <v>39080</v>
          </cell>
          <cell r="AI999">
            <v>39107</v>
          </cell>
          <cell r="AJ999" t="str">
            <v>MBS</v>
          </cell>
          <cell r="AK999" t="str">
            <v>MBS - MBS</v>
          </cell>
          <cell r="AL999">
            <v>210</v>
          </cell>
          <cell r="AM999">
            <v>2</v>
          </cell>
          <cell r="AN999">
            <v>4</v>
          </cell>
          <cell r="AO999" t="str">
            <v>US</v>
          </cell>
          <cell r="AP999" t="str">
            <v>U.S. DOLLARS</v>
          </cell>
          <cell r="AQ999">
            <v>0</v>
          </cell>
          <cell r="AR999">
            <v>10.0738</v>
          </cell>
          <cell r="AS999">
            <v>0</v>
          </cell>
          <cell r="AT999">
            <v>0</v>
          </cell>
          <cell r="AU999">
            <v>9.2100000000000009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 t="str">
            <v>Sale or Pairoff Sale</v>
          </cell>
          <cell r="BB999">
            <v>200</v>
          </cell>
        </row>
        <row r="1000">
          <cell r="A1000" t="str">
            <v>I</v>
          </cell>
          <cell r="B1000" t="str">
            <v>36219YAJ5</v>
          </cell>
          <cell r="C1000" t="str">
            <v>GNMA</v>
          </cell>
          <cell r="D1000">
            <v>262909</v>
          </cell>
          <cell r="E1000" t="str">
            <v>L</v>
          </cell>
          <cell r="F1000">
            <v>43678</v>
          </cell>
          <cell r="G1000">
            <v>10</v>
          </cell>
          <cell r="H1000" t="str">
            <v>F</v>
          </cell>
          <cell r="I1000">
            <v>1</v>
          </cell>
          <cell r="K1000" t="str">
            <v>AAA</v>
          </cell>
          <cell r="L1000" t="str">
            <v>Aaa</v>
          </cell>
          <cell r="M1000">
            <v>999</v>
          </cell>
          <cell r="N1000" t="str">
            <v>Other-Asset Related</v>
          </cell>
          <cell r="O1000">
            <v>999</v>
          </cell>
          <cell r="P1000" t="str">
            <v>Other-Asset Related</v>
          </cell>
          <cell r="Q1000">
            <v>999</v>
          </cell>
          <cell r="R1000" t="str">
            <v>Other-Asset Related</v>
          </cell>
          <cell r="S1000">
            <v>91</v>
          </cell>
          <cell r="T1000" t="str">
            <v>MBS(PT) - GNMA II</v>
          </cell>
          <cell r="U1000">
            <v>90</v>
          </cell>
          <cell r="V1000" t="str">
            <v>MBS(PT)</v>
          </cell>
          <cell r="W1000">
            <v>65</v>
          </cell>
          <cell r="X1000" t="str">
            <v>FIXED INCOME</v>
          </cell>
          <cell r="Y1000">
            <v>365253</v>
          </cell>
          <cell r="Z1000" t="str">
            <v>AEG</v>
          </cell>
          <cell r="AA1000">
            <v>401</v>
          </cell>
          <cell r="AB1000" t="str">
            <v>TRANSAMERICA OCCIDENTAL LIFE INS CO (TOLIC)</v>
          </cell>
          <cell r="AC1000">
            <v>177</v>
          </cell>
          <cell r="AD1000" t="str">
            <v>REI2 04</v>
          </cell>
          <cell r="AE1000">
            <v>170</v>
          </cell>
          <cell r="AF1000" t="str">
            <v>1707A00008702</v>
          </cell>
          <cell r="AH1000">
            <v>36361</v>
          </cell>
          <cell r="AI1000">
            <v>36361</v>
          </cell>
          <cell r="AJ1000" t="str">
            <v>MBS</v>
          </cell>
          <cell r="AK1000" t="str">
            <v>MBS - MBS</v>
          </cell>
          <cell r="AL1000">
            <v>210</v>
          </cell>
          <cell r="AM1000">
            <v>0</v>
          </cell>
          <cell r="AN1000">
            <v>0</v>
          </cell>
          <cell r="AO1000" t="str">
            <v>US</v>
          </cell>
          <cell r="AP1000" t="str">
            <v>U.S. DOLLARS</v>
          </cell>
          <cell r="AQ1000">
            <v>0</v>
          </cell>
          <cell r="AR1000">
            <v>10.075100000000001</v>
          </cell>
          <cell r="AS1000">
            <v>0</v>
          </cell>
          <cell r="AT1000">
            <v>0</v>
          </cell>
          <cell r="AU1000">
            <v>0</v>
          </cell>
          <cell r="AV1000">
            <v>0.56999999999999995</v>
          </cell>
          <cell r="AW1000">
            <v>-0.14000000000000001</v>
          </cell>
          <cell r="AX1000">
            <v>0</v>
          </cell>
          <cell r="AY1000">
            <v>0</v>
          </cell>
          <cell r="AZ1000">
            <v>0.71</v>
          </cell>
          <cell r="BA1000" t="str">
            <v>Security Contribution</v>
          </cell>
          <cell r="BB1000">
            <v>102</v>
          </cell>
        </row>
        <row r="1001">
          <cell r="A1001" t="str">
            <v>I</v>
          </cell>
          <cell r="B1001" t="str">
            <v>36219YAJ5</v>
          </cell>
          <cell r="C1001" t="str">
            <v>GNMA</v>
          </cell>
          <cell r="D1001">
            <v>262909</v>
          </cell>
          <cell r="E1001" t="str">
            <v>L</v>
          </cell>
          <cell r="F1001">
            <v>43678</v>
          </cell>
          <cell r="G1001">
            <v>10</v>
          </cell>
          <cell r="H1001" t="str">
            <v>F</v>
          </cell>
          <cell r="I1001">
            <v>1</v>
          </cell>
          <cell r="K1001" t="str">
            <v>AAA</v>
          </cell>
          <cell r="L1001" t="str">
            <v>Aaa</v>
          </cell>
          <cell r="M1001">
            <v>999</v>
          </cell>
          <cell r="N1001" t="str">
            <v>Other-Asset Related</v>
          </cell>
          <cell r="O1001">
            <v>999</v>
          </cell>
          <cell r="P1001" t="str">
            <v>Other-Asset Related</v>
          </cell>
          <cell r="Q1001">
            <v>999</v>
          </cell>
          <cell r="R1001" t="str">
            <v>Other-Asset Related</v>
          </cell>
          <cell r="S1001">
            <v>91</v>
          </cell>
          <cell r="T1001" t="str">
            <v>MBS(PT) - GNMA II</v>
          </cell>
          <cell r="U1001">
            <v>90</v>
          </cell>
          <cell r="V1001" t="str">
            <v>MBS(PT)</v>
          </cell>
          <cell r="W1001">
            <v>65</v>
          </cell>
          <cell r="X1001" t="str">
            <v>FIXED INCOME</v>
          </cell>
          <cell r="Y1001">
            <v>365253</v>
          </cell>
          <cell r="Z1001" t="str">
            <v>AEG</v>
          </cell>
          <cell r="AA1001">
            <v>401</v>
          </cell>
          <cell r="AB1001" t="str">
            <v>TRANSAMERICA OCCIDENTAL LIFE INS CO (TOLIC)</v>
          </cell>
          <cell r="AC1001">
            <v>177</v>
          </cell>
          <cell r="AD1001" t="str">
            <v>REI2 04</v>
          </cell>
          <cell r="AE1001">
            <v>170</v>
          </cell>
          <cell r="AF1001" t="str">
            <v>1707A00008702</v>
          </cell>
          <cell r="AH1001">
            <v>36361</v>
          </cell>
          <cell r="AI1001">
            <v>36361</v>
          </cell>
          <cell r="AJ1001" t="str">
            <v>MBS</v>
          </cell>
          <cell r="AK1001" t="str">
            <v>MBS - MBS</v>
          </cell>
          <cell r="AL1001">
            <v>210</v>
          </cell>
          <cell r="AM1001">
            <v>0</v>
          </cell>
          <cell r="AN1001">
            <v>0</v>
          </cell>
          <cell r="AO1001" t="str">
            <v>US</v>
          </cell>
          <cell r="AP1001" t="str">
            <v>U.S. DOLLARS</v>
          </cell>
          <cell r="AQ1001">
            <v>0</v>
          </cell>
          <cell r="AR1001">
            <v>10.075100000000001</v>
          </cell>
          <cell r="AS1001">
            <v>0</v>
          </cell>
          <cell r="AT1001">
            <v>0</v>
          </cell>
          <cell r="AU1001">
            <v>0</v>
          </cell>
          <cell r="AV1001">
            <v>0.71</v>
          </cell>
          <cell r="AW1001">
            <v>0.71</v>
          </cell>
          <cell r="AX1001">
            <v>0</v>
          </cell>
          <cell r="AY1001">
            <v>0</v>
          </cell>
          <cell r="AZ1001">
            <v>0</v>
          </cell>
          <cell r="BA1001" t="str">
            <v>Security Contribution</v>
          </cell>
          <cell r="BB1001">
            <v>102</v>
          </cell>
        </row>
        <row r="1002">
          <cell r="A1002" t="str">
            <v>I</v>
          </cell>
          <cell r="B1002" t="str">
            <v>36219YAJ5</v>
          </cell>
          <cell r="C1002" t="str">
            <v>GNMA</v>
          </cell>
          <cell r="D1002">
            <v>262909</v>
          </cell>
          <cell r="E1002" t="str">
            <v>L</v>
          </cell>
          <cell r="F1002">
            <v>43678</v>
          </cell>
          <cell r="G1002">
            <v>10</v>
          </cell>
          <cell r="H1002" t="str">
            <v>F</v>
          </cell>
          <cell r="I1002">
            <v>1</v>
          </cell>
          <cell r="K1002" t="str">
            <v>AAA</v>
          </cell>
          <cell r="L1002" t="str">
            <v>Aaa</v>
          </cell>
          <cell r="M1002">
            <v>999</v>
          </cell>
          <cell r="N1002" t="str">
            <v>Other-Asset Related</v>
          </cell>
          <cell r="O1002">
            <v>999</v>
          </cell>
          <cell r="P1002" t="str">
            <v>Other-Asset Related</v>
          </cell>
          <cell r="Q1002">
            <v>999</v>
          </cell>
          <cell r="R1002" t="str">
            <v>Other-Asset Related</v>
          </cell>
          <cell r="S1002">
            <v>91</v>
          </cell>
          <cell r="T1002" t="str">
            <v>MBS(PT) - GNMA II</v>
          </cell>
          <cell r="U1002">
            <v>90</v>
          </cell>
          <cell r="V1002" t="str">
            <v>MBS(PT)</v>
          </cell>
          <cell r="W1002">
            <v>65</v>
          </cell>
          <cell r="X1002" t="str">
            <v>FIXED INCOME</v>
          </cell>
          <cell r="Y1002">
            <v>1947083</v>
          </cell>
          <cell r="Z1002" t="str">
            <v>AEG</v>
          </cell>
          <cell r="AA1002">
            <v>401</v>
          </cell>
          <cell r="AB1002" t="str">
            <v>TRANSAMERICA OCCIDENTAL LIFE INS CO (TOLIC)</v>
          </cell>
          <cell r="AC1002">
            <v>177</v>
          </cell>
          <cell r="AD1002" t="str">
            <v>REI2 04</v>
          </cell>
          <cell r="AE1002">
            <v>170</v>
          </cell>
          <cell r="AF1002" t="str">
            <v>1707A00008702</v>
          </cell>
          <cell r="AH1002">
            <v>39080</v>
          </cell>
          <cell r="AI1002">
            <v>39107</v>
          </cell>
          <cell r="AJ1002" t="str">
            <v>MBS</v>
          </cell>
          <cell r="AK1002" t="str">
            <v>MBS - MBS</v>
          </cell>
          <cell r="AL1002">
            <v>210</v>
          </cell>
          <cell r="AM1002">
            <v>2</v>
          </cell>
          <cell r="AN1002">
            <v>4</v>
          </cell>
          <cell r="AO1002" t="str">
            <v>US</v>
          </cell>
          <cell r="AP1002" t="str">
            <v>U.S. DOLLARS</v>
          </cell>
          <cell r="AQ1002">
            <v>0</v>
          </cell>
          <cell r="AR1002">
            <v>10.075100000000001</v>
          </cell>
          <cell r="AS1002">
            <v>0</v>
          </cell>
          <cell r="AT1002">
            <v>0</v>
          </cell>
          <cell r="AU1002">
            <v>9.2100000000000009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 t="str">
            <v>Sale or Pairoff Sale</v>
          </cell>
          <cell r="BB1002">
            <v>200</v>
          </cell>
        </row>
        <row r="1003">
          <cell r="A1003" t="str">
            <v>I</v>
          </cell>
          <cell r="B1003" t="str">
            <v>362209YM4</v>
          </cell>
          <cell r="C1003" t="str">
            <v>GNMA</v>
          </cell>
          <cell r="D1003">
            <v>301416</v>
          </cell>
          <cell r="E1003" t="str">
            <v>L</v>
          </cell>
          <cell r="F1003">
            <v>44197</v>
          </cell>
          <cell r="G1003">
            <v>10.5</v>
          </cell>
          <cell r="H1003" t="str">
            <v>F</v>
          </cell>
          <cell r="I1003">
            <v>1</v>
          </cell>
          <cell r="K1003" t="str">
            <v>AAA</v>
          </cell>
          <cell r="L1003" t="str">
            <v>Aaa</v>
          </cell>
          <cell r="M1003">
            <v>999</v>
          </cell>
          <cell r="N1003" t="str">
            <v>Other-Asset Related</v>
          </cell>
          <cell r="O1003">
            <v>999</v>
          </cell>
          <cell r="P1003" t="str">
            <v>Other-Asset Related</v>
          </cell>
          <cell r="Q1003">
            <v>999</v>
          </cell>
          <cell r="R1003" t="str">
            <v>Other-Asset Related</v>
          </cell>
          <cell r="S1003">
            <v>91</v>
          </cell>
          <cell r="T1003" t="str">
            <v>MBS(PT) - GNMA II</v>
          </cell>
          <cell r="U1003">
            <v>90</v>
          </cell>
          <cell r="V1003" t="str">
            <v>MBS(PT)</v>
          </cell>
          <cell r="W1003">
            <v>65</v>
          </cell>
          <cell r="X1003" t="str">
            <v>FIXED INCOME</v>
          </cell>
          <cell r="Y1003">
            <v>365364</v>
          </cell>
          <cell r="Z1003" t="str">
            <v>AEG</v>
          </cell>
          <cell r="AA1003">
            <v>401</v>
          </cell>
          <cell r="AB1003" t="str">
            <v>TRANSAMERICA OCCIDENTAL LIFE INS CO (TOLIC)</v>
          </cell>
          <cell r="AC1003">
            <v>178</v>
          </cell>
          <cell r="AD1003" t="str">
            <v>REI3 04 1</v>
          </cell>
          <cell r="AE1003">
            <v>151</v>
          </cell>
          <cell r="AF1003" t="str">
            <v>1517A00008700</v>
          </cell>
          <cell r="AH1003">
            <v>36361</v>
          </cell>
          <cell r="AI1003">
            <v>36361</v>
          </cell>
          <cell r="AJ1003" t="str">
            <v>MBS</v>
          </cell>
          <cell r="AK1003" t="str">
            <v>MBS - MBS</v>
          </cell>
          <cell r="AL1003">
            <v>210</v>
          </cell>
          <cell r="AM1003">
            <v>0</v>
          </cell>
          <cell r="AN1003">
            <v>0</v>
          </cell>
          <cell r="AO1003" t="str">
            <v>US</v>
          </cell>
          <cell r="AP1003" t="str">
            <v>U.S. DOLLARS</v>
          </cell>
          <cell r="AQ1003">
            <v>0</v>
          </cell>
          <cell r="AR1003">
            <v>10.579599999999999</v>
          </cell>
          <cell r="AS1003">
            <v>0</v>
          </cell>
          <cell r="AT1003">
            <v>0</v>
          </cell>
          <cell r="AU1003">
            <v>0</v>
          </cell>
          <cell r="AV1003">
            <v>2.58</v>
          </cell>
          <cell r="AW1003">
            <v>-0.65</v>
          </cell>
          <cell r="AX1003">
            <v>0</v>
          </cell>
          <cell r="AY1003">
            <v>0</v>
          </cell>
          <cell r="AZ1003">
            <v>3.23</v>
          </cell>
          <cell r="BA1003" t="str">
            <v>Security Contribution</v>
          </cell>
          <cell r="BB1003">
            <v>102</v>
          </cell>
        </row>
        <row r="1004">
          <cell r="A1004" t="str">
            <v>I</v>
          </cell>
          <cell r="B1004" t="str">
            <v>362209YM4</v>
          </cell>
          <cell r="C1004" t="str">
            <v>GNMA</v>
          </cell>
          <cell r="D1004">
            <v>301416</v>
          </cell>
          <cell r="E1004" t="str">
            <v>L</v>
          </cell>
          <cell r="F1004">
            <v>44197</v>
          </cell>
          <cell r="G1004">
            <v>10.5</v>
          </cell>
          <cell r="H1004" t="str">
            <v>F</v>
          </cell>
          <cell r="I1004">
            <v>1</v>
          </cell>
          <cell r="K1004" t="str">
            <v>AAA</v>
          </cell>
          <cell r="L1004" t="str">
            <v>Aaa</v>
          </cell>
          <cell r="M1004">
            <v>999</v>
          </cell>
          <cell r="N1004" t="str">
            <v>Other-Asset Related</v>
          </cell>
          <cell r="O1004">
            <v>999</v>
          </cell>
          <cell r="P1004" t="str">
            <v>Other-Asset Related</v>
          </cell>
          <cell r="Q1004">
            <v>999</v>
          </cell>
          <cell r="R1004" t="str">
            <v>Other-Asset Related</v>
          </cell>
          <cell r="S1004">
            <v>91</v>
          </cell>
          <cell r="T1004" t="str">
            <v>MBS(PT) - GNMA II</v>
          </cell>
          <cell r="U1004">
            <v>90</v>
          </cell>
          <cell r="V1004" t="str">
            <v>MBS(PT)</v>
          </cell>
          <cell r="W1004">
            <v>65</v>
          </cell>
          <cell r="X1004" t="str">
            <v>FIXED INCOME</v>
          </cell>
          <cell r="Y1004">
            <v>365364</v>
          </cell>
          <cell r="Z1004" t="str">
            <v>AEG</v>
          </cell>
          <cell r="AA1004">
            <v>401</v>
          </cell>
          <cell r="AB1004" t="str">
            <v>TRANSAMERICA OCCIDENTAL LIFE INS CO (TOLIC)</v>
          </cell>
          <cell r="AC1004">
            <v>178</v>
          </cell>
          <cell r="AD1004" t="str">
            <v>REI3 04 1</v>
          </cell>
          <cell r="AE1004">
            <v>151</v>
          </cell>
          <cell r="AF1004" t="str">
            <v>1517A00008700</v>
          </cell>
          <cell r="AH1004">
            <v>36361</v>
          </cell>
          <cell r="AI1004">
            <v>36361</v>
          </cell>
          <cell r="AJ1004" t="str">
            <v>MBS</v>
          </cell>
          <cell r="AK1004" t="str">
            <v>MBS - MBS</v>
          </cell>
          <cell r="AL1004">
            <v>210</v>
          </cell>
          <cell r="AM1004">
            <v>0</v>
          </cell>
          <cell r="AN1004">
            <v>0</v>
          </cell>
          <cell r="AO1004" t="str">
            <v>US</v>
          </cell>
          <cell r="AP1004" t="str">
            <v>U.S. DOLLARS</v>
          </cell>
          <cell r="AQ1004">
            <v>0</v>
          </cell>
          <cell r="AR1004">
            <v>10.579599999999999</v>
          </cell>
          <cell r="AS1004">
            <v>0</v>
          </cell>
          <cell r="AT1004">
            <v>0</v>
          </cell>
          <cell r="AU1004">
            <v>0</v>
          </cell>
          <cell r="AV1004">
            <v>3.24</v>
          </cell>
          <cell r="AW1004">
            <v>3.23</v>
          </cell>
          <cell r="AX1004">
            <v>0</v>
          </cell>
          <cell r="AY1004">
            <v>0</v>
          </cell>
          <cell r="AZ1004">
            <v>0.01</v>
          </cell>
          <cell r="BA1004" t="str">
            <v>Security Contribution</v>
          </cell>
          <cell r="BB1004">
            <v>102</v>
          </cell>
        </row>
        <row r="1005">
          <cell r="A1005" t="str">
            <v>I</v>
          </cell>
          <cell r="B1005" t="str">
            <v>362209YM4</v>
          </cell>
          <cell r="C1005" t="str">
            <v>GNMA</v>
          </cell>
          <cell r="D1005">
            <v>301416</v>
          </cell>
          <cell r="E1005" t="str">
            <v>L</v>
          </cell>
          <cell r="F1005">
            <v>44197</v>
          </cell>
          <cell r="G1005">
            <v>10.5</v>
          </cell>
          <cell r="H1005" t="str">
            <v>F</v>
          </cell>
          <cell r="I1005">
            <v>1</v>
          </cell>
          <cell r="K1005" t="str">
            <v>AAA</v>
          </cell>
          <cell r="L1005" t="str">
            <v>Aaa</v>
          </cell>
          <cell r="M1005">
            <v>999</v>
          </cell>
          <cell r="N1005" t="str">
            <v>Other-Asset Related</v>
          </cell>
          <cell r="O1005">
            <v>999</v>
          </cell>
          <cell r="P1005" t="str">
            <v>Other-Asset Related</v>
          </cell>
          <cell r="Q1005">
            <v>999</v>
          </cell>
          <cell r="R1005" t="str">
            <v>Other-Asset Related</v>
          </cell>
          <cell r="S1005">
            <v>91</v>
          </cell>
          <cell r="T1005" t="str">
            <v>MBS(PT) - GNMA II</v>
          </cell>
          <cell r="U1005">
            <v>90</v>
          </cell>
          <cell r="V1005" t="str">
            <v>MBS(PT)</v>
          </cell>
          <cell r="W1005">
            <v>65</v>
          </cell>
          <cell r="X1005" t="str">
            <v>FIXED INCOME</v>
          </cell>
          <cell r="Y1005">
            <v>1947096</v>
          </cell>
          <cell r="Z1005" t="str">
            <v>AEG</v>
          </cell>
          <cell r="AA1005">
            <v>401</v>
          </cell>
          <cell r="AB1005" t="str">
            <v>TRANSAMERICA OCCIDENTAL LIFE INS CO (TOLIC)</v>
          </cell>
          <cell r="AC1005">
            <v>178</v>
          </cell>
          <cell r="AD1005" t="str">
            <v>REI3 04 1</v>
          </cell>
          <cell r="AE1005">
            <v>151</v>
          </cell>
          <cell r="AF1005" t="str">
            <v>1517A00008700</v>
          </cell>
          <cell r="AH1005">
            <v>39080</v>
          </cell>
          <cell r="AI1005">
            <v>39107</v>
          </cell>
          <cell r="AJ1005" t="str">
            <v>MBS</v>
          </cell>
          <cell r="AK1005" t="str">
            <v>MBS - MBS</v>
          </cell>
          <cell r="AL1005">
            <v>210</v>
          </cell>
          <cell r="AM1005">
            <v>2</v>
          </cell>
          <cell r="AN1005">
            <v>4</v>
          </cell>
          <cell r="AO1005" t="str">
            <v>US</v>
          </cell>
          <cell r="AP1005" t="str">
            <v>U.S. DOLLARS</v>
          </cell>
          <cell r="AQ1005">
            <v>0</v>
          </cell>
          <cell r="AR1005">
            <v>10.579599999999999</v>
          </cell>
          <cell r="AS1005">
            <v>0</v>
          </cell>
          <cell r="AT1005">
            <v>0</v>
          </cell>
          <cell r="AU1005">
            <v>9.2100000000000009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 t="str">
            <v>Sale or Pairoff Sale</v>
          </cell>
          <cell r="BB1005">
            <v>200</v>
          </cell>
        </row>
        <row r="1006">
          <cell r="A1006" t="str">
            <v>I</v>
          </cell>
          <cell r="B1006" t="str">
            <v>36220E2Q9</v>
          </cell>
          <cell r="C1006" t="str">
            <v>GNMA</v>
          </cell>
          <cell r="D1006">
            <v>276283</v>
          </cell>
          <cell r="E1006" t="str">
            <v>L</v>
          </cell>
          <cell r="F1006">
            <v>43647</v>
          </cell>
          <cell r="G1006">
            <v>10.5</v>
          </cell>
          <cell r="H1006" t="str">
            <v>F</v>
          </cell>
          <cell r="I1006">
            <v>1</v>
          </cell>
          <cell r="K1006" t="str">
            <v>AAA</v>
          </cell>
          <cell r="L1006" t="str">
            <v>Aaa</v>
          </cell>
          <cell r="M1006">
            <v>999</v>
          </cell>
          <cell r="N1006" t="str">
            <v>Other-Asset Related</v>
          </cell>
          <cell r="O1006">
            <v>999</v>
          </cell>
          <cell r="P1006" t="str">
            <v>Other-Asset Related</v>
          </cell>
          <cell r="Q1006">
            <v>999</v>
          </cell>
          <cell r="R1006" t="str">
            <v>Other-Asset Related</v>
          </cell>
          <cell r="S1006">
            <v>90</v>
          </cell>
          <cell r="T1006" t="str">
            <v>MBS(PT) - GNMA I</v>
          </cell>
          <cell r="U1006">
            <v>90</v>
          </cell>
          <cell r="V1006" t="str">
            <v>MBS(PT)</v>
          </cell>
          <cell r="W1006">
            <v>65</v>
          </cell>
          <cell r="X1006" t="str">
            <v>FIXED INCOME</v>
          </cell>
          <cell r="Y1006">
            <v>365442</v>
          </cell>
          <cell r="Z1006" t="str">
            <v>AEG</v>
          </cell>
          <cell r="AA1006">
            <v>401</v>
          </cell>
          <cell r="AB1006" t="str">
            <v>TRANSAMERICA OCCIDENTAL LIFE INS CO (TOLIC)</v>
          </cell>
          <cell r="AC1006">
            <v>178</v>
          </cell>
          <cell r="AD1006" t="str">
            <v>REI3 04 1</v>
          </cell>
          <cell r="AE1006">
            <v>151</v>
          </cell>
          <cell r="AF1006" t="str">
            <v>1517A00008700</v>
          </cell>
          <cell r="AH1006">
            <v>36361</v>
          </cell>
          <cell r="AI1006">
            <v>36361</v>
          </cell>
          <cell r="AJ1006" t="str">
            <v>MBS</v>
          </cell>
          <cell r="AK1006" t="str">
            <v>MBS - MBS</v>
          </cell>
          <cell r="AL1006">
            <v>210</v>
          </cell>
          <cell r="AM1006">
            <v>0</v>
          </cell>
          <cell r="AN1006">
            <v>0</v>
          </cell>
          <cell r="AO1006" t="str">
            <v>US</v>
          </cell>
          <cell r="AP1006" t="str">
            <v>U.S. DOLLARS</v>
          </cell>
          <cell r="AQ1006">
            <v>0</v>
          </cell>
          <cell r="AR1006">
            <v>10.577999999999999</v>
          </cell>
          <cell r="AS1006">
            <v>0</v>
          </cell>
          <cell r="AT1006">
            <v>0</v>
          </cell>
          <cell r="AU1006">
            <v>0</v>
          </cell>
          <cell r="AV1006">
            <v>1.52</v>
          </cell>
          <cell r="AW1006">
            <v>-0.38</v>
          </cell>
          <cell r="AX1006">
            <v>0</v>
          </cell>
          <cell r="AY1006">
            <v>0</v>
          </cell>
          <cell r="AZ1006">
            <v>1.9</v>
          </cell>
          <cell r="BA1006" t="str">
            <v>Security Contribution</v>
          </cell>
          <cell r="BB1006">
            <v>102</v>
          </cell>
        </row>
        <row r="1007">
          <cell r="A1007" t="str">
            <v>I</v>
          </cell>
          <cell r="B1007" t="str">
            <v>36220E2Q9</v>
          </cell>
          <cell r="C1007" t="str">
            <v>GNMA</v>
          </cell>
          <cell r="D1007">
            <v>276283</v>
          </cell>
          <cell r="E1007" t="str">
            <v>L</v>
          </cell>
          <cell r="F1007">
            <v>43647</v>
          </cell>
          <cell r="G1007">
            <v>10.5</v>
          </cell>
          <cell r="H1007" t="str">
            <v>F</v>
          </cell>
          <cell r="I1007">
            <v>1</v>
          </cell>
          <cell r="K1007" t="str">
            <v>AAA</v>
          </cell>
          <cell r="L1007" t="str">
            <v>Aaa</v>
          </cell>
          <cell r="M1007">
            <v>999</v>
          </cell>
          <cell r="N1007" t="str">
            <v>Other-Asset Related</v>
          </cell>
          <cell r="O1007">
            <v>999</v>
          </cell>
          <cell r="P1007" t="str">
            <v>Other-Asset Related</v>
          </cell>
          <cell r="Q1007">
            <v>999</v>
          </cell>
          <cell r="R1007" t="str">
            <v>Other-Asset Related</v>
          </cell>
          <cell r="S1007">
            <v>90</v>
          </cell>
          <cell r="T1007" t="str">
            <v>MBS(PT) - GNMA I</v>
          </cell>
          <cell r="U1007">
            <v>90</v>
          </cell>
          <cell r="V1007" t="str">
            <v>MBS(PT)</v>
          </cell>
          <cell r="W1007">
            <v>65</v>
          </cell>
          <cell r="X1007" t="str">
            <v>FIXED INCOME</v>
          </cell>
          <cell r="Y1007">
            <v>365442</v>
          </cell>
          <cell r="Z1007" t="str">
            <v>AEG</v>
          </cell>
          <cell r="AA1007">
            <v>401</v>
          </cell>
          <cell r="AB1007" t="str">
            <v>TRANSAMERICA OCCIDENTAL LIFE INS CO (TOLIC)</v>
          </cell>
          <cell r="AC1007">
            <v>178</v>
          </cell>
          <cell r="AD1007" t="str">
            <v>REI3 04 1</v>
          </cell>
          <cell r="AE1007">
            <v>151</v>
          </cell>
          <cell r="AF1007" t="str">
            <v>1517A00008700</v>
          </cell>
          <cell r="AH1007">
            <v>36361</v>
          </cell>
          <cell r="AI1007">
            <v>36361</v>
          </cell>
          <cell r="AJ1007" t="str">
            <v>MBS</v>
          </cell>
          <cell r="AK1007" t="str">
            <v>MBS - MBS</v>
          </cell>
          <cell r="AL1007">
            <v>210</v>
          </cell>
          <cell r="AM1007">
            <v>0</v>
          </cell>
          <cell r="AN1007">
            <v>0</v>
          </cell>
          <cell r="AO1007" t="str">
            <v>US</v>
          </cell>
          <cell r="AP1007" t="str">
            <v>U.S. DOLLARS</v>
          </cell>
          <cell r="AQ1007">
            <v>0</v>
          </cell>
          <cell r="AR1007">
            <v>10.577999999999999</v>
          </cell>
          <cell r="AS1007">
            <v>0</v>
          </cell>
          <cell r="AT1007">
            <v>0</v>
          </cell>
          <cell r="AU1007">
            <v>0</v>
          </cell>
          <cell r="AV1007">
            <v>1.91</v>
          </cell>
          <cell r="AW1007">
            <v>1.9</v>
          </cell>
          <cell r="AX1007">
            <v>0</v>
          </cell>
          <cell r="AY1007">
            <v>0</v>
          </cell>
          <cell r="AZ1007">
            <v>0.01</v>
          </cell>
          <cell r="BA1007" t="str">
            <v>Security Contribution</v>
          </cell>
          <cell r="BB1007">
            <v>102</v>
          </cell>
        </row>
        <row r="1008">
          <cell r="A1008" t="str">
            <v>I</v>
          </cell>
          <cell r="B1008" t="str">
            <v>36220E2Q9</v>
          </cell>
          <cell r="C1008" t="str">
            <v>GNMA</v>
          </cell>
          <cell r="D1008">
            <v>276283</v>
          </cell>
          <cell r="E1008" t="str">
            <v>L</v>
          </cell>
          <cell r="F1008">
            <v>43647</v>
          </cell>
          <cell r="G1008">
            <v>10.5</v>
          </cell>
          <cell r="H1008" t="str">
            <v>F</v>
          </cell>
          <cell r="I1008">
            <v>1</v>
          </cell>
          <cell r="K1008" t="str">
            <v>AAA</v>
          </cell>
          <cell r="L1008" t="str">
            <v>Aaa</v>
          </cell>
          <cell r="M1008">
            <v>999</v>
          </cell>
          <cell r="N1008" t="str">
            <v>Other-Asset Related</v>
          </cell>
          <cell r="O1008">
            <v>999</v>
          </cell>
          <cell r="P1008" t="str">
            <v>Other-Asset Related</v>
          </cell>
          <cell r="Q1008">
            <v>999</v>
          </cell>
          <cell r="R1008" t="str">
            <v>Other-Asset Related</v>
          </cell>
          <cell r="S1008">
            <v>90</v>
          </cell>
          <cell r="T1008" t="str">
            <v>MBS(PT) - GNMA I</v>
          </cell>
          <cell r="U1008">
            <v>90</v>
          </cell>
          <cell r="V1008" t="str">
            <v>MBS(PT)</v>
          </cell>
          <cell r="W1008">
            <v>65</v>
          </cell>
          <cell r="X1008" t="str">
            <v>FIXED INCOME</v>
          </cell>
          <cell r="Y1008">
            <v>1947124</v>
          </cell>
          <cell r="Z1008" t="str">
            <v>AEG</v>
          </cell>
          <cell r="AA1008">
            <v>401</v>
          </cell>
          <cell r="AB1008" t="str">
            <v>TRANSAMERICA OCCIDENTAL LIFE INS CO (TOLIC)</v>
          </cell>
          <cell r="AC1008">
            <v>178</v>
          </cell>
          <cell r="AD1008" t="str">
            <v>REI3 04 1</v>
          </cell>
          <cell r="AE1008">
            <v>151</v>
          </cell>
          <cell r="AF1008" t="str">
            <v>1517A00008700</v>
          </cell>
          <cell r="AH1008">
            <v>39080</v>
          </cell>
          <cell r="AI1008">
            <v>39107</v>
          </cell>
          <cell r="AJ1008" t="str">
            <v>MBS</v>
          </cell>
          <cell r="AK1008" t="str">
            <v>MBS - MBS</v>
          </cell>
          <cell r="AL1008">
            <v>210</v>
          </cell>
          <cell r="AM1008">
            <v>2</v>
          </cell>
          <cell r="AN1008">
            <v>4</v>
          </cell>
          <cell r="AO1008" t="str">
            <v>US</v>
          </cell>
          <cell r="AP1008" t="str">
            <v>U.S. DOLLARS</v>
          </cell>
          <cell r="AQ1008">
            <v>0</v>
          </cell>
          <cell r="AR1008">
            <v>10.577999999999999</v>
          </cell>
          <cell r="AS1008">
            <v>0</v>
          </cell>
          <cell r="AT1008">
            <v>0</v>
          </cell>
          <cell r="AU1008">
            <v>9.2100000000000009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 t="str">
            <v>Sale or Pairoff Sale</v>
          </cell>
          <cell r="BB1008">
            <v>200</v>
          </cell>
        </row>
        <row r="1009">
          <cell r="A1009" t="str">
            <v>I</v>
          </cell>
          <cell r="B1009" t="str">
            <v>36220GDD1</v>
          </cell>
          <cell r="C1009" t="str">
            <v>GNMA</v>
          </cell>
          <cell r="D1009">
            <v>277400</v>
          </cell>
          <cell r="E1009" t="str">
            <v>L</v>
          </cell>
          <cell r="F1009">
            <v>43678</v>
          </cell>
          <cell r="G1009">
            <v>10</v>
          </cell>
          <cell r="H1009" t="str">
            <v>F</v>
          </cell>
          <cell r="I1009">
            <v>1</v>
          </cell>
          <cell r="K1009" t="str">
            <v>AAA</v>
          </cell>
          <cell r="L1009" t="str">
            <v>Aaa</v>
          </cell>
          <cell r="M1009">
            <v>999</v>
          </cell>
          <cell r="N1009" t="str">
            <v>Other-Asset Related</v>
          </cell>
          <cell r="O1009">
            <v>999</v>
          </cell>
          <cell r="P1009" t="str">
            <v>Other-Asset Related</v>
          </cell>
          <cell r="Q1009">
            <v>999</v>
          </cell>
          <cell r="R1009" t="str">
            <v>Other-Asset Related</v>
          </cell>
          <cell r="S1009">
            <v>90</v>
          </cell>
          <cell r="T1009" t="str">
            <v>MBS(PT) - GNMA I</v>
          </cell>
          <cell r="U1009">
            <v>90</v>
          </cell>
          <cell r="V1009" t="str">
            <v>MBS(PT)</v>
          </cell>
          <cell r="W1009">
            <v>65</v>
          </cell>
          <cell r="X1009" t="str">
            <v>FIXED INCOME</v>
          </cell>
          <cell r="Y1009">
            <v>365473</v>
          </cell>
          <cell r="Z1009" t="str">
            <v>AEG</v>
          </cell>
          <cell r="AA1009">
            <v>401</v>
          </cell>
          <cell r="AB1009" t="str">
            <v>TRANSAMERICA OCCIDENTAL LIFE INS CO (TOLIC)</v>
          </cell>
          <cell r="AC1009">
            <v>177</v>
          </cell>
          <cell r="AD1009" t="str">
            <v>REI2 04</v>
          </cell>
          <cell r="AE1009">
            <v>170</v>
          </cell>
          <cell r="AF1009" t="str">
            <v>1707A00008702</v>
          </cell>
          <cell r="AH1009">
            <v>36361</v>
          </cell>
          <cell r="AI1009">
            <v>36361</v>
          </cell>
          <cell r="AJ1009" t="str">
            <v>MBS</v>
          </cell>
          <cell r="AK1009" t="str">
            <v>MBS - MBS</v>
          </cell>
          <cell r="AL1009">
            <v>210</v>
          </cell>
          <cell r="AM1009">
            <v>0</v>
          </cell>
          <cell r="AN1009">
            <v>0</v>
          </cell>
          <cell r="AO1009" t="str">
            <v>US</v>
          </cell>
          <cell r="AP1009" t="str">
            <v>U.S. DOLLARS</v>
          </cell>
          <cell r="AQ1009">
            <v>0</v>
          </cell>
          <cell r="AR1009">
            <v>10.075100000000001</v>
          </cell>
          <cell r="AS1009">
            <v>0</v>
          </cell>
          <cell r="AT1009">
            <v>0</v>
          </cell>
          <cell r="AU1009">
            <v>0</v>
          </cell>
          <cell r="AV1009">
            <v>573.23</v>
          </cell>
          <cell r="AW1009">
            <v>-143.31</v>
          </cell>
          <cell r="AX1009">
            <v>0</v>
          </cell>
          <cell r="AY1009">
            <v>0</v>
          </cell>
          <cell r="AZ1009">
            <v>716.54</v>
          </cell>
          <cell r="BA1009" t="str">
            <v>Security Contribution</v>
          </cell>
          <cell r="BB1009">
            <v>102</v>
          </cell>
        </row>
        <row r="1010">
          <cell r="A1010" t="str">
            <v>I</v>
          </cell>
          <cell r="B1010" t="str">
            <v>36220GDD1</v>
          </cell>
          <cell r="C1010" t="str">
            <v>GNMA</v>
          </cell>
          <cell r="D1010">
            <v>277400</v>
          </cell>
          <cell r="E1010" t="str">
            <v>L</v>
          </cell>
          <cell r="F1010">
            <v>43678</v>
          </cell>
          <cell r="G1010">
            <v>10</v>
          </cell>
          <cell r="H1010" t="str">
            <v>F</v>
          </cell>
          <cell r="I1010">
            <v>1</v>
          </cell>
          <cell r="K1010" t="str">
            <v>AAA</v>
          </cell>
          <cell r="L1010" t="str">
            <v>Aaa</v>
          </cell>
          <cell r="M1010">
            <v>999</v>
          </cell>
          <cell r="N1010" t="str">
            <v>Other-Asset Related</v>
          </cell>
          <cell r="O1010">
            <v>999</v>
          </cell>
          <cell r="P1010" t="str">
            <v>Other-Asset Related</v>
          </cell>
          <cell r="Q1010">
            <v>999</v>
          </cell>
          <cell r="R1010" t="str">
            <v>Other-Asset Related</v>
          </cell>
          <cell r="S1010">
            <v>90</v>
          </cell>
          <cell r="T1010" t="str">
            <v>MBS(PT) - GNMA I</v>
          </cell>
          <cell r="U1010">
            <v>90</v>
          </cell>
          <cell r="V1010" t="str">
            <v>MBS(PT)</v>
          </cell>
          <cell r="W1010">
            <v>65</v>
          </cell>
          <cell r="X1010" t="str">
            <v>FIXED INCOME</v>
          </cell>
          <cell r="Y1010">
            <v>365473</v>
          </cell>
          <cell r="Z1010" t="str">
            <v>AEG</v>
          </cell>
          <cell r="AA1010">
            <v>401</v>
          </cell>
          <cell r="AB1010" t="str">
            <v>TRANSAMERICA OCCIDENTAL LIFE INS CO (TOLIC)</v>
          </cell>
          <cell r="AC1010">
            <v>177</v>
          </cell>
          <cell r="AD1010" t="str">
            <v>REI2 04</v>
          </cell>
          <cell r="AE1010">
            <v>170</v>
          </cell>
          <cell r="AF1010" t="str">
            <v>1707A00008702</v>
          </cell>
          <cell r="AH1010">
            <v>36361</v>
          </cell>
          <cell r="AI1010">
            <v>36361</v>
          </cell>
          <cell r="AJ1010" t="str">
            <v>MBS</v>
          </cell>
          <cell r="AK1010" t="str">
            <v>MBS - MBS</v>
          </cell>
          <cell r="AL1010">
            <v>210</v>
          </cell>
          <cell r="AM1010">
            <v>0</v>
          </cell>
          <cell r="AN1010">
            <v>0</v>
          </cell>
          <cell r="AO1010" t="str">
            <v>US</v>
          </cell>
          <cell r="AP1010" t="str">
            <v>U.S. DOLLARS</v>
          </cell>
          <cell r="AQ1010">
            <v>0</v>
          </cell>
          <cell r="AR1010">
            <v>10.075100000000001</v>
          </cell>
          <cell r="AS1010">
            <v>0</v>
          </cell>
          <cell r="AT1010">
            <v>0</v>
          </cell>
          <cell r="AU1010">
            <v>0</v>
          </cell>
          <cell r="AV1010">
            <v>718.86</v>
          </cell>
          <cell r="AW1010">
            <v>716.54</v>
          </cell>
          <cell r="AX1010">
            <v>0</v>
          </cell>
          <cell r="AY1010">
            <v>0</v>
          </cell>
          <cell r="AZ1010">
            <v>2.3199999999999998</v>
          </cell>
          <cell r="BA1010" t="str">
            <v>Security Contribution</v>
          </cell>
          <cell r="BB1010">
            <v>102</v>
          </cell>
        </row>
        <row r="1011">
          <cell r="A1011" t="str">
            <v>I</v>
          </cell>
          <cell r="B1011" t="str">
            <v>36220GDD1</v>
          </cell>
          <cell r="C1011" t="str">
            <v>GNMA</v>
          </cell>
          <cell r="D1011">
            <v>277400</v>
          </cell>
          <cell r="E1011" t="str">
            <v>L</v>
          </cell>
          <cell r="F1011">
            <v>43678</v>
          </cell>
          <cell r="G1011">
            <v>10</v>
          </cell>
          <cell r="H1011" t="str">
            <v>F</v>
          </cell>
          <cell r="I1011">
            <v>1</v>
          </cell>
          <cell r="K1011" t="str">
            <v>AAA</v>
          </cell>
          <cell r="L1011" t="str">
            <v>Aaa</v>
          </cell>
          <cell r="M1011">
            <v>999</v>
          </cell>
          <cell r="N1011" t="str">
            <v>Other-Asset Related</v>
          </cell>
          <cell r="O1011">
            <v>999</v>
          </cell>
          <cell r="P1011" t="str">
            <v>Other-Asset Related</v>
          </cell>
          <cell r="Q1011">
            <v>999</v>
          </cell>
          <cell r="R1011" t="str">
            <v>Other-Asset Related</v>
          </cell>
          <cell r="S1011">
            <v>90</v>
          </cell>
          <cell r="T1011" t="str">
            <v>MBS(PT) - GNMA I</v>
          </cell>
          <cell r="U1011">
            <v>90</v>
          </cell>
          <cell r="V1011" t="str">
            <v>MBS(PT)</v>
          </cell>
          <cell r="W1011">
            <v>65</v>
          </cell>
          <cell r="X1011" t="str">
            <v>FIXED INCOME</v>
          </cell>
          <cell r="Y1011">
            <v>1947128</v>
          </cell>
          <cell r="Z1011" t="str">
            <v>AEG</v>
          </cell>
          <cell r="AA1011">
            <v>401</v>
          </cell>
          <cell r="AB1011" t="str">
            <v>TRANSAMERICA OCCIDENTAL LIFE INS CO (TOLIC)</v>
          </cell>
          <cell r="AC1011">
            <v>177</v>
          </cell>
          <cell r="AD1011" t="str">
            <v>REI2 04</v>
          </cell>
          <cell r="AE1011">
            <v>170</v>
          </cell>
          <cell r="AF1011" t="str">
            <v>1707A00008702</v>
          </cell>
          <cell r="AH1011">
            <v>39080</v>
          </cell>
          <cell r="AI1011">
            <v>39107</v>
          </cell>
          <cell r="AJ1011" t="str">
            <v>MBS</v>
          </cell>
          <cell r="AK1011" t="str">
            <v>MBS - MBS</v>
          </cell>
          <cell r="AL1011">
            <v>210</v>
          </cell>
          <cell r="AM1011">
            <v>2</v>
          </cell>
          <cell r="AN1011">
            <v>4</v>
          </cell>
          <cell r="AO1011" t="str">
            <v>US</v>
          </cell>
          <cell r="AP1011" t="str">
            <v>U.S. DOLLARS</v>
          </cell>
          <cell r="AQ1011">
            <v>0</v>
          </cell>
          <cell r="AR1011">
            <v>10.075100000000001</v>
          </cell>
          <cell r="AS1011">
            <v>0</v>
          </cell>
          <cell r="AT1011">
            <v>0</v>
          </cell>
          <cell r="AU1011">
            <v>9.2100000000000009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 t="str">
            <v>Sale or Pairoff Sale</v>
          </cell>
          <cell r="BB1011">
            <v>200</v>
          </cell>
        </row>
        <row r="1012">
          <cell r="A1012" t="str">
            <v>I</v>
          </cell>
          <cell r="B1012" t="str">
            <v>36220MAH2</v>
          </cell>
          <cell r="C1012" t="str">
            <v>GNMA</v>
          </cell>
          <cell r="D1012">
            <v>281808</v>
          </cell>
          <cell r="E1012" t="str">
            <v>L</v>
          </cell>
          <cell r="F1012">
            <v>43770</v>
          </cell>
          <cell r="G1012">
            <v>10</v>
          </cell>
          <cell r="H1012" t="str">
            <v>F</v>
          </cell>
          <cell r="I1012">
            <v>1</v>
          </cell>
          <cell r="K1012" t="str">
            <v>AAA</v>
          </cell>
          <cell r="L1012" t="str">
            <v>Aaa</v>
          </cell>
          <cell r="M1012">
            <v>999</v>
          </cell>
          <cell r="N1012" t="str">
            <v>Other-Asset Related</v>
          </cell>
          <cell r="O1012">
            <v>999</v>
          </cell>
          <cell r="P1012" t="str">
            <v>Other-Asset Related</v>
          </cell>
          <cell r="Q1012">
            <v>999</v>
          </cell>
          <cell r="R1012" t="str">
            <v>Other-Asset Related</v>
          </cell>
          <cell r="S1012">
            <v>90</v>
          </cell>
          <cell r="T1012" t="str">
            <v>MBS(PT) - GNMA I</v>
          </cell>
          <cell r="U1012">
            <v>90</v>
          </cell>
          <cell r="V1012" t="str">
            <v>MBS(PT)</v>
          </cell>
          <cell r="W1012">
            <v>65</v>
          </cell>
          <cell r="X1012" t="str">
            <v>FIXED INCOME</v>
          </cell>
          <cell r="Y1012">
            <v>365553</v>
          </cell>
          <cell r="Z1012" t="str">
            <v>AEG</v>
          </cell>
          <cell r="AA1012">
            <v>401</v>
          </cell>
          <cell r="AB1012" t="str">
            <v>TRANSAMERICA OCCIDENTAL LIFE INS CO (TOLIC)</v>
          </cell>
          <cell r="AC1012">
            <v>177</v>
          </cell>
          <cell r="AD1012" t="str">
            <v>REI2 04</v>
          </cell>
          <cell r="AE1012">
            <v>170</v>
          </cell>
          <cell r="AF1012" t="str">
            <v>1707A00008702</v>
          </cell>
          <cell r="AH1012">
            <v>36361</v>
          </cell>
          <cell r="AI1012">
            <v>36361</v>
          </cell>
          <cell r="AJ1012" t="str">
            <v>MBS</v>
          </cell>
          <cell r="AK1012" t="str">
            <v>MBS - MBS</v>
          </cell>
          <cell r="AL1012">
            <v>210</v>
          </cell>
          <cell r="AM1012">
            <v>0</v>
          </cell>
          <cell r="AN1012">
            <v>0</v>
          </cell>
          <cell r="AO1012" t="str">
            <v>US</v>
          </cell>
          <cell r="AP1012" t="str">
            <v>U.S. DOLLARS</v>
          </cell>
          <cell r="AQ1012">
            <v>0</v>
          </cell>
          <cell r="AR1012">
            <v>10.0753</v>
          </cell>
          <cell r="AS1012">
            <v>0</v>
          </cell>
          <cell r="AT1012">
            <v>0</v>
          </cell>
          <cell r="AU1012">
            <v>0</v>
          </cell>
          <cell r="AV1012">
            <v>9.0399999999999991</v>
          </cell>
          <cell r="AW1012">
            <v>-2.2599999999999998</v>
          </cell>
          <cell r="AX1012">
            <v>0</v>
          </cell>
          <cell r="AY1012">
            <v>0</v>
          </cell>
          <cell r="AZ1012">
            <v>11.3</v>
          </cell>
          <cell r="BA1012" t="str">
            <v>Security Contribution</v>
          </cell>
          <cell r="BB1012">
            <v>102</v>
          </cell>
        </row>
        <row r="1013">
          <cell r="A1013" t="str">
            <v>I</v>
          </cell>
          <cell r="B1013" t="str">
            <v>36220MAH2</v>
          </cell>
          <cell r="C1013" t="str">
            <v>GNMA</v>
          </cell>
          <cell r="D1013">
            <v>281808</v>
          </cell>
          <cell r="E1013" t="str">
            <v>L</v>
          </cell>
          <cell r="F1013">
            <v>43770</v>
          </cell>
          <cell r="G1013">
            <v>10</v>
          </cell>
          <cell r="H1013" t="str">
            <v>F</v>
          </cell>
          <cell r="I1013">
            <v>1</v>
          </cell>
          <cell r="K1013" t="str">
            <v>AAA</v>
          </cell>
          <cell r="L1013" t="str">
            <v>Aaa</v>
          </cell>
          <cell r="M1013">
            <v>999</v>
          </cell>
          <cell r="N1013" t="str">
            <v>Other-Asset Related</v>
          </cell>
          <cell r="O1013">
            <v>999</v>
          </cell>
          <cell r="P1013" t="str">
            <v>Other-Asset Related</v>
          </cell>
          <cell r="Q1013">
            <v>999</v>
          </cell>
          <cell r="R1013" t="str">
            <v>Other-Asset Related</v>
          </cell>
          <cell r="S1013">
            <v>90</v>
          </cell>
          <cell r="T1013" t="str">
            <v>MBS(PT) - GNMA I</v>
          </cell>
          <cell r="U1013">
            <v>90</v>
          </cell>
          <cell r="V1013" t="str">
            <v>MBS(PT)</v>
          </cell>
          <cell r="W1013">
            <v>65</v>
          </cell>
          <cell r="X1013" t="str">
            <v>FIXED INCOME</v>
          </cell>
          <cell r="Y1013">
            <v>365554</v>
          </cell>
          <cell r="Z1013" t="str">
            <v>AEG</v>
          </cell>
          <cell r="AA1013">
            <v>401</v>
          </cell>
          <cell r="AB1013" t="str">
            <v>TRANSAMERICA OCCIDENTAL LIFE INS CO (TOLIC)</v>
          </cell>
          <cell r="AC1013">
            <v>177</v>
          </cell>
          <cell r="AD1013" t="str">
            <v>REI2 04</v>
          </cell>
          <cell r="AE1013">
            <v>170</v>
          </cell>
          <cell r="AF1013" t="str">
            <v>1707A00008702</v>
          </cell>
          <cell r="AH1013">
            <v>36361</v>
          </cell>
          <cell r="AI1013">
            <v>36361</v>
          </cell>
          <cell r="AJ1013" t="str">
            <v>MBS</v>
          </cell>
          <cell r="AK1013" t="str">
            <v>MBS - MBS</v>
          </cell>
          <cell r="AL1013">
            <v>210</v>
          </cell>
          <cell r="AM1013">
            <v>0</v>
          </cell>
          <cell r="AN1013">
            <v>0</v>
          </cell>
          <cell r="AO1013" t="str">
            <v>US</v>
          </cell>
          <cell r="AP1013" t="str">
            <v>U.S. DOLLARS</v>
          </cell>
          <cell r="AQ1013">
            <v>0</v>
          </cell>
          <cell r="AR1013">
            <v>10.0753</v>
          </cell>
          <cell r="AS1013">
            <v>0</v>
          </cell>
          <cell r="AT1013">
            <v>0</v>
          </cell>
          <cell r="AU1013">
            <v>0</v>
          </cell>
          <cell r="AV1013">
            <v>9.0399999999999991</v>
          </cell>
          <cell r="AW1013">
            <v>-2.2599999999999998</v>
          </cell>
          <cell r="AX1013">
            <v>0</v>
          </cell>
          <cell r="AY1013">
            <v>0</v>
          </cell>
          <cell r="AZ1013">
            <v>11.3</v>
          </cell>
          <cell r="BA1013" t="str">
            <v>Security Contribution</v>
          </cell>
          <cell r="BB1013">
            <v>102</v>
          </cell>
        </row>
        <row r="1014">
          <cell r="A1014" t="str">
            <v>I</v>
          </cell>
          <cell r="B1014" t="str">
            <v>36220MAH2</v>
          </cell>
          <cell r="C1014" t="str">
            <v>GNMA</v>
          </cell>
          <cell r="D1014">
            <v>281808</v>
          </cell>
          <cell r="E1014" t="str">
            <v>L</v>
          </cell>
          <cell r="F1014">
            <v>43770</v>
          </cell>
          <cell r="G1014">
            <v>10</v>
          </cell>
          <cell r="H1014" t="str">
            <v>F</v>
          </cell>
          <cell r="I1014">
            <v>1</v>
          </cell>
          <cell r="K1014" t="str">
            <v>AAA</v>
          </cell>
          <cell r="L1014" t="str">
            <v>Aaa</v>
          </cell>
          <cell r="M1014">
            <v>999</v>
          </cell>
          <cell r="N1014" t="str">
            <v>Other-Asset Related</v>
          </cell>
          <cell r="O1014">
            <v>999</v>
          </cell>
          <cell r="P1014" t="str">
            <v>Other-Asset Related</v>
          </cell>
          <cell r="Q1014">
            <v>999</v>
          </cell>
          <cell r="R1014" t="str">
            <v>Other-Asset Related</v>
          </cell>
          <cell r="S1014">
            <v>90</v>
          </cell>
          <cell r="T1014" t="str">
            <v>MBS(PT) - GNMA I</v>
          </cell>
          <cell r="U1014">
            <v>90</v>
          </cell>
          <cell r="V1014" t="str">
            <v>MBS(PT)</v>
          </cell>
          <cell r="W1014">
            <v>65</v>
          </cell>
          <cell r="X1014" t="str">
            <v>FIXED INCOME</v>
          </cell>
          <cell r="Y1014">
            <v>365555</v>
          </cell>
          <cell r="Z1014" t="str">
            <v>AEG</v>
          </cell>
          <cell r="AA1014">
            <v>401</v>
          </cell>
          <cell r="AB1014" t="str">
            <v>TRANSAMERICA OCCIDENTAL LIFE INS CO (TOLIC)</v>
          </cell>
          <cell r="AC1014">
            <v>177</v>
          </cell>
          <cell r="AD1014" t="str">
            <v>REI2 04</v>
          </cell>
          <cell r="AE1014">
            <v>170</v>
          </cell>
          <cell r="AF1014" t="str">
            <v>1707A00008702</v>
          </cell>
          <cell r="AH1014">
            <v>36361</v>
          </cell>
          <cell r="AI1014">
            <v>36361</v>
          </cell>
          <cell r="AJ1014" t="str">
            <v>MBS</v>
          </cell>
          <cell r="AK1014" t="str">
            <v>MBS - MBS</v>
          </cell>
          <cell r="AL1014">
            <v>210</v>
          </cell>
          <cell r="AM1014">
            <v>0</v>
          </cell>
          <cell r="AN1014">
            <v>0</v>
          </cell>
          <cell r="AO1014" t="str">
            <v>US</v>
          </cell>
          <cell r="AP1014" t="str">
            <v>U.S. DOLLARS</v>
          </cell>
          <cell r="AQ1014">
            <v>0</v>
          </cell>
          <cell r="AR1014">
            <v>10.0753</v>
          </cell>
          <cell r="AS1014">
            <v>0</v>
          </cell>
          <cell r="AT1014">
            <v>0</v>
          </cell>
          <cell r="AU1014">
            <v>0</v>
          </cell>
          <cell r="AV1014">
            <v>29.11</v>
          </cell>
          <cell r="AW1014">
            <v>-7.27</v>
          </cell>
          <cell r="AX1014">
            <v>0</v>
          </cell>
          <cell r="AY1014">
            <v>0</v>
          </cell>
          <cell r="AZ1014">
            <v>36.380000000000003</v>
          </cell>
          <cell r="BA1014" t="str">
            <v>Security Contribution</v>
          </cell>
          <cell r="BB1014">
            <v>102</v>
          </cell>
        </row>
        <row r="1015">
          <cell r="A1015" t="str">
            <v>I</v>
          </cell>
          <cell r="B1015" t="str">
            <v>36220MAH2</v>
          </cell>
          <cell r="C1015" t="str">
            <v>GNMA</v>
          </cell>
          <cell r="D1015">
            <v>281808</v>
          </cell>
          <cell r="E1015" t="str">
            <v>L</v>
          </cell>
          <cell r="F1015">
            <v>43770</v>
          </cell>
          <cell r="G1015">
            <v>10</v>
          </cell>
          <cell r="H1015" t="str">
            <v>F</v>
          </cell>
          <cell r="I1015">
            <v>1</v>
          </cell>
          <cell r="K1015" t="str">
            <v>AAA</v>
          </cell>
          <cell r="L1015" t="str">
            <v>Aaa</v>
          </cell>
          <cell r="M1015">
            <v>999</v>
          </cell>
          <cell r="N1015" t="str">
            <v>Other-Asset Related</v>
          </cell>
          <cell r="O1015">
            <v>999</v>
          </cell>
          <cell r="P1015" t="str">
            <v>Other-Asset Related</v>
          </cell>
          <cell r="Q1015">
            <v>999</v>
          </cell>
          <cell r="R1015" t="str">
            <v>Other-Asset Related</v>
          </cell>
          <cell r="S1015">
            <v>90</v>
          </cell>
          <cell r="T1015" t="str">
            <v>MBS(PT) - GNMA I</v>
          </cell>
          <cell r="U1015">
            <v>90</v>
          </cell>
          <cell r="V1015" t="str">
            <v>MBS(PT)</v>
          </cell>
          <cell r="W1015">
            <v>65</v>
          </cell>
          <cell r="X1015" t="str">
            <v>FIXED INCOME</v>
          </cell>
          <cell r="Y1015">
            <v>365555</v>
          </cell>
          <cell r="Z1015" t="str">
            <v>AEG</v>
          </cell>
          <cell r="AA1015">
            <v>401</v>
          </cell>
          <cell r="AB1015" t="str">
            <v>TRANSAMERICA OCCIDENTAL LIFE INS CO (TOLIC)</v>
          </cell>
          <cell r="AC1015">
            <v>177</v>
          </cell>
          <cell r="AD1015" t="str">
            <v>REI2 04</v>
          </cell>
          <cell r="AE1015">
            <v>170</v>
          </cell>
          <cell r="AF1015" t="str">
            <v>1707A00008702</v>
          </cell>
          <cell r="AH1015">
            <v>36361</v>
          </cell>
          <cell r="AI1015">
            <v>36361</v>
          </cell>
          <cell r="AJ1015" t="str">
            <v>MBS</v>
          </cell>
          <cell r="AK1015" t="str">
            <v>MBS - MBS</v>
          </cell>
          <cell r="AL1015">
            <v>210</v>
          </cell>
          <cell r="AM1015">
            <v>0</v>
          </cell>
          <cell r="AN1015">
            <v>0</v>
          </cell>
          <cell r="AO1015" t="str">
            <v>US</v>
          </cell>
          <cell r="AP1015" t="str">
            <v>U.S. DOLLARS</v>
          </cell>
          <cell r="AQ1015">
            <v>0</v>
          </cell>
          <cell r="AR1015">
            <v>10.0753</v>
          </cell>
          <cell r="AS1015">
            <v>0</v>
          </cell>
          <cell r="AT1015">
            <v>0</v>
          </cell>
          <cell r="AU1015">
            <v>0</v>
          </cell>
          <cell r="AV1015">
            <v>59.17</v>
          </cell>
          <cell r="AW1015">
            <v>58.99</v>
          </cell>
          <cell r="AX1015">
            <v>0</v>
          </cell>
          <cell r="AY1015">
            <v>0</v>
          </cell>
          <cell r="AZ1015">
            <v>0.18</v>
          </cell>
          <cell r="BA1015" t="str">
            <v>Security Contribution</v>
          </cell>
          <cell r="BB1015">
            <v>102</v>
          </cell>
        </row>
        <row r="1016">
          <cell r="A1016" t="str">
            <v>I</v>
          </cell>
          <cell r="B1016" t="str">
            <v>36220MAH2</v>
          </cell>
          <cell r="C1016" t="str">
            <v>GNMA</v>
          </cell>
          <cell r="D1016">
            <v>281808</v>
          </cell>
          <cell r="E1016" t="str">
            <v>L</v>
          </cell>
          <cell r="F1016">
            <v>43770</v>
          </cell>
          <cell r="G1016">
            <v>10</v>
          </cell>
          <cell r="H1016" t="str">
            <v>F</v>
          </cell>
          <cell r="I1016">
            <v>1</v>
          </cell>
          <cell r="K1016" t="str">
            <v>AAA</v>
          </cell>
          <cell r="L1016" t="str">
            <v>Aaa</v>
          </cell>
          <cell r="M1016">
            <v>999</v>
          </cell>
          <cell r="N1016" t="str">
            <v>Other-Asset Related</v>
          </cell>
          <cell r="O1016">
            <v>999</v>
          </cell>
          <cell r="P1016" t="str">
            <v>Other-Asset Related</v>
          </cell>
          <cell r="Q1016">
            <v>999</v>
          </cell>
          <cell r="R1016" t="str">
            <v>Other-Asset Related</v>
          </cell>
          <cell r="S1016">
            <v>90</v>
          </cell>
          <cell r="T1016" t="str">
            <v>MBS(PT) - GNMA I</v>
          </cell>
          <cell r="U1016">
            <v>90</v>
          </cell>
          <cell r="V1016" t="str">
            <v>MBS(PT)</v>
          </cell>
          <cell r="W1016">
            <v>65</v>
          </cell>
          <cell r="X1016" t="str">
            <v>FIXED INCOME</v>
          </cell>
          <cell r="Y1016">
            <v>1947136</v>
          </cell>
          <cell r="Z1016" t="str">
            <v>AEG</v>
          </cell>
          <cell r="AA1016">
            <v>401</v>
          </cell>
          <cell r="AB1016" t="str">
            <v>TRANSAMERICA OCCIDENTAL LIFE INS CO (TOLIC)</v>
          </cell>
          <cell r="AC1016">
            <v>177</v>
          </cell>
          <cell r="AD1016" t="str">
            <v>REI2 04</v>
          </cell>
          <cell r="AE1016">
            <v>170</v>
          </cell>
          <cell r="AF1016" t="str">
            <v>1707A00008702</v>
          </cell>
          <cell r="AH1016">
            <v>39080</v>
          </cell>
          <cell r="AI1016">
            <v>39107</v>
          </cell>
          <cell r="AJ1016" t="str">
            <v>MBS</v>
          </cell>
          <cell r="AK1016" t="str">
            <v>MBS - MBS</v>
          </cell>
          <cell r="AL1016">
            <v>210</v>
          </cell>
          <cell r="AM1016">
            <v>2</v>
          </cell>
          <cell r="AN1016">
            <v>4</v>
          </cell>
          <cell r="AO1016" t="str">
            <v>US</v>
          </cell>
          <cell r="AP1016" t="str">
            <v>U.S. DOLLARS</v>
          </cell>
          <cell r="AQ1016">
            <v>0</v>
          </cell>
          <cell r="AR1016">
            <v>10.0753</v>
          </cell>
          <cell r="AS1016">
            <v>0</v>
          </cell>
          <cell r="AT1016">
            <v>0</v>
          </cell>
          <cell r="AU1016">
            <v>9.2100000000000009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 t="str">
            <v>Sale or Pairoff Sale</v>
          </cell>
          <cell r="BB1016">
            <v>200</v>
          </cell>
        </row>
        <row r="1017">
          <cell r="A1017" t="str">
            <v>I</v>
          </cell>
          <cell r="B1017" t="str">
            <v>36220MAH2</v>
          </cell>
          <cell r="C1017" t="str">
            <v>GNMA</v>
          </cell>
          <cell r="D1017">
            <v>281808</v>
          </cell>
          <cell r="E1017" t="str">
            <v>L</v>
          </cell>
          <cell r="F1017">
            <v>43770</v>
          </cell>
          <cell r="G1017">
            <v>10</v>
          </cell>
          <cell r="H1017" t="str">
            <v>F</v>
          </cell>
          <cell r="I1017">
            <v>1</v>
          </cell>
          <cell r="K1017" t="str">
            <v>AAA</v>
          </cell>
          <cell r="L1017" t="str">
            <v>Aaa</v>
          </cell>
          <cell r="M1017">
            <v>999</v>
          </cell>
          <cell r="N1017" t="str">
            <v>Other-Asset Related</v>
          </cell>
          <cell r="O1017">
            <v>999</v>
          </cell>
          <cell r="P1017" t="str">
            <v>Other-Asset Related</v>
          </cell>
          <cell r="Q1017">
            <v>999</v>
          </cell>
          <cell r="R1017" t="str">
            <v>Other-Asset Related</v>
          </cell>
          <cell r="S1017">
            <v>90</v>
          </cell>
          <cell r="T1017" t="str">
            <v>MBS(PT) - GNMA I</v>
          </cell>
          <cell r="U1017">
            <v>90</v>
          </cell>
          <cell r="V1017" t="str">
            <v>MBS(PT)</v>
          </cell>
          <cell r="W1017">
            <v>65</v>
          </cell>
          <cell r="X1017" t="str">
            <v>FIXED INCOME</v>
          </cell>
          <cell r="Y1017">
            <v>1947136</v>
          </cell>
          <cell r="Z1017" t="str">
            <v>AEG</v>
          </cell>
          <cell r="AA1017">
            <v>401</v>
          </cell>
          <cell r="AB1017" t="str">
            <v>TRANSAMERICA OCCIDENTAL LIFE INS CO (TOLIC)</v>
          </cell>
          <cell r="AC1017">
            <v>177</v>
          </cell>
          <cell r="AD1017" t="str">
            <v>REI2 04</v>
          </cell>
          <cell r="AE1017">
            <v>170</v>
          </cell>
          <cell r="AF1017" t="str">
            <v>1707A00008702</v>
          </cell>
          <cell r="AH1017">
            <v>39080</v>
          </cell>
          <cell r="AI1017">
            <v>39107</v>
          </cell>
          <cell r="AJ1017" t="str">
            <v>MBS</v>
          </cell>
          <cell r="AK1017" t="str">
            <v>MBS - MBS</v>
          </cell>
          <cell r="AL1017">
            <v>210</v>
          </cell>
          <cell r="AM1017">
            <v>2</v>
          </cell>
          <cell r="AN1017">
            <v>4</v>
          </cell>
          <cell r="AO1017" t="str">
            <v>US</v>
          </cell>
          <cell r="AP1017" t="str">
            <v>U.S. DOLLARS</v>
          </cell>
          <cell r="AQ1017">
            <v>0</v>
          </cell>
          <cell r="AR1017">
            <v>10.0753</v>
          </cell>
          <cell r="AS1017">
            <v>0</v>
          </cell>
          <cell r="AT1017">
            <v>0</v>
          </cell>
          <cell r="AU1017">
            <v>9.2100000000000009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 t="str">
            <v>Sale or Pairoff Sale</v>
          </cell>
          <cell r="BB1017">
            <v>200</v>
          </cell>
        </row>
        <row r="1018">
          <cell r="A1018" t="str">
            <v>I</v>
          </cell>
          <cell r="B1018" t="str">
            <v>36220MAH2</v>
          </cell>
          <cell r="C1018" t="str">
            <v>GNMA</v>
          </cell>
          <cell r="D1018">
            <v>281808</v>
          </cell>
          <cell r="E1018" t="str">
            <v>L</v>
          </cell>
          <cell r="F1018">
            <v>43770</v>
          </cell>
          <cell r="G1018">
            <v>10</v>
          </cell>
          <cell r="H1018" t="str">
            <v>F</v>
          </cell>
          <cell r="I1018">
            <v>1</v>
          </cell>
          <cell r="K1018" t="str">
            <v>AAA</v>
          </cell>
          <cell r="L1018" t="str">
            <v>Aaa</v>
          </cell>
          <cell r="M1018">
            <v>999</v>
          </cell>
          <cell r="N1018" t="str">
            <v>Other-Asset Related</v>
          </cell>
          <cell r="O1018">
            <v>999</v>
          </cell>
          <cell r="P1018" t="str">
            <v>Other-Asset Related</v>
          </cell>
          <cell r="Q1018">
            <v>999</v>
          </cell>
          <cell r="R1018" t="str">
            <v>Other-Asset Related</v>
          </cell>
          <cell r="S1018">
            <v>90</v>
          </cell>
          <cell r="T1018" t="str">
            <v>MBS(PT) - GNMA I</v>
          </cell>
          <cell r="U1018">
            <v>90</v>
          </cell>
          <cell r="V1018" t="str">
            <v>MBS(PT)</v>
          </cell>
          <cell r="W1018">
            <v>65</v>
          </cell>
          <cell r="X1018" t="str">
            <v>FIXED INCOME</v>
          </cell>
          <cell r="Y1018">
            <v>1947136</v>
          </cell>
          <cell r="Z1018" t="str">
            <v>AEG</v>
          </cell>
          <cell r="AA1018">
            <v>401</v>
          </cell>
          <cell r="AB1018" t="str">
            <v>TRANSAMERICA OCCIDENTAL LIFE INS CO (TOLIC)</v>
          </cell>
          <cell r="AC1018">
            <v>177</v>
          </cell>
          <cell r="AD1018" t="str">
            <v>REI2 04</v>
          </cell>
          <cell r="AE1018">
            <v>170</v>
          </cell>
          <cell r="AF1018" t="str">
            <v>1707A00008702</v>
          </cell>
          <cell r="AH1018">
            <v>39080</v>
          </cell>
          <cell r="AI1018">
            <v>39107</v>
          </cell>
          <cell r="AJ1018" t="str">
            <v>MBS</v>
          </cell>
          <cell r="AK1018" t="str">
            <v>MBS - MBS</v>
          </cell>
          <cell r="AL1018">
            <v>210</v>
          </cell>
          <cell r="AM1018">
            <v>2</v>
          </cell>
          <cell r="AN1018">
            <v>4</v>
          </cell>
          <cell r="AO1018" t="str">
            <v>US</v>
          </cell>
          <cell r="AP1018" t="str">
            <v>U.S. DOLLARS</v>
          </cell>
          <cell r="AQ1018">
            <v>0</v>
          </cell>
          <cell r="AR1018">
            <v>10.0753</v>
          </cell>
          <cell r="AS1018">
            <v>0</v>
          </cell>
          <cell r="AT1018">
            <v>0</v>
          </cell>
          <cell r="AU1018">
            <v>9.2100000000000009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 t="str">
            <v>Sale or Pairoff Sale</v>
          </cell>
          <cell r="BB1018">
            <v>200</v>
          </cell>
        </row>
        <row r="1019">
          <cell r="A1019" t="str">
            <v>I</v>
          </cell>
          <cell r="B1019" t="str">
            <v>36220MN21</v>
          </cell>
          <cell r="C1019" t="str">
            <v>GNMA</v>
          </cell>
          <cell r="D1019">
            <v>282209</v>
          </cell>
          <cell r="E1019" t="str">
            <v>L</v>
          </cell>
          <cell r="F1019">
            <v>43770</v>
          </cell>
          <cell r="G1019">
            <v>10</v>
          </cell>
          <cell r="H1019" t="str">
            <v>F</v>
          </cell>
          <cell r="I1019">
            <v>1</v>
          </cell>
          <cell r="K1019" t="str">
            <v>AAA</v>
          </cell>
          <cell r="L1019" t="str">
            <v>Aaa</v>
          </cell>
          <cell r="M1019">
            <v>999</v>
          </cell>
          <cell r="N1019" t="str">
            <v>Other-Asset Related</v>
          </cell>
          <cell r="O1019">
            <v>999</v>
          </cell>
          <cell r="P1019" t="str">
            <v>Other-Asset Related</v>
          </cell>
          <cell r="Q1019">
            <v>999</v>
          </cell>
          <cell r="R1019" t="str">
            <v>Other-Asset Related</v>
          </cell>
          <cell r="S1019">
            <v>90</v>
          </cell>
          <cell r="T1019" t="str">
            <v>MBS(PT) - GNMA I</v>
          </cell>
          <cell r="U1019">
            <v>90</v>
          </cell>
          <cell r="V1019" t="str">
            <v>MBS(PT)</v>
          </cell>
          <cell r="W1019">
            <v>65</v>
          </cell>
          <cell r="X1019" t="str">
            <v>FIXED INCOME</v>
          </cell>
          <cell r="Y1019">
            <v>365560</v>
          </cell>
          <cell r="Z1019" t="str">
            <v>AEG</v>
          </cell>
          <cell r="AA1019">
            <v>401</v>
          </cell>
          <cell r="AB1019" t="str">
            <v>TRANSAMERICA OCCIDENTAL LIFE INS CO (TOLIC)</v>
          </cell>
          <cell r="AC1019">
            <v>177</v>
          </cell>
          <cell r="AD1019" t="str">
            <v>REI2 04</v>
          </cell>
          <cell r="AE1019">
            <v>170</v>
          </cell>
          <cell r="AF1019" t="str">
            <v>1707A00008702</v>
          </cell>
          <cell r="AH1019">
            <v>36361</v>
          </cell>
          <cell r="AI1019">
            <v>36361</v>
          </cell>
          <cell r="AJ1019" t="str">
            <v>MBS</v>
          </cell>
          <cell r="AK1019" t="str">
            <v>MBS - MBS</v>
          </cell>
          <cell r="AL1019">
            <v>210</v>
          </cell>
          <cell r="AM1019">
            <v>0</v>
          </cell>
          <cell r="AN1019">
            <v>0</v>
          </cell>
          <cell r="AO1019" t="str">
            <v>US</v>
          </cell>
          <cell r="AP1019" t="str">
            <v>U.S. DOLLARS</v>
          </cell>
          <cell r="AQ1019">
            <v>0</v>
          </cell>
          <cell r="AR1019">
            <v>10.0753</v>
          </cell>
          <cell r="AS1019">
            <v>0</v>
          </cell>
          <cell r="AT1019">
            <v>0</v>
          </cell>
          <cell r="AU1019">
            <v>0</v>
          </cell>
          <cell r="AV1019">
            <v>31.18</v>
          </cell>
          <cell r="AW1019">
            <v>-7.8</v>
          </cell>
          <cell r="AX1019">
            <v>0</v>
          </cell>
          <cell r="AY1019">
            <v>0</v>
          </cell>
          <cell r="AZ1019">
            <v>38.979999999999997</v>
          </cell>
          <cell r="BA1019" t="str">
            <v>Security Contribution</v>
          </cell>
          <cell r="BB1019">
            <v>102</v>
          </cell>
        </row>
        <row r="1020">
          <cell r="A1020" t="str">
            <v>I</v>
          </cell>
          <cell r="B1020" t="str">
            <v>36220MN21</v>
          </cell>
          <cell r="C1020" t="str">
            <v>GNMA</v>
          </cell>
          <cell r="D1020">
            <v>282209</v>
          </cell>
          <cell r="E1020" t="str">
            <v>L</v>
          </cell>
          <cell r="F1020">
            <v>43770</v>
          </cell>
          <cell r="G1020">
            <v>10</v>
          </cell>
          <cell r="H1020" t="str">
            <v>F</v>
          </cell>
          <cell r="I1020">
            <v>1</v>
          </cell>
          <cell r="K1020" t="str">
            <v>AAA</v>
          </cell>
          <cell r="L1020" t="str">
            <v>Aaa</v>
          </cell>
          <cell r="M1020">
            <v>999</v>
          </cell>
          <cell r="N1020" t="str">
            <v>Other-Asset Related</v>
          </cell>
          <cell r="O1020">
            <v>999</v>
          </cell>
          <cell r="P1020" t="str">
            <v>Other-Asset Related</v>
          </cell>
          <cell r="Q1020">
            <v>999</v>
          </cell>
          <cell r="R1020" t="str">
            <v>Other-Asset Related</v>
          </cell>
          <cell r="S1020">
            <v>90</v>
          </cell>
          <cell r="T1020" t="str">
            <v>MBS(PT) - GNMA I</v>
          </cell>
          <cell r="U1020">
            <v>90</v>
          </cell>
          <cell r="V1020" t="str">
            <v>MBS(PT)</v>
          </cell>
          <cell r="W1020">
            <v>65</v>
          </cell>
          <cell r="X1020" t="str">
            <v>FIXED INCOME</v>
          </cell>
          <cell r="Y1020">
            <v>365560</v>
          </cell>
          <cell r="Z1020" t="str">
            <v>AEG</v>
          </cell>
          <cell r="AA1020">
            <v>401</v>
          </cell>
          <cell r="AB1020" t="str">
            <v>TRANSAMERICA OCCIDENTAL LIFE INS CO (TOLIC)</v>
          </cell>
          <cell r="AC1020">
            <v>177</v>
          </cell>
          <cell r="AD1020" t="str">
            <v>REI2 04</v>
          </cell>
          <cell r="AE1020">
            <v>170</v>
          </cell>
          <cell r="AF1020" t="str">
            <v>1707A00008702</v>
          </cell>
          <cell r="AH1020">
            <v>36361</v>
          </cell>
          <cell r="AI1020">
            <v>36361</v>
          </cell>
          <cell r="AJ1020" t="str">
            <v>MBS</v>
          </cell>
          <cell r="AK1020" t="str">
            <v>MBS - MBS</v>
          </cell>
          <cell r="AL1020">
            <v>210</v>
          </cell>
          <cell r="AM1020">
            <v>0</v>
          </cell>
          <cell r="AN1020">
            <v>0</v>
          </cell>
          <cell r="AO1020" t="str">
            <v>US</v>
          </cell>
          <cell r="AP1020" t="str">
            <v>U.S. DOLLARS</v>
          </cell>
          <cell r="AQ1020">
            <v>0</v>
          </cell>
          <cell r="AR1020">
            <v>10.0753</v>
          </cell>
          <cell r="AS1020">
            <v>0</v>
          </cell>
          <cell r="AT1020">
            <v>0</v>
          </cell>
          <cell r="AU1020">
            <v>0</v>
          </cell>
          <cell r="AV1020">
            <v>39.1</v>
          </cell>
          <cell r="AW1020">
            <v>38.979999999999997</v>
          </cell>
          <cell r="AX1020">
            <v>0</v>
          </cell>
          <cell r="AY1020">
            <v>0</v>
          </cell>
          <cell r="AZ1020">
            <v>0.12</v>
          </cell>
          <cell r="BA1020" t="str">
            <v>Security Contribution</v>
          </cell>
          <cell r="BB1020">
            <v>102</v>
          </cell>
        </row>
        <row r="1021">
          <cell r="A1021" t="str">
            <v>I</v>
          </cell>
          <cell r="B1021" t="str">
            <v>36220MN21</v>
          </cell>
          <cell r="C1021" t="str">
            <v>GNMA</v>
          </cell>
          <cell r="D1021">
            <v>282209</v>
          </cell>
          <cell r="E1021" t="str">
            <v>L</v>
          </cell>
          <cell r="F1021">
            <v>43770</v>
          </cell>
          <cell r="G1021">
            <v>10</v>
          </cell>
          <cell r="H1021" t="str">
            <v>F</v>
          </cell>
          <cell r="I1021">
            <v>1</v>
          </cell>
          <cell r="K1021" t="str">
            <v>AAA</v>
          </cell>
          <cell r="L1021" t="str">
            <v>Aaa</v>
          </cell>
          <cell r="M1021">
            <v>999</v>
          </cell>
          <cell r="N1021" t="str">
            <v>Other-Asset Related</v>
          </cell>
          <cell r="O1021">
            <v>999</v>
          </cell>
          <cell r="P1021" t="str">
            <v>Other-Asset Related</v>
          </cell>
          <cell r="Q1021">
            <v>999</v>
          </cell>
          <cell r="R1021" t="str">
            <v>Other-Asset Related</v>
          </cell>
          <cell r="S1021">
            <v>90</v>
          </cell>
          <cell r="T1021" t="str">
            <v>MBS(PT) - GNMA I</v>
          </cell>
          <cell r="U1021">
            <v>90</v>
          </cell>
          <cell r="V1021" t="str">
            <v>MBS(PT)</v>
          </cell>
          <cell r="W1021">
            <v>65</v>
          </cell>
          <cell r="X1021" t="str">
            <v>FIXED INCOME</v>
          </cell>
          <cell r="Y1021">
            <v>1947137</v>
          </cell>
          <cell r="Z1021" t="str">
            <v>AEG</v>
          </cell>
          <cell r="AA1021">
            <v>401</v>
          </cell>
          <cell r="AB1021" t="str">
            <v>TRANSAMERICA OCCIDENTAL LIFE INS CO (TOLIC)</v>
          </cell>
          <cell r="AC1021">
            <v>177</v>
          </cell>
          <cell r="AD1021" t="str">
            <v>REI2 04</v>
          </cell>
          <cell r="AE1021">
            <v>170</v>
          </cell>
          <cell r="AF1021" t="str">
            <v>1707A00008702</v>
          </cell>
          <cell r="AH1021">
            <v>39080</v>
          </cell>
          <cell r="AI1021">
            <v>39107</v>
          </cell>
          <cell r="AJ1021" t="str">
            <v>MBS</v>
          </cell>
          <cell r="AK1021" t="str">
            <v>MBS - MBS</v>
          </cell>
          <cell r="AL1021">
            <v>210</v>
          </cell>
          <cell r="AM1021">
            <v>2</v>
          </cell>
          <cell r="AN1021">
            <v>4</v>
          </cell>
          <cell r="AO1021" t="str">
            <v>US</v>
          </cell>
          <cell r="AP1021" t="str">
            <v>U.S. DOLLARS</v>
          </cell>
          <cell r="AQ1021">
            <v>0</v>
          </cell>
          <cell r="AR1021">
            <v>10.0753</v>
          </cell>
          <cell r="AS1021">
            <v>0</v>
          </cell>
          <cell r="AT1021">
            <v>0</v>
          </cell>
          <cell r="AU1021">
            <v>9.2100000000000009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 t="str">
            <v>Sale or Pairoff Sale</v>
          </cell>
          <cell r="BB1021">
            <v>200</v>
          </cell>
        </row>
        <row r="1022">
          <cell r="A1022" t="str">
            <v>I</v>
          </cell>
          <cell r="B1022" t="str">
            <v>36220QM49</v>
          </cell>
          <cell r="C1022" t="str">
            <v>GNMA</v>
          </cell>
          <cell r="D1022">
            <v>284879</v>
          </cell>
          <cell r="E1022" t="str">
            <v>L</v>
          </cell>
          <cell r="F1022">
            <v>43800</v>
          </cell>
          <cell r="G1022">
            <v>10.5</v>
          </cell>
          <cell r="H1022" t="str">
            <v>F</v>
          </cell>
          <cell r="I1022">
            <v>1</v>
          </cell>
          <cell r="K1022" t="str">
            <v>AAA</v>
          </cell>
          <cell r="L1022" t="str">
            <v>Aaa</v>
          </cell>
          <cell r="M1022">
            <v>999</v>
          </cell>
          <cell r="N1022" t="str">
            <v>Other-Asset Related</v>
          </cell>
          <cell r="O1022">
            <v>999</v>
          </cell>
          <cell r="P1022" t="str">
            <v>Other-Asset Related</v>
          </cell>
          <cell r="Q1022">
            <v>999</v>
          </cell>
          <cell r="R1022" t="str">
            <v>Other-Asset Related</v>
          </cell>
          <cell r="S1022">
            <v>90</v>
          </cell>
          <cell r="T1022" t="str">
            <v>MBS(PT) - GNMA I</v>
          </cell>
          <cell r="U1022">
            <v>90</v>
          </cell>
          <cell r="V1022" t="str">
            <v>MBS(PT)</v>
          </cell>
          <cell r="W1022">
            <v>65</v>
          </cell>
          <cell r="X1022" t="str">
            <v>FIXED INCOME</v>
          </cell>
          <cell r="Y1022">
            <v>365615</v>
          </cell>
          <cell r="Z1022" t="str">
            <v>AEG</v>
          </cell>
          <cell r="AA1022">
            <v>401</v>
          </cell>
          <cell r="AB1022" t="str">
            <v>TRANSAMERICA OCCIDENTAL LIFE INS CO (TOLIC)</v>
          </cell>
          <cell r="AC1022">
            <v>178</v>
          </cell>
          <cell r="AD1022" t="str">
            <v>REI3 04 1</v>
          </cell>
          <cell r="AE1022">
            <v>151</v>
          </cell>
          <cell r="AF1022" t="str">
            <v>1517A00008700</v>
          </cell>
          <cell r="AH1022">
            <v>36361</v>
          </cell>
          <cell r="AI1022">
            <v>36361</v>
          </cell>
          <cell r="AJ1022" t="str">
            <v>MBS</v>
          </cell>
          <cell r="AK1022" t="str">
            <v>MBS - MBS</v>
          </cell>
          <cell r="AL1022">
            <v>210</v>
          </cell>
          <cell r="AM1022">
            <v>0</v>
          </cell>
          <cell r="AN1022">
            <v>0</v>
          </cell>
          <cell r="AO1022" t="str">
            <v>US</v>
          </cell>
          <cell r="AP1022" t="str">
            <v>U.S. DOLLARS</v>
          </cell>
          <cell r="AQ1022">
            <v>0</v>
          </cell>
          <cell r="AR1022">
            <v>10.5785</v>
          </cell>
          <cell r="AS1022">
            <v>0</v>
          </cell>
          <cell r="AT1022">
            <v>0</v>
          </cell>
          <cell r="AU1022">
            <v>0</v>
          </cell>
          <cell r="AV1022">
            <v>3.39</v>
          </cell>
          <cell r="AW1022">
            <v>-0.84</v>
          </cell>
          <cell r="AX1022">
            <v>0</v>
          </cell>
          <cell r="AY1022">
            <v>0</v>
          </cell>
          <cell r="AZ1022">
            <v>4.2300000000000004</v>
          </cell>
          <cell r="BA1022" t="str">
            <v>Security Contribution</v>
          </cell>
          <cell r="BB1022">
            <v>102</v>
          </cell>
        </row>
        <row r="1023">
          <cell r="A1023" t="str">
            <v>I</v>
          </cell>
          <cell r="B1023" t="str">
            <v>36220QM49</v>
          </cell>
          <cell r="C1023" t="str">
            <v>GNMA</v>
          </cell>
          <cell r="D1023">
            <v>284879</v>
          </cell>
          <cell r="E1023" t="str">
            <v>L</v>
          </cell>
          <cell r="F1023">
            <v>43800</v>
          </cell>
          <cell r="G1023">
            <v>10.5</v>
          </cell>
          <cell r="H1023" t="str">
            <v>F</v>
          </cell>
          <cell r="I1023">
            <v>1</v>
          </cell>
          <cell r="K1023" t="str">
            <v>AAA</v>
          </cell>
          <cell r="L1023" t="str">
            <v>Aaa</v>
          </cell>
          <cell r="M1023">
            <v>999</v>
          </cell>
          <cell r="N1023" t="str">
            <v>Other-Asset Related</v>
          </cell>
          <cell r="O1023">
            <v>999</v>
          </cell>
          <cell r="P1023" t="str">
            <v>Other-Asset Related</v>
          </cell>
          <cell r="Q1023">
            <v>999</v>
          </cell>
          <cell r="R1023" t="str">
            <v>Other-Asset Related</v>
          </cell>
          <cell r="S1023">
            <v>90</v>
          </cell>
          <cell r="T1023" t="str">
            <v>MBS(PT) - GNMA I</v>
          </cell>
          <cell r="U1023">
            <v>90</v>
          </cell>
          <cell r="V1023" t="str">
            <v>MBS(PT)</v>
          </cell>
          <cell r="W1023">
            <v>65</v>
          </cell>
          <cell r="X1023" t="str">
            <v>FIXED INCOME</v>
          </cell>
          <cell r="Y1023">
            <v>365615</v>
          </cell>
          <cell r="Z1023" t="str">
            <v>AEG</v>
          </cell>
          <cell r="AA1023">
            <v>401</v>
          </cell>
          <cell r="AB1023" t="str">
            <v>TRANSAMERICA OCCIDENTAL LIFE INS CO (TOLIC)</v>
          </cell>
          <cell r="AC1023">
            <v>178</v>
          </cell>
          <cell r="AD1023" t="str">
            <v>REI3 04 1</v>
          </cell>
          <cell r="AE1023">
            <v>151</v>
          </cell>
          <cell r="AF1023" t="str">
            <v>1517A00008700</v>
          </cell>
          <cell r="AH1023">
            <v>36361</v>
          </cell>
          <cell r="AI1023">
            <v>36361</v>
          </cell>
          <cell r="AJ1023" t="str">
            <v>MBS</v>
          </cell>
          <cell r="AK1023" t="str">
            <v>MBS - MBS</v>
          </cell>
          <cell r="AL1023">
            <v>210</v>
          </cell>
          <cell r="AM1023">
            <v>0</v>
          </cell>
          <cell r="AN1023">
            <v>0</v>
          </cell>
          <cell r="AO1023" t="str">
            <v>US</v>
          </cell>
          <cell r="AP1023" t="str">
            <v>U.S. DOLLARS</v>
          </cell>
          <cell r="AQ1023">
            <v>0</v>
          </cell>
          <cell r="AR1023">
            <v>10.5785</v>
          </cell>
          <cell r="AS1023">
            <v>0</v>
          </cell>
          <cell r="AT1023">
            <v>0</v>
          </cell>
          <cell r="AU1023">
            <v>0</v>
          </cell>
          <cell r="AV1023">
            <v>4.25</v>
          </cell>
          <cell r="AW1023">
            <v>4.2300000000000004</v>
          </cell>
          <cell r="AX1023">
            <v>0</v>
          </cell>
          <cell r="AY1023">
            <v>0</v>
          </cell>
          <cell r="AZ1023">
            <v>0.02</v>
          </cell>
          <cell r="BA1023" t="str">
            <v>Security Contribution</v>
          </cell>
          <cell r="BB1023">
            <v>102</v>
          </cell>
        </row>
        <row r="1024">
          <cell r="A1024" t="str">
            <v>I</v>
          </cell>
          <cell r="B1024" t="str">
            <v>36220QM49</v>
          </cell>
          <cell r="C1024" t="str">
            <v>GNMA</v>
          </cell>
          <cell r="D1024">
            <v>284879</v>
          </cell>
          <cell r="E1024" t="str">
            <v>L</v>
          </cell>
          <cell r="F1024">
            <v>43800</v>
          </cell>
          <cell r="G1024">
            <v>10.5</v>
          </cell>
          <cell r="H1024" t="str">
            <v>F</v>
          </cell>
          <cell r="I1024">
            <v>1</v>
          </cell>
          <cell r="K1024" t="str">
            <v>AAA</v>
          </cell>
          <cell r="L1024" t="str">
            <v>Aaa</v>
          </cell>
          <cell r="M1024">
            <v>999</v>
          </cell>
          <cell r="N1024" t="str">
            <v>Other-Asset Related</v>
          </cell>
          <cell r="O1024">
            <v>999</v>
          </cell>
          <cell r="P1024" t="str">
            <v>Other-Asset Related</v>
          </cell>
          <cell r="Q1024">
            <v>999</v>
          </cell>
          <cell r="R1024" t="str">
            <v>Other-Asset Related</v>
          </cell>
          <cell r="S1024">
            <v>90</v>
          </cell>
          <cell r="T1024" t="str">
            <v>MBS(PT) - GNMA I</v>
          </cell>
          <cell r="U1024">
            <v>90</v>
          </cell>
          <cell r="V1024" t="str">
            <v>MBS(PT)</v>
          </cell>
          <cell r="W1024">
            <v>65</v>
          </cell>
          <cell r="X1024" t="str">
            <v>FIXED INCOME</v>
          </cell>
          <cell r="Y1024">
            <v>1947139</v>
          </cell>
          <cell r="Z1024" t="str">
            <v>AEG</v>
          </cell>
          <cell r="AA1024">
            <v>401</v>
          </cell>
          <cell r="AB1024" t="str">
            <v>TRANSAMERICA OCCIDENTAL LIFE INS CO (TOLIC)</v>
          </cell>
          <cell r="AC1024">
            <v>178</v>
          </cell>
          <cell r="AD1024" t="str">
            <v>REI3 04 1</v>
          </cell>
          <cell r="AE1024">
            <v>151</v>
          </cell>
          <cell r="AF1024" t="str">
            <v>1517A00008700</v>
          </cell>
          <cell r="AH1024">
            <v>39080</v>
          </cell>
          <cell r="AI1024">
            <v>39107</v>
          </cell>
          <cell r="AJ1024" t="str">
            <v>MBS</v>
          </cell>
          <cell r="AK1024" t="str">
            <v>MBS - MBS</v>
          </cell>
          <cell r="AL1024">
            <v>210</v>
          </cell>
          <cell r="AM1024">
            <v>2</v>
          </cell>
          <cell r="AN1024">
            <v>4</v>
          </cell>
          <cell r="AO1024" t="str">
            <v>US</v>
          </cell>
          <cell r="AP1024" t="str">
            <v>U.S. DOLLARS</v>
          </cell>
          <cell r="AQ1024">
            <v>0</v>
          </cell>
          <cell r="AR1024">
            <v>10.5785</v>
          </cell>
          <cell r="AS1024">
            <v>0</v>
          </cell>
          <cell r="AT1024">
            <v>0</v>
          </cell>
          <cell r="AU1024">
            <v>9.2100000000000009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 t="str">
            <v>Sale or Pairoff Sale</v>
          </cell>
          <cell r="BB1024">
            <v>200</v>
          </cell>
        </row>
        <row r="1025">
          <cell r="A1025" t="str">
            <v>I</v>
          </cell>
          <cell r="B1025" t="str">
            <v>36221MA99</v>
          </cell>
          <cell r="C1025" t="str">
            <v>GNMA</v>
          </cell>
          <cell r="D1025">
            <v>909932</v>
          </cell>
          <cell r="E1025" t="str">
            <v>L</v>
          </cell>
          <cell r="F1025">
            <v>43101</v>
          </cell>
          <cell r="G1025">
            <v>10.25</v>
          </cell>
          <cell r="H1025" t="str">
            <v>F</v>
          </cell>
          <cell r="I1025">
            <v>1</v>
          </cell>
          <cell r="K1025" t="str">
            <v>AAA</v>
          </cell>
          <cell r="L1025" t="str">
            <v>Aaa</v>
          </cell>
          <cell r="M1025">
            <v>999</v>
          </cell>
          <cell r="N1025" t="str">
            <v>Other-Asset Related</v>
          </cell>
          <cell r="O1025">
            <v>999</v>
          </cell>
          <cell r="P1025" t="str">
            <v>Other-Asset Related</v>
          </cell>
          <cell r="Q1025">
            <v>999</v>
          </cell>
          <cell r="R1025" t="str">
            <v>Other-Asset Related</v>
          </cell>
          <cell r="S1025">
            <v>90</v>
          </cell>
          <cell r="T1025" t="str">
            <v>MBS(PT) - GNMA I</v>
          </cell>
          <cell r="U1025">
            <v>90</v>
          </cell>
          <cell r="V1025" t="str">
            <v>MBS(PT)</v>
          </cell>
          <cell r="W1025">
            <v>65</v>
          </cell>
          <cell r="X1025" t="str">
            <v>FIXED INCOME</v>
          </cell>
          <cell r="Y1025">
            <v>366844</v>
          </cell>
          <cell r="Z1025" t="str">
            <v>AEG</v>
          </cell>
          <cell r="AA1025">
            <v>401</v>
          </cell>
          <cell r="AB1025" t="str">
            <v>TRANSAMERICA OCCIDENTAL LIFE INS CO (TOLIC)</v>
          </cell>
          <cell r="AC1025">
            <v>177</v>
          </cell>
          <cell r="AD1025" t="str">
            <v>REI2 04</v>
          </cell>
          <cell r="AE1025">
            <v>170</v>
          </cell>
          <cell r="AF1025" t="str">
            <v>1707A00008702</v>
          </cell>
          <cell r="AH1025">
            <v>36361</v>
          </cell>
          <cell r="AI1025">
            <v>36361</v>
          </cell>
          <cell r="AJ1025" t="str">
            <v>MBS</v>
          </cell>
          <cell r="AK1025" t="str">
            <v>MBS - MBS</v>
          </cell>
          <cell r="AL1025">
            <v>210</v>
          </cell>
          <cell r="AM1025">
            <v>0</v>
          </cell>
          <cell r="AN1025">
            <v>0</v>
          </cell>
          <cell r="AO1025" t="str">
            <v>US</v>
          </cell>
          <cell r="AP1025" t="str">
            <v>U.S. DOLLARS</v>
          </cell>
          <cell r="AQ1025">
            <v>0</v>
          </cell>
          <cell r="AR1025">
            <v>10.335599999999999</v>
          </cell>
          <cell r="AS1025">
            <v>0</v>
          </cell>
          <cell r="AT1025">
            <v>0</v>
          </cell>
          <cell r="AU1025">
            <v>0</v>
          </cell>
          <cell r="AV1025">
            <v>181.36</v>
          </cell>
          <cell r="AW1025">
            <v>-45.34</v>
          </cell>
          <cell r="AX1025">
            <v>0</v>
          </cell>
          <cell r="AY1025">
            <v>0</v>
          </cell>
          <cell r="AZ1025">
            <v>226.7</v>
          </cell>
          <cell r="BA1025" t="str">
            <v>Security Contribution</v>
          </cell>
          <cell r="BB1025">
            <v>102</v>
          </cell>
        </row>
        <row r="1026">
          <cell r="A1026" t="str">
            <v>I</v>
          </cell>
          <cell r="B1026" t="str">
            <v>36221MA99</v>
          </cell>
          <cell r="C1026" t="str">
            <v>GNMA</v>
          </cell>
          <cell r="D1026">
            <v>909932</v>
          </cell>
          <cell r="E1026" t="str">
            <v>L</v>
          </cell>
          <cell r="F1026">
            <v>43101</v>
          </cell>
          <cell r="G1026">
            <v>10.25</v>
          </cell>
          <cell r="H1026" t="str">
            <v>F</v>
          </cell>
          <cell r="I1026">
            <v>1</v>
          </cell>
          <cell r="K1026" t="str">
            <v>AAA</v>
          </cell>
          <cell r="L1026" t="str">
            <v>Aaa</v>
          </cell>
          <cell r="M1026">
            <v>999</v>
          </cell>
          <cell r="N1026" t="str">
            <v>Other-Asset Related</v>
          </cell>
          <cell r="O1026">
            <v>999</v>
          </cell>
          <cell r="P1026" t="str">
            <v>Other-Asset Related</v>
          </cell>
          <cell r="Q1026">
            <v>999</v>
          </cell>
          <cell r="R1026" t="str">
            <v>Other-Asset Related</v>
          </cell>
          <cell r="S1026">
            <v>90</v>
          </cell>
          <cell r="T1026" t="str">
            <v>MBS(PT) - GNMA I</v>
          </cell>
          <cell r="U1026">
            <v>90</v>
          </cell>
          <cell r="V1026" t="str">
            <v>MBS(PT)</v>
          </cell>
          <cell r="W1026">
            <v>65</v>
          </cell>
          <cell r="X1026" t="str">
            <v>FIXED INCOME</v>
          </cell>
          <cell r="Y1026">
            <v>366844</v>
          </cell>
          <cell r="Z1026" t="str">
            <v>AEG</v>
          </cell>
          <cell r="AA1026">
            <v>401</v>
          </cell>
          <cell r="AB1026" t="str">
            <v>TRANSAMERICA OCCIDENTAL LIFE INS CO (TOLIC)</v>
          </cell>
          <cell r="AC1026">
            <v>177</v>
          </cell>
          <cell r="AD1026" t="str">
            <v>REI2 04</v>
          </cell>
          <cell r="AE1026">
            <v>170</v>
          </cell>
          <cell r="AF1026" t="str">
            <v>1707A00008702</v>
          </cell>
          <cell r="AH1026">
            <v>36361</v>
          </cell>
          <cell r="AI1026">
            <v>36361</v>
          </cell>
          <cell r="AJ1026" t="str">
            <v>MBS</v>
          </cell>
          <cell r="AK1026" t="str">
            <v>MBS - MBS</v>
          </cell>
          <cell r="AL1026">
            <v>210</v>
          </cell>
          <cell r="AM1026">
            <v>0</v>
          </cell>
          <cell r="AN1026">
            <v>0</v>
          </cell>
          <cell r="AO1026" t="str">
            <v>US</v>
          </cell>
          <cell r="AP1026" t="str">
            <v>U.S. DOLLARS</v>
          </cell>
          <cell r="AQ1026">
            <v>0</v>
          </cell>
          <cell r="AR1026">
            <v>10.335599999999999</v>
          </cell>
          <cell r="AS1026">
            <v>0</v>
          </cell>
          <cell r="AT1026">
            <v>0</v>
          </cell>
          <cell r="AU1026">
            <v>0</v>
          </cell>
          <cell r="AV1026">
            <v>231.58</v>
          </cell>
          <cell r="AW1026">
            <v>226.7</v>
          </cell>
          <cell r="AX1026">
            <v>0</v>
          </cell>
          <cell r="AY1026">
            <v>0</v>
          </cell>
          <cell r="AZ1026">
            <v>4.88</v>
          </cell>
          <cell r="BA1026" t="str">
            <v>Security Contribution</v>
          </cell>
          <cell r="BB1026">
            <v>102</v>
          </cell>
        </row>
        <row r="1027">
          <cell r="A1027" t="str">
            <v>I</v>
          </cell>
          <cell r="B1027" t="str">
            <v>36221MA99</v>
          </cell>
          <cell r="C1027" t="str">
            <v>GNMA</v>
          </cell>
          <cell r="D1027">
            <v>909932</v>
          </cell>
          <cell r="E1027" t="str">
            <v>L</v>
          </cell>
          <cell r="F1027">
            <v>43101</v>
          </cell>
          <cell r="G1027">
            <v>10.25</v>
          </cell>
          <cell r="H1027" t="str">
            <v>F</v>
          </cell>
          <cell r="I1027">
            <v>1</v>
          </cell>
          <cell r="K1027" t="str">
            <v>AAA</v>
          </cell>
          <cell r="L1027" t="str">
            <v>Aaa</v>
          </cell>
          <cell r="M1027">
            <v>999</v>
          </cell>
          <cell r="N1027" t="str">
            <v>Other-Asset Related</v>
          </cell>
          <cell r="O1027">
            <v>999</v>
          </cell>
          <cell r="P1027" t="str">
            <v>Other-Asset Related</v>
          </cell>
          <cell r="Q1027">
            <v>999</v>
          </cell>
          <cell r="R1027" t="str">
            <v>Other-Asset Related</v>
          </cell>
          <cell r="S1027">
            <v>90</v>
          </cell>
          <cell r="T1027" t="str">
            <v>MBS(PT) - GNMA I</v>
          </cell>
          <cell r="U1027">
            <v>90</v>
          </cell>
          <cell r="V1027" t="str">
            <v>MBS(PT)</v>
          </cell>
          <cell r="W1027">
            <v>65</v>
          </cell>
          <cell r="X1027" t="str">
            <v>FIXED INCOME</v>
          </cell>
          <cell r="Y1027">
            <v>1947163</v>
          </cell>
          <cell r="Z1027" t="str">
            <v>AEG</v>
          </cell>
          <cell r="AA1027">
            <v>401</v>
          </cell>
          <cell r="AB1027" t="str">
            <v>TRANSAMERICA OCCIDENTAL LIFE INS CO (TOLIC)</v>
          </cell>
          <cell r="AC1027">
            <v>177</v>
          </cell>
          <cell r="AD1027" t="str">
            <v>REI2 04</v>
          </cell>
          <cell r="AE1027">
            <v>170</v>
          </cell>
          <cell r="AF1027" t="str">
            <v>1707A00008702</v>
          </cell>
          <cell r="AH1027">
            <v>39080</v>
          </cell>
          <cell r="AI1027">
            <v>39107</v>
          </cell>
          <cell r="AJ1027" t="str">
            <v>MBS</v>
          </cell>
          <cell r="AK1027" t="str">
            <v>MBS - MBS</v>
          </cell>
          <cell r="AL1027">
            <v>210</v>
          </cell>
          <cell r="AM1027">
            <v>2</v>
          </cell>
          <cell r="AN1027">
            <v>4</v>
          </cell>
          <cell r="AO1027" t="str">
            <v>US</v>
          </cell>
          <cell r="AP1027" t="str">
            <v>U.S. DOLLARS</v>
          </cell>
          <cell r="AQ1027">
            <v>0</v>
          </cell>
          <cell r="AR1027">
            <v>10.335599999999999</v>
          </cell>
          <cell r="AS1027">
            <v>0</v>
          </cell>
          <cell r="AT1027">
            <v>0</v>
          </cell>
          <cell r="AU1027">
            <v>9.2100000000000009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 t="str">
            <v>Sale or Pairoff Sale</v>
          </cell>
          <cell r="BB1027">
            <v>200</v>
          </cell>
        </row>
        <row r="1028">
          <cell r="A1028" t="str">
            <v>I</v>
          </cell>
          <cell r="B1028" t="str">
            <v>36224MJT3</v>
          </cell>
          <cell r="C1028" t="str">
            <v>GNMA</v>
          </cell>
          <cell r="D1028">
            <v>332474</v>
          </cell>
          <cell r="E1028" t="str">
            <v>L</v>
          </cell>
          <cell r="F1028">
            <v>45505</v>
          </cell>
          <cell r="G1028">
            <v>8</v>
          </cell>
          <cell r="H1028" t="str">
            <v>F</v>
          </cell>
          <cell r="I1028">
            <v>1</v>
          </cell>
          <cell r="K1028" t="str">
            <v>AAA</v>
          </cell>
          <cell r="L1028" t="str">
            <v>Aaa</v>
          </cell>
          <cell r="M1028">
            <v>999</v>
          </cell>
          <cell r="N1028" t="str">
            <v>Other-Asset Related</v>
          </cell>
          <cell r="O1028">
            <v>999</v>
          </cell>
          <cell r="P1028" t="str">
            <v>Other-Asset Related</v>
          </cell>
          <cell r="Q1028">
            <v>999</v>
          </cell>
          <cell r="R1028" t="str">
            <v>Other-Asset Related</v>
          </cell>
          <cell r="S1028">
            <v>90</v>
          </cell>
          <cell r="T1028" t="str">
            <v>MBS(PT) - GNMA I</v>
          </cell>
          <cell r="U1028">
            <v>90</v>
          </cell>
          <cell r="V1028" t="str">
            <v>MBS(PT)</v>
          </cell>
          <cell r="W1028">
            <v>65</v>
          </cell>
          <cell r="X1028" t="str">
            <v>FIXED INCOME</v>
          </cell>
          <cell r="Y1028">
            <v>368281</v>
          </cell>
          <cell r="Z1028" t="str">
            <v>AEG</v>
          </cell>
          <cell r="AA1028">
            <v>401</v>
          </cell>
          <cell r="AB1028" t="str">
            <v>TRANSAMERICA OCCIDENTAL LIFE INS CO (TOLIC)</v>
          </cell>
          <cell r="AC1028">
            <v>415</v>
          </cell>
          <cell r="AD1028" t="str">
            <v>REI4 04DE</v>
          </cell>
          <cell r="AE1028">
            <v>163</v>
          </cell>
          <cell r="AF1028" t="str">
            <v>1637A00008700</v>
          </cell>
          <cell r="AH1028">
            <v>36361</v>
          </cell>
          <cell r="AI1028">
            <v>36361</v>
          </cell>
          <cell r="AJ1028" t="str">
            <v>MBS</v>
          </cell>
          <cell r="AK1028" t="str">
            <v>MBS - MBS</v>
          </cell>
          <cell r="AL1028">
            <v>210</v>
          </cell>
          <cell r="AM1028">
            <v>0</v>
          </cell>
          <cell r="AN1028">
            <v>0</v>
          </cell>
          <cell r="AO1028" t="str">
            <v>US</v>
          </cell>
          <cell r="AP1028" t="str">
            <v>U.S. DOLLARS</v>
          </cell>
          <cell r="AQ1028">
            <v>0</v>
          </cell>
          <cell r="AR1028">
            <v>8.0551999999999992</v>
          </cell>
          <cell r="AS1028">
            <v>0</v>
          </cell>
          <cell r="AT1028">
            <v>0</v>
          </cell>
          <cell r="AU1028">
            <v>0</v>
          </cell>
          <cell r="AV1028">
            <v>2.08</v>
          </cell>
          <cell r="AW1028">
            <v>0</v>
          </cell>
          <cell r="AX1028">
            <v>0</v>
          </cell>
          <cell r="AY1028">
            <v>0</v>
          </cell>
          <cell r="AZ1028">
            <v>2.08</v>
          </cell>
          <cell r="BA1028" t="str">
            <v>Security Contribution</v>
          </cell>
          <cell r="BB1028">
            <v>102</v>
          </cell>
        </row>
        <row r="1029">
          <cell r="A1029" t="str">
            <v>I</v>
          </cell>
          <cell r="B1029" t="str">
            <v>36224MJT3</v>
          </cell>
          <cell r="C1029" t="str">
            <v>GNMA</v>
          </cell>
          <cell r="D1029">
            <v>332474</v>
          </cell>
          <cell r="E1029" t="str">
            <v>L</v>
          </cell>
          <cell r="F1029">
            <v>45505</v>
          </cell>
          <cell r="G1029">
            <v>8</v>
          </cell>
          <cell r="H1029" t="str">
            <v>F</v>
          </cell>
          <cell r="I1029">
            <v>1</v>
          </cell>
          <cell r="K1029" t="str">
            <v>AAA</v>
          </cell>
          <cell r="L1029" t="str">
            <v>Aaa</v>
          </cell>
          <cell r="M1029">
            <v>999</v>
          </cell>
          <cell r="N1029" t="str">
            <v>Other-Asset Related</v>
          </cell>
          <cell r="O1029">
            <v>999</v>
          </cell>
          <cell r="P1029" t="str">
            <v>Other-Asset Related</v>
          </cell>
          <cell r="Q1029">
            <v>999</v>
          </cell>
          <cell r="R1029" t="str">
            <v>Other-Asset Related</v>
          </cell>
          <cell r="S1029">
            <v>90</v>
          </cell>
          <cell r="T1029" t="str">
            <v>MBS(PT) - GNMA I</v>
          </cell>
          <cell r="U1029">
            <v>90</v>
          </cell>
          <cell r="V1029" t="str">
            <v>MBS(PT)</v>
          </cell>
          <cell r="W1029">
            <v>65</v>
          </cell>
          <cell r="X1029" t="str">
            <v>FIXED INCOME</v>
          </cell>
          <cell r="Y1029">
            <v>368281</v>
          </cell>
          <cell r="Z1029" t="str">
            <v>AEG</v>
          </cell>
          <cell r="AA1029">
            <v>401</v>
          </cell>
          <cell r="AB1029" t="str">
            <v>TRANSAMERICA OCCIDENTAL LIFE INS CO (TOLIC)</v>
          </cell>
          <cell r="AC1029">
            <v>415</v>
          </cell>
          <cell r="AD1029" t="str">
            <v>REI4 04DE</v>
          </cell>
          <cell r="AE1029">
            <v>163</v>
          </cell>
          <cell r="AF1029" t="str">
            <v>1637A00008700</v>
          </cell>
          <cell r="AH1029">
            <v>36361</v>
          </cell>
          <cell r="AI1029">
            <v>36361</v>
          </cell>
          <cell r="AJ1029" t="str">
            <v>MBS</v>
          </cell>
          <cell r="AK1029" t="str">
            <v>MBS - MBS</v>
          </cell>
          <cell r="AL1029">
            <v>210</v>
          </cell>
          <cell r="AM1029">
            <v>0</v>
          </cell>
          <cell r="AN1029">
            <v>0</v>
          </cell>
          <cell r="AO1029" t="str">
            <v>US</v>
          </cell>
          <cell r="AP1029" t="str">
            <v>U.S. DOLLARS</v>
          </cell>
          <cell r="AQ1029">
            <v>105780.94</v>
          </cell>
          <cell r="AR1029">
            <v>8.0975000000000001</v>
          </cell>
          <cell r="AS1029">
            <v>0</v>
          </cell>
          <cell r="AT1029">
            <v>0</v>
          </cell>
          <cell r="AU1029">
            <v>0</v>
          </cell>
          <cell r="AV1029">
            <v>705.21</v>
          </cell>
          <cell r="AW1029">
            <v>705.21</v>
          </cell>
          <cell r="AX1029">
            <v>0</v>
          </cell>
          <cell r="AY1029">
            <v>705.21</v>
          </cell>
          <cell r="AZ1029">
            <v>705.21</v>
          </cell>
          <cell r="BA1029" t="str">
            <v>Security Contribution</v>
          </cell>
          <cell r="BB1029">
            <v>102</v>
          </cell>
        </row>
        <row r="1030">
          <cell r="A1030" t="str">
            <v>I</v>
          </cell>
          <cell r="B1030" t="str">
            <v>36224MJT3</v>
          </cell>
          <cell r="C1030" t="str">
            <v>GNMA</v>
          </cell>
          <cell r="D1030">
            <v>332474</v>
          </cell>
          <cell r="E1030" t="str">
            <v>L</v>
          </cell>
          <cell r="F1030">
            <v>45505</v>
          </cell>
          <cell r="G1030">
            <v>8</v>
          </cell>
          <cell r="H1030" t="str">
            <v>F</v>
          </cell>
          <cell r="I1030">
            <v>1</v>
          </cell>
          <cell r="K1030" t="str">
            <v>AAA</v>
          </cell>
          <cell r="L1030" t="str">
            <v>Aaa</v>
          </cell>
          <cell r="M1030">
            <v>999</v>
          </cell>
          <cell r="N1030" t="str">
            <v>Other-Asset Related</v>
          </cell>
          <cell r="O1030">
            <v>999</v>
          </cell>
          <cell r="P1030" t="str">
            <v>Other-Asset Related</v>
          </cell>
          <cell r="Q1030">
            <v>999</v>
          </cell>
          <cell r="R1030" t="str">
            <v>Other-Asset Related</v>
          </cell>
          <cell r="S1030">
            <v>90</v>
          </cell>
          <cell r="T1030" t="str">
            <v>MBS(PT) - GNMA I</v>
          </cell>
          <cell r="U1030">
            <v>90</v>
          </cell>
          <cell r="V1030" t="str">
            <v>MBS(PT)</v>
          </cell>
          <cell r="W1030">
            <v>65</v>
          </cell>
          <cell r="X1030" t="str">
            <v>FIXED INCOME</v>
          </cell>
          <cell r="Y1030">
            <v>368282</v>
          </cell>
          <cell r="Z1030" t="str">
            <v>AEG</v>
          </cell>
          <cell r="AA1030">
            <v>401</v>
          </cell>
          <cell r="AB1030" t="str">
            <v>TRANSAMERICA OCCIDENTAL LIFE INS CO (TOLIC)</v>
          </cell>
          <cell r="AC1030">
            <v>415</v>
          </cell>
          <cell r="AD1030" t="str">
            <v>REI4 04DE</v>
          </cell>
          <cell r="AE1030">
            <v>163</v>
          </cell>
          <cell r="AF1030" t="str">
            <v>1637A00008700</v>
          </cell>
          <cell r="AH1030">
            <v>36361</v>
          </cell>
          <cell r="AI1030">
            <v>36361</v>
          </cell>
          <cell r="AJ1030" t="str">
            <v>MBS</v>
          </cell>
          <cell r="AK1030" t="str">
            <v>MBS - MBS</v>
          </cell>
          <cell r="AL1030">
            <v>210</v>
          </cell>
          <cell r="AM1030">
            <v>0</v>
          </cell>
          <cell r="AN1030">
            <v>0</v>
          </cell>
          <cell r="AO1030" t="str">
            <v>US</v>
          </cell>
          <cell r="AP1030" t="str">
            <v>U.S. DOLLARS</v>
          </cell>
          <cell r="AQ1030">
            <v>0</v>
          </cell>
          <cell r="AR1030">
            <v>8.0551999999999992</v>
          </cell>
          <cell r="AS1030">
            <v>0</v>
          </cell>
          <cell r="AT1030">
            <v>0</v>
          </cell>
          <cell r="AU1030">
            <v>0</v>
          </cell>
          <cell r="AV1030">
            <v>2.08</v>
          </cell>
          <cell r="AW1030">
            <v>0</v>
          </cell>
          <cell r="AX1030">
            <v>0</v>
          </cell>
          <cell r="AY1030">
            <v>0</v>
          </cell>
          <cell r="AZ1030">
            <v>2.08</v>
          </cell>
          <cell r="BA1030" t="str">
            <v>Security Contribution</v>
          </cell>
          <cell r="BB1030">
            <v>102</v>
          </cell>
        </row>
        <row r="1031">
          <cell r="A1031" t="str">
            <v>I</v>
          </cell>
          <cell r="B1031" t="str">
            <v>36224MJT3</v>
          </cell>
          <cell r="C1031" t="str">
            <v>GNMA</v>
          </cell>
          <cell r="D1031">
            <v>332474</v>
          </cell>
          <cell r="E1031" t="str">
            <v>L</v>
          </cell>
          <cell r="F1031">
            <v>45505</v>
          </cell>
          <cell r="G1031">
            <v>8</v>
          </cell>
          <cell r="H1031" t="str">
            <v>F</v>
          </cell>
          <cell r="I1031">
            <v>1</v>
          </cell>
          <cell r="K1031" t="str">
            <v>AAA</v>
          </cell>
          <cell r="L1031" t="str">
            <v>Aaa</v>
          </cell>
          <cell r="M1031">
            <v>999</v>
          </cell>
          <cell r="N1031" t="str">
            <v>Other-Asset Related</v>
          </cell>
          <cell r="O1031">
            <v>999</v>
          </cell>
          <cell r="P1031" t="str">
            <v>Other-Asset Related</v>
          </cell>
          <cell r="Q1031">
            <v>999</v>
          </cell>
          <cell r="R1031" t="str">
            <v>Other-Asset Related</v>
          </cell>
          <cell r="S1031">
            <v>90</v>
          </cell>
          <cell r="T1031" t="str">
            <v>MBS(PT) - GNMA I</v>
          </cell>
          <cell r="U1031">
            <v>90</v>
          </cell>
          <cell r="V1031" t="str">
            <v>MBS(PT)</v>
          </cell>
          <cell r="W1031">
            <v>65</v>
          </cell>
          <cell r="X1031" t="str">
            <v>FIXED INCOME</v>
          </cell>
          <cell r="Y1031">
            <v>368282</v>
          </cell>
          <cell r="Z1031" t="str">
            <v>AEG</v>
          </cell>
          <cell r="AA1031">
            <v>401</v>
          </cell>
          <cell r="AB1031" t="str">
            <v>TRANSAMERICA OCCIDENTAL LIFE INS CO (TOLIC)</v>
          </cell>
          <cell r="AC1031">
            <v>415</v>
          </cell>
          <cell r="AD1031" t="str">
            <v>REI4 04DE</v>
          </cell>
          <cell r="AE1031">
            <v>163</v>
          </cell>
          <cell r="AF1031" t="str">
            <v>1637A00008700</v>
          </cell>
          <cell r="AH1031">
            <v>36361</v>
          </cell>
          <cell r="AI1031">
            <v>36361</v>
          </cell>
          <cell r="AJ1031" t="str">
            <v>MBS</v>
          </cell>
          <cell r="AK1031" t="str">
            <v>MBS - MBS</v>
          </cell>
          <cell r="AL1031">
            <v>210</v>
          </cell>
          <cell r="AM1031">
            <v>0</v>
          </cell>
          <cell r="AN1031">
            <v>0</v>
          </cell>
          <cell r="AO1031" t="str">
            <v>US</v>
          </cell>
          <cell r="AP1031" t="str">
            <v>U.S. DOLLARS</v>
          </cell>
          <cell r="AQ1031">
            <v>105780.94</v>
          </cell>
          <cell r="AR1031">
            <v>8.0975000000000001</v>
          </cell>
          <cell r="AS1031">
            <v>0</v>
          </cell>
          <cell r="AT1031">
            <v>0</v>
          </cell>
          <cell r="AU1031">
            <v>0</v>
          </cell>
          <cell r="AV1031">
            <v>705.2</v>
          </cell>
          <cell r="AW1031">
            <v>705.2</v>
          </cell>
          <cell r="AX1031">
            <v>0</v>
          </cell>
          <cell r="AY1031">
            <v>705.21</v>
          </cell>
          <cell r="AZ1031">
            <v>705.21</v>
          </cell>
          <cell r="BA1031" t="str">
            <v>Security Contribution</v>
          </cell>
          <cell r="BB1031">
            <v>102</v>
          </cell>
        </row>
        <row r="1032">
          <cell r="A1032" t="str">
            <v>I</v>
          </cell>
          <cell r="B1032" t="str">
            <v>36224SV33</v>
          </cell>
          <cell r="C1032" t="str">
            <v>GNMA</v>
          </cell>
          <cell r="D1032">
            <v>337334</v>
          </cell>
          <cell r="E1032" t="str">
            <v>L</v>
          </cell>
          <cell r="F1032">
            <v>45108</v>
          </cell>
          <cell r="G1032">
            <v>7</v>
          </cell>
          <cell r="H1032" t="str">
            <v>F</v>
          </cell>
          <cell r="I1032">
            <v>1</v>
          </cell>
          <cell r="K1032" t="str">
            <v>AAA</v>
          </cell>
          <cell r="L1032" t="str">
            <v>Aaa</v>
          </cell>
          <cell r="M1032">
            <v>999</v>
          </cell>
          <cell r="N1032" t="str">
            <v>Other-Asset Related</v>
          </cell>
          <cell r="O1032">
            <v>999</v>
          </cell>
          <cell r="P1032" t="str">
            <v>Other-Asset Related</v>
          </cell>
          <cell r="Q1032">
            <v>999</v>
          </cell>
          <cell r="R1032" t="str">
            <v>Other-Asset Related</v>
          </cell>
          <cell r="S1032">
            <v>90</v>
          </cell>
          <cell r="T1032" t="str">
            <v>MBS(PT) - GNMA I</v>
          </cell>
          <cell r="U1032">
            <v>90</v>
          </cell>
          <cell r="V1032" t="str">
            <v>MBS(PT)</v>
          </cell>
          <cell r="W1032">
            <v>65</v>
          </cell>
          <cell r="X1032" t="str">
            <v>FIXED INCOME</v>
          </cell>
          <cell r="Y1032">
            <v>368382</v>
          </cell>
          <cell r="Z1032" t="str">
            <v>AEG</v>
          </cell>
          <cell r="AA1032">
            <v>401</v>
          </cell>
          <cell r="AB1032" t="str">
            <v>TRANSAMERICA OCCIDENTAL LIFE INS CO (TOLIC)</v>
          </cell>
          <cell r="AC1032">
            <v>415</v>
          </cell>
          <cell r="AD1032" t="str">
            <v>REI4 04DE</v>
          </cell>
          <cell r="AE1032">
            <v>163</v>
          </cell>
          <cell r="AF1032" t="str">
            <v>1637A00008700</v>
          </cell>
          <cell r="AH1032">
            <v>36361</v>
          </cell>
          <cell r="AI1032">
            <v>36361</v>
          </cell>
          <cell r="AJ1032" t="str">
            <v>MBS</v>
          </cell>
          <cell r="AK1032" t="str">
            <v>MBS - MBS</v>
          </cell>
          <cell r="AL1032">
            <v>210</v>
          </cell>
          <cell r="AM1032">
            <v>0</v>
          </cell>
          <cell r="AN1032">
            <v>0</v>
          </cell>
          <cell r="AO1032" t="str">
            <v>US</v>
          </cell>
          <cell r="AP1032" t="str">
            <v>U.S. DOLLARS</v>
          </cell>
          <cell r="AQ1032">
            <v>0</v>
          </cell>
          <cell r="AR1032">
            <v>7.0404999999999998</v>
          </cell>
          <cell r="AS1032">
            <v>0</v>
          </cell>
          <cell r="AT1032">
            <v>0</v>
          </cell>
          <cell r="AU1032">
            <v>0</v>
          </cell>
          <cell r="AV1032">
            <v>2.38</v>
          </cell>
          <cell r="AW1032">
            <v>0</v>
          </cell>
          <cell r="AX1032">
            <v>0</v>
          </cell>
          <cell r="AY1032">
            <v>0</v>
          </cell>
          <cell r="AZ1032">
            <v>2.38</v>
          </cell>
          <cell r="BA1032" t="str">
            <v>Security Contribution</v>
          </cell>
          <cell r="BB1032">
            <v>102</v>
          </cell>
        </row>
        <row r="1033">
          <cell r="A1033" t="str">
            <v>I</v>
          </cell>
          <cell r="B1033" t="str">
            <v>36224SV33</v>
          </cell>
          <cell r="C1033" t="str">
            <v>GNMA</v>
          </cell>
          <cell r="D1033">
            <v>337334</v>
          </cell>
          <cell r="E1033" t="str">
            <v>L</v>
          </cell>
          <cell r="F1033">
            <v>45108</v>
          </cell>
          <cell r="G1033">
            <v>7</v>
          </cell>
          <cell r="H1033" t="str">
            <v>F</v>
          </cell>
          <cell r="I1033">
            <v>1</v>
          </cell>
          <cell r="K1033" t="str">
            <v>AAA</v>
          </cell>
          <cell r="L1033" t="str">
            <v>Aaa</v>
          </cell>
          <cell r="M1033">
            <v>999</v>
          </cell>
          <cell r="N1033" t="str">
            <v>Other-Asset Related</v>
          </cell>
          <cell r="O1033">
            <v>999</v>
          </cell>
          <cell r="P1033" t="str">
            <v>Other-Asset Related</v>
          </cell>
          <cell r="Q1033">
            <v>999</v>
          </cell>
          <cell r="R1033" t="str">
            <v>Other-Asset Related</v>
          </cell>
          <cell r="S1033">
            <v>90</v>
          </cell>
          <cell r="T1033" t="str">
            <v>MBS(PT) - GNMA I</v>
          </cell>
          <cell r="U1033">
            <v>90</v>
          </cell>
          <cell r="V1033" t="str">
            <v>MBS(PT)</v>
          </cell>
          <cell r="W1033">
            <v>65</v>
          </cell>
          <cell r="X1033" t="str">
            <v>FIXED INCOME</v>
          </cell>
          <cell r="Y1033">
            <v>368382</v>
          </cell>
          <cell r="Z1033" t="str">
            <v>AEG</v>
          </cell>
          <cell r="AA1033">
            <v>401</v>
          </cell>
          <cell r="AB1033" t="str">
            <v>TRANSAMERICA OCCIDENTAL LIFE INS CO (TOLIC)</v>
          </cell>
          <cell r="AC1033">
            <v>415</v>
          </cell>
          <cell r="AD1033" t="str">
            <v>REI4 04DE</v>
          </cell>
          <cell r="AE1033">
            <v>163</v>
          </cell>
          <cell r="AF1033" t="str">
            <v>1637A00008700</v>
          </cell>
          <cell r="AH1033">
            <v>36361</v>
          </cell>
          <cell r="AI1033">
            <v>36361</v>
          </cell>
          <cell r="AJ1033" t="str">
            <v>MBS</v>
          </cell>
          <cell r="AK1033" t="str">
            <v>MBS - MBS</v>
          </cell>
          <cell r="AL1033">
            <v>210</v>
          </cell>
          <cell r="AM1033">
            <v>0</v>
          </cell>
          <cell r="AN1033">
            <v>0</v>
          </cell>
          <cell r="AO1033" t="str">
            <v>US</v>
          </cell>
          <cell r="AP1033" t="str">
            <v>U.S. DOLLARS</v>
          </cell>
          <cell r="AQ1033">
            <v>126888.66</v>
          </cell>
          <cell r="AR1033">
            <v>7.0712999999999999</v>
          </cell>
          <cell r="AS1033">
            <v>0</v>
          </cell>
          <cell r="AT1033">
            <v>0</v>
          </cell>
          <cell r="AU1033">
            <v>0</v>
          </cell>
          <cell r="AV1033">
            <v>740.19</v>
          </cell>
          <cell r="AW1033">
            <v>740.19</v>
          </cell>
          <cell r="AX1033">
            <v>0</v>
          </cell>
          <cell r="AY1033">
            <v>740.18</v>
          </cell>
          <cell r="AZ1033">
            <v>740.18</v>
          </cell>
          <cell r="BA1033" t="str">
            <v>Security Contribution</v>
          </cell>
          <cell r="BB1033">
            <v>102</v>
          </cell>
        </row>
        <row r="1034">
          <cell r="A1034" t="str">
            <v>I</v>
          </cell>
          <cell r="B1034" t="str">
            <v>36224SV33</v>
          </cell>
          <cell r="C1034" t="str">
            <v>GNMA</v>
          </cell>
          <cell r="D1034">
            <v>337334</v>
          </cell>
          <cell r="E1034" t="str">
            <v>L</v>
          </cell>
          <cell r="F1034">
            <v>45108</v>
          </cell>
          <cell r="G1034">
            <v>7</v>
          </cell>
          <cell r="H1034" t="str">
            <v>F</v>
          </cell>
          <cell r="I1034">
            <v>1</v>
          </cell>
          <cell r="K1034" t="str">
            <v>AAA</v>
          </cell>
          <cell r="L1034" t="str">
            <v>Aaa</v>
          </cell>
          <cell r="M1034">
            <v>999</v>
          </cell>
          <cell r="N1034" t="str">
            <v>Other-Asset Related</v>
          </cell>
          <cell r="O1034">
            <v>999</v>
          </cell>
          <cell r="P1034" t="str">
            <v>Other-Asset Related</v>
          </cell>
          <cell r="Q1034">
            <v>999</v>
          </cell>
          <cell r="R1034" t="str">
            <v>Other-Asset Related</v>
          </cell>
          <cell r="S1034">
            <v>90</v>
          </cell>
          <cell r="T1034" t="str">
            <v>MBS(PT) - GNMA I</v>
          </cell>
          <cell r="U1034">
            <v>90</v>
          </cell>
          <cell r="V1034" t="str">
            <v>MBS(PT)</v>
          </cell>
          <cell r="W1034">
            <v>65</v>
          </cell>
          <cell r="X1034" t="str">
            <v>FIXED INCOME</v>
          </cell>
          <cell r="Y1034">
            <v>368383</v>
          </cell>
          <cell r="Z1034" t="str">
            <v>AEG</v>
          </cell>
          <cell r="AA1034">
            <v>401</v>
          </cell>
          <cell r="AB1034" t="str">
            <v>TRANSAMERICA OCCIDENTAL LIFE INS CO (TOLIC)</v>
          </cell>
          <cell r="AC1034">
            <v>415</v>
          </cell>
          <cell r="AD1034" t="str">
            <v>REI4 04DE</v>
          </cell>
          <cell r="AE1034">
            <v>163</v>
          </cell>
          <cell r="AF1034" t="str">
            <v>1637A00008700</v>
          </cell>
          <cell r="AH1034">
            <v>36361</v>
          </cell>
          <cell r="AI1034">
            <v>36361</v>
          </cell>
          <cell r="AJ1034" t="str">
            <v>MBS</v>
          </cell>
          <cell r="AK1034" t="str">
            <v>MBS - MBS</v>
          </cell>
          <cell r="AL1034">
            <v>210</v>
          </cell>
          <cell r="AM1034">
            <v>0</v>
          </cell>
          <cell r="AN1034">
            <v>0</v>
          </cell>
          <cell r="AO1034" t="str">
            <v>US</v>
          </cell>
          <cell r="AP1034" t="str">
            <v>U.S. DOLLARS</v>
          </cell>
          <cell r="AQ1034">
            <v>0</v>
          </cell>
          <cell r="AR1034">
            <v>7.0404999999999998</v>
          </cell>
          <cell r="AS1034">
            <v>0</v>
          </cell>
          <cell r="AT1034">
            <v>0</v>
          </cell>
          <cell r="AU1034">
            <v>0</v>
          </cell>
          <cell r="AV1034">
            <v>2.38</v>
          </cell>
          <cell r="AW1034">
            <v>0</v>
          </cell>
          <cell r="AX1034">
            <v>0</v>
          </cell>
          <cell r="AY1034">
            <v>0</v>
          </cell>
          <cell r="AZ1034">
            <v>2.38</v>
          </cell>
          <cell r="BA1034" t="str">
            <v>Security Contribution</v>
          </cell>
          <cell r="BB1034">
            <v>102</v>
          </cell>
        </row>
        <row r="1035">
          <cell r="A1035" t="str">
            <v>I</v>
          </cell>
          <cell r="B1035" t="str">
            <v>36224SV33</v>
          </cell>
          <cell r="C1035" t="str">
            <v>GNMA</v>
          </cell>
          <cell r="D1035">
            <v>337334</v>
          </cell>
          <cell r="E1035" t="str">
            <v>L</v>
          </cell>
          <cell r="F1035">
            <v>45108</v>
          </cell>
          <cell r="G1035">
            <v>7</v>
          </cell>
          <cell r="H1035" t="str">
            <v>F</v>
          </cell>
          <cell r="I1035">
            <v>1</v>
          </cell>
          <cell r="K1035" t="str">
            <v>AAA</v>
          </cell>
          <cell r="L1035" t="str">
            <v>Aaa</v>
          </cell>
          <cell r="M1035">
            <v>999</v>
          </cell>
          <cell r="N1035" t="str">
            <v>Other-Asset Related</v>
          </cell>
          <cell r="O1035">
            <v>999</v>
          </cell>
          <cell r="P1035" t="str">
            <v>Other-Asset Related</v>
          </cell>
          <cell r="Q1035">
            <v>999</v>
          </cell>
          <cell r="R1035" t="str">
            <v>Other-Asset Related</v>
          </cell>
          <cell r="S1035">
            <v>90</v>
          </cell>
          <cell r="T1035" t="str">
            <v>MBS(PT) - GNMA I</v>
          </cell>
          <cell r="U1035">
            <v>90</v>
          </cell>
          <cell r="V1035" t="str">
            <v>MBS(PT)</v>
          </cell>
          <cell r="W1035">
            <v>65</v>
          </cell>
          <cell r="X1035" t="str">
            <v>FIXED INCOME</v>
          </cell>
          <cell r="Y1035">
            <v>368383</v>
          </cell>
          <cell r="Z1035" t="str">
            <v>AEG</v>
          </cell>
          <cell r="AA1035">
            <v>401</v>
          </cell>
          <cell r="AB1035" t="str">
            <v>TRANSAMERICA OCCIDENTAL LIFE INS CO (TOLIC)</v>
          </cell>
          <cell r="AC1035">
            <v>415</v>
          </cell>
          <cell r="AD1035" t="str">
            <v>REI4 04DE</v>
          </cell>
          <cell r="AE1035">
            <v>163</v>
          </cell>
          <cell r="AF1035" t="str">
            <v>1637A00008700</v>
          </cell>
          <cell r="AH1035">
            <v>36361</v>
          </cell>
          <cell r="AI1035">
            <v>36361</v>
          </cell>
          <cell r="AJ1035" t="str">
            <v>MBS</v>
          </cell>
          <cell r="AK1035" t="str">
            <v>MBS - MBS</v>
          </cell>
          <cell r="AL1035">
            <v>210</v>
          </cell>
          <cell r="AM1035">
            <v>0</v>
          </cell>
          <cell r="AN1035">
            <v>0</v>
          </cell>
          <cell r="AO1035" t="str">
            <v>US</v>
          </cell>
          <cell r="AP1035" t="str">
            <v>U.S. DOLLARS</v>
          </cell>
          <cell r="AQ1035">
            <v>126888.67</v>
          </cell>
          <cell r="AR1035">
            <v>7.0712999999999999</v>
          </cell>
          <cell r="AS1035">
            <v>0</v>
          </cell>
          <cell r="AT1035">
            <v>0</v>
          </cell>
          <cell r="AU1035">
            <v>0</v>
          </cell>
          <cell r="AV1035">
            <v>740.17</v>
          </cell>
          <cell r="AW1035">
            <v>740.17</v>
          </cell>
          <cell r="AX1035">
            <v>0</v>
          </cell>
          <cell r="AY1035">
            <v>740.18</v>
          </cell>
          <cell r="AZ1035">
            <v>740.18</v>
          </cell>
          <cell r="BA1035" t="str">
            <v>Security Contribution</v>
          </cell>
          <cell r="BB1035">
            <v>102</v>
          </cell>
        </row>
        <row r="1036">
          <cell r="A1036" t="str">
            <v>I</v>
          </cell>
          <cell r="B1036" t="str">
            <v>36224UEF0</v>
          </cell>
          <cell r="C1036" t="str">
            <v>GNMA</v>
          </cell>
          <cell r="D1036">
            <v>338634</v>
          </cell>
          <cell r="E1036" t="str">
            <v>L</v>
          </cell>
          <cell r="F1036">
            <v>44927</v>
          </cell>
          <cell r="G1036">
            <v>8</v>
          </cell>
          <cell r="H1036" t="str">
            <v>F</v>
          </cell>
          <cell r="I1036">
            <v>1</v>
          </cell>
          <cell r="K1036" t="str">
            <v>AAA</v>
          </cell>
          <cell r="L1036" t="str">
            <v>Aaa</v>
          </cell>
          <cell r="M1036">
            <v>999</v>
          </cell>
          <cell r="N1036" t="str">
            <v>Other-Asset Related</v>
          </cell>
          <cell r="O1036">
            <v>999</v>
          </cell>
          <cell r="P1036" t="str">
            <v>Other-Asset Related</v>
          </cell>
          <cell r="Q1036">
            <v>999</v>
          </cell>
          <cell r="R1036" t="str">
            <v>Other-Asset Related</v>
          </cell>
          <cell r="S1036">
            <v>90</v>
          </cell>
          <cell r="T1036" t="str">
            <v>MBS(PT) - GNMA I</v>
          </cell>
          <cell r="U1036">
            <v>90</v>
          </cell>
          <cell r="V1036" t="str">
            <v>MBS(PT)</v>
          </cell>
          <cell r="W1036">
            <v>65</v>
          </cell>
          <cell r="X1036" t="str">
            <v>FIXED INCOME</v>
          </cell>
          <cell r="Y1036">
            <v>368415</v>
          </cell>
          <cell r="Z1036" t="str">
            <v>AEG</v>
          </cell>
          <cell r="AA1036">
            <v>401</v>
          </cell>
          <cell r="AB1036" t="str">
            <v>TRANSAMERICA OCCIDENTAL LIFE INS CO (TOLIC)</v>
          </cell>
          <cell r="AC1036">
            <v>415</v>
          </cell>
          <cell r="AD1036" t="str">
            <v>REI4 04DE</v>
          </cell>
          <cell r="AE1036">
            <v>163</v>
          </cell>
          <cell r="AF1036" t="str">
            <v>1637A00008700</v>
          </cell>
          <cell r="AH1036">
            <v>36361</v>
          </cell>
          <cell r="AI1036">
            <v>36361</v>
          </cell>
          <cell r="AJ1036" t="str">
            <v>MBS</v>
          </cell>
          <cell r="AK1036" t="str">
            <v>MBS - MBS</v>
          </cell>
          <cell r="AL1036">
            <v>210</v>
          </cell>
          <cell r="AM1036">
            <v>0</v>
          </cell>
          <cell r="AN1036">
            <v>0</v>
          </cell>
          <cell r="AO1036" t="str">
            <v>US</v>
          </cell>
          <cell r="AP1036" t="str">
            <v>U.S. DOLLARS</v>
          </cell>
          <cell r="AQ1036">
            <v>0</v>
          </cell>
          <cell r="AR1036">
            <v>8.0561000000000007</v>
          </cell>
          <cell r="AS1036">
            <v>0</v>
          </cell>
          <cell r="AT1036">
            <v>0</v>
          </cell>
          <cell r="AU1036">
            <v>0</v>
          </cell>
          <cell r="AV1036">
            <v>116.39</v>
          </cell>
          <cell r="AW1036">
            <v>0</v>
          </cell>
          <cell r="AX1036">
            <v>0</v>
          </cell>
          <cell r="AY1036">
            <v>0</v>
          </cell>
          <cell r="AZ1036">
            <v>116.39</v>
          </cell>
          <cell r="BA1036" t="str">
            <v>Security Contribution</v>
          </cell>
          <cell r="BB1036">
            <v>102</v>
          </cell>
        </row>
        <row r="1037">
          <cell r="A1037" t="str">
            <v>I</v>
          </cell>
          <cell r="B1037" t="str">
            <v>36224UEF0</v>
          </cell>
          <cell r="C1037" t="str">
            <v>GNMA</v>
          </cell>
          <cell r="D1037">
            <v>338634</v>
          </cell>
          <cell r="E1037" t="str">
            <v>L</v>
          </cell>
          <cell r="F1037">
            <v>44927</v>
          </cell>
          <cell r="G1037">
            <v>8</v>
          </cell>
          <cell r="H1037" t="str">
            <v>F</v>
          </cell>
          <cell r="I1037">
            <v>1</v>
          </cell>
          <cell r="K1037" t="str">
            <v>AAA</v>
          </cell>
          <cell r="L1037" t="str">
            <v>Aaa</v>
          </cell>
          <cell r="M1037">
            <v>999</v>
          </cell>
          <cell r="N1037" t="str">
            <v>Other-Asset Related</v>
          </cell>
          <cell r="O1037">
            <v>999</v>
          </cell>
          <cell r="P1037" t="str">
            <v>Other-Asset Related</v>
          </cell>
          <cell r="Q1037">
            <v>999</v>
          </cell>
          <cell r="R1037" t="str">
            <v>Other-Asset Related</v>
          </cell>
          <cell r="S1037">
            <v>90</v>
          </cell>
          <cell r="T1037" t="str">
            <v>MBS(PT) - GNMA I</v>
          </cell>
          <cell r="U1037">
            <v>90</v>
          </cell>
          <cell r="V1037" t="str">
            <v>MBS(PT)</v>
          </cell>
          <cell r="W1037">
            <v>65</v>
          </cell>
          <cell r="X1037" t="str">
            <v>FIXED INCOME</v>
          </cell>
          <cell r="Y1037">
            <v>368415</v>
          </cell>
          <cell r="Z1037" t="str">
            <v>AEG</v>
          </cell>
          <cell r="AA1037">
            <v>401</v>
          </cell>
          <cell r="AB1037" t="str">
            <v>TRANSAMERICA OCCIDENTAL LIFE INS CO (TOLIC)</v>
          </cell>
          <cell r="AC1037">
            <v>415</v>
          </cell>
          <cell r="AD1037" t="str">
            <v>REI4 04DE</v>
          </cell>
          <cell r="AE1037">
            <v>163</v>
          </cell>
          <cell r="AF1037" t="str">
            <v>1637A00008700</v>
          </cell>
          <cell r="AH1037">
            <v>36361</v>
          </cell>
          <cell r="AI1037">
            <v>36361</v>
          </cell>
          <cell r="AJ1037" t="str">
            <v>MBS</v>
          </cell>
          <cell r="AK1037" t="str">
            <v>MBS - MBS</v>
          </cell>
          <cell r="AL1037">
            <v>210</v>
          </cell>
          <cell r="AM1037">
            <v>0</v>
          </cell>
          <cell r="AN1037">
            <v>0</v>
          </cell>
          <cell r="AO1037" t="str">
            <v>US</v>
          </cell>
          <cell r="AP1037" t="str">
            <v>U.S. DOLLARS</v>
          </cell>
          <cell r="AQ1037">
            <v>92678.82</v>
          </cell>
          <cell r="AR1037">
            <v>8.0960000000000001</v>
          </cell>
          <cell r="AS1037">
            <v>0</v>
          </cell>
          <cell r="AT1037">
            <v>0</v>
          </cell>
          <cell r="AU1037">
            <v>0</v>
          </cell>
          <cell r="AV1037">
            <v>617.86</v>
          </cell>
          <cell r="AW1037">
            <v>617.86</v>
          </cell>
          <cell r="AX1037">
            <v>0</v>
          </cell>
          <cell r="AY1037">
            <v>617.86</v>
          </cell>
          <cell r="AZ1037">
            <v>617.86</v>
          </cell>
          <cell r="BA1037" t="str">
            <v>Security Contribution</v>
          </cell>
          <cell r="BB1037">
            <v>102</v>
          </cell>
        </row>
        <row r="1038">
          <cell r="A1038" t="str">
            <v>I</v>
          </cell>
          <cell r="B1038" t="str">
            <v>36224UEF0</v>
          </cell>
          <cell r="C1038" t="str">
            <v>GNMA</v>
          </cell>
          <cell r="D1038">
            <v>338634</v>
          </cell>
          <cell r="E1038" t="str">
            <v>L</v>
          </cell>
          <cell r="F1038">
            <v>44927</v>
          </cell>
          <cell r="G1038">
            <v>8</v>
          </cell>
          <cell r="H1038" t="str">
            <v>F</v>
          </cell>
          <cell r="I1038">
            <v>1</v>
          </cell>
          <cell r="K1038" t="str">
            <v>AAA</v>
          </cell>
          <cell r="L1038" t="str">
            <v>Aaa</v>
          </cell>
          <cell r="M1038">
            <v>999</v>
          </cell>
          <cell r="N1038" t="str">
            <v>Other-Asset Related</v>
          </cell>
          <cell r="O1038">
            <v>999</v>
          </cell>
          <cell r="P1038" t="str">
            <v>Other-Asset Related</v>
          </cell>
          <cell r="Q1038">
            <v>999</v>
          </cell>
          <cell r="R1038" t="str">
            <v>Other-Asset Related</v>
          </cell>
          <cell r="S1038">
            <v>90</v>
          </cell>
          <cell r="T1038" t="str">
            <v>MBS(PT) - GNMA I</v>
          </cell>
          <cell r="U1038">
            <v>90</v>
          </cell>
          <cell r="V1038" t="str">
            <v>MBS(PT)</v>
          </cell>
          <cell r="W1038">
            <v>65</v>
          </cell>
          <cell r="X1038" t="str">
            <v>FIXED INCOME</v>
          </cell>
          <cell r="Y1038">
            <v>368416</v>
          </cell>
          <cell r="Z1038" t="str">
            <v>AEG</v>
          </cell>
          <cell r="AA1038">
            <v>401</v>
          </cell>
          <cell r="AB1038" t="str">
            <v>TRANSAMERICA OCCIDENTAL LIFE INS CO (TOLIC)</v>
          </cell>
          <cell r="AC1038">
            <v>415</v>
          </cell>
          <cell r="AD1038" t="str">
            <v>REI4 04DE</v>
          </cell>
          <cell r="AE1038">
            <v>163</v>
          </cell>
          <cell r="AF1038" t="str">
            <v>1637A00008700</v>
          </cell>
          <cell r="AH1038">
            <v>36361</v>
          </cell>
          <cell r="AI1038">
            <v>36361</v>
          </cell>
          <cell r="AJ1038" t="str">
            <v>MBS</v>
          </cell>
          <cell r="AK1038" t="str">
            <v>MBS - MBS</v>
          </cell>
          <cell r="AL1038">
            <v>210</v>
          </cell>
          <cell r="AM1038">
            <v>0</v>
          </cell>
          <cell r="AN1038">
            <v>0</v>
          </cell>
          <cell r="AO1038" t="str">
            <v>US</v>
          </cell>
          <cell r="AP1038" t="str">
            <v>U.S. DOLLARS</v>
          </cell>
          <cell r="AQ1038">
            <v>0</v>
          </cell>
          <cell r="AR1038">
            <v>8.0561000000000007</v>
          </cell>
          <cell r="AS1038">
            <v>0</v>
          </cell>
          <cell r="AT1038">
            <v>0</v>
          </cell>
          <cell r="AU1038">
            <v>0</v>
          </cell>
          <cell r="AV1038">
            <v>116.39</v>
          </cell>
          <cell r="AW1038">
            <v>0</v>
          </cell>
          <cell r="AX1038">
            <v>0</v>
          </cell>
          <cell r="AY1038">
            <v>0</v>
          </cell>
          <cell r="AZ1038">
            <v>116.39</v>
          </cell>
          <cell r="BA1038" t="str">
            <v>Security Contribution</v>
          </cell>
          <cell r="BB1038">
            <v>102</v>
          </cell>
        </row>
        <row r="1039">
          <cell r="A1039" t="str">
            <v>I</v>
          </cell>
          <cell r="B1039" t="str">
            <v>36224UEF0</v>
          </cell>
          <cell r="C1039" t="str">
            <v>GNMA</v>
          </cell>
          <cell r="D1039">
            <v>338634</v>
          </cell>
          <cell r="E1039" t="str">
            <v>L</v>
          </cell>
          <cell r="F1039">
            <v>44927</v>
          </cell>
          <cell r="G1039">
            <v>8</v>
          </cell>
          <cell r="H1039" t="str">
            <v>F</v>
          </cell>
          <cell r="I1039">
            <v>1</v>
          </cell>
          <cell r="K1039" t="str">
            <v>AAA</v>
          </cell>
          <cell r="L1039" t="str">
            <v>Aaa</v>
          </cell>
          <cell r="M1039">
            <v>999</v>
          </cell>
          <cell r="N1039" t="str">
            <v>Other-Asset Related</v>
          </cell>
          <cell r="O1039">
            <v>999</v>
          </cell>
          <cell r="P1039" t="str">
            <v>Other-Asset Related</v>
          </cell>
          <cell r="Q1039">
            <v>999</v>
          </cell>
          <cell r="R1039" t="str">
            <v>Other-Asset Related</v>
          </cell>
          <cell r="S1039">
            <v>90</v>
          </cell>
          <cell r="T1039" t="str">
            <v>MBS(PT) - GNMA I</v>
          </cell>
          <cell r="U1039">
            <v>90</v>
          </cell>
          <cell r="V1039" t="str">
            <v>MBS(PT)</v>
          </cell>
          <cell r="W1039">
            <v>65</v>
          </cell>
          <cell r="X1039" t="str">
            <v>FIXED INCOME</v>
          </cell>
          <cell r="Y1039">
            <v>368416</v>
          </cell>
          <cell r="Z1039" t="str">
            <v>AEG</v>
          </cell>
          <cell r="AA1039">
            <v>401</v>
          </cell>
          <cell r="AB1039" t="str">
            <v>TRANSAMERICA OCCIDENTAL LIFE INS CO (TOLIC)</v>
          </cell>
          <cell r="AC1039">
            <v>415</v>
          </cell>
          <cell r="AD1039" t="str">
            <v>REI4 04DE</v>
          </cell>
          <cell r="AE1039">
            <v>163</v>
          </cell>
          <cell r="AF1039" t="str">
            <v>1637A00008700</v>
          </cell>
          <cell r="AH1039">
            <v>36361</v>
          </cell>
          <cell r="AI1039">
            <v>36361</v>
          </cell>
          <cell r="AJ1039" t="str">
            <v>MBS</v>
          </cell>
          <cell r="AK1039" t="str">
            <v>MBS - MBS</v>
          </cell>
          <cell r="AL1039">
            <v>210</v>
          </cell>
          <cell r="AM1039">
            <v>0</v>
          </cell>
          <cell r="AN1039">
            <v>0</v>
          </cell>
          <cell r="AO1039" t="str">
            <v>US</v>
          </cell>
          <cell r="AP1039" t="str">
            <v>U.S. DOLLARS</v>
          </cell>
          <cell r="AQ1039">
            <v>92678.83</v>
          </cell>
          <cell r="AR1039">
            <v>8.0960000000000001</v>
          </cell>
          <cell r="AS1039">
            <v>0</v>
          </cell>
          <cell r="AT1039">
            <v>0</v>
          </cell>
          <cell r="AU1039">
            <v>0</v>
          </cell>
          <cell r="AV1039">
            <v>617.85</v>
          </cell>
          <cell r="AW1039">
            <v>617.85</v>
          </cell>
          <cell r="AX1039">
            <v>0</v>
          </cell>
          <cell r="AY1039">
            <v>617.86</v>
          </cell>
          <cell r="AZ1039">
            <v>617.86</v>
          </cell>
          <cell r="BA1039" t="str">
            <v>Security Contribution</v>
          </cell>
          <cell r="BB1039">
            <v>102</v>
          </cell>
        </row>
        <row r="1040">
          <cell r="A1040" t="str">
            <v>I</v>
          </cell>
          <cell r="B1040" t="str">
            <v>36225ALM0</v>
          </cell>
          <cell r="C1040" t="str">
            <v>GNMA</v>
          </cell>
          <cell r="D1040">
            <v>780332</v>
          </cell>
          <cell r="E1040" t="str">
            <v>L</v>
          </cell>
          <cell r="F1040">
            <v>40118</v>
          </cell>
          <cell r="G1040">
            <v>8</v>
          </cell>
          <cell r="H1040" t="str">
            <v>F</v>
          </cell>
          <cell r="I1040">
            <v>1</v>
          </cell>
          <cell r="K1040" t="str">
            <v>AAA</v>
          </cell>
          <cell r="L1040" t="str">
            <v>Aaa</v>
          </cell>
          <cell r="M1040">
            <v>999</v>
          </cell>
          <cell r="N1040" t="str">
            <v>Other-Asset Related</v>
          </cell>
          <cell r="O1040">
            <v>999</v>
          </cell>
          <cell r="P1040" t="str">
            <v>Other-Asset Related</v>
          </cell>
          <cell r="Q1040">
            <v>999</v>
          </cell>
          <cell r="R1040" t="str">
            <v>Other-Asset Related</v>
          </cell>
          <cell r="S1040">
            <v>90</v>
          </cell>
          <cell r="T1040" t="str">
            <v>MBS(PT) - GNMA I</v>
          </cell>
          <cell r="U1040">
            <v>90</v>
          </cell>
          <cell r="V1040" t="str">
            <v>MBS(PT)</v>
          </cell>
          <cell r="W1040">
            <v>65</v>
          </cell>
          <cell r="X1040" t="str">
            <v>FIXED INCOME</v>
          </cell>
          <cell r="Y1040">
            <v>1110580</v>
          </cell>
          <cell r="Z1040" t="str">
            <v>AEG</v>
          </cell>
          <cell r="AA1040">
            <v>401</v>
          </cell>
          <cell r="AB1040" t="str">
            <v>TRANSAMERICA OCCIDENTAL LIFE INS CO (TOLIC)</v>
          </cell>
          <cell r="AC1040">
            <v>415</v>
          </cell>
          <cell r="AD1040" t="str">
            <v>REI4 04DE</v>
          </cell>
          <cell r="AE1040">
            <v>163</v>
          </cell>
          <cell r="AF1040" t="str">
            <v>1637A00008700</v>
          </cell>
          <cell r="AH1040">
            <v>37819</v>
          </cell>
          <cell r="AI1040">
            <v>37824</v>
          </cell>
          <cell r="AJ1040" t="str">
            <v>MBS</v>
          </cell>
          <cell r="AK1040" t="str">
            <v>MBS - MBS</v>
          </cell>
          <cell r="AL1040">
            <v>210</v>
          </cell>
          <cell r="AM1040">
            <v>2</v>
          </cell>
          <cell r="AN1040">
            <v>0</v>
          </cell>
          <cell r="AO1040" t="str">
            <v>US</v>
          </cell>
          <cell r="AP1040" t="str">
            <v>U.S. DOLLARS</v>
          </cell>
          <cell r="AQ1040">
            <v>39580.03</v>
          </cell>
          <cell r="AR1040">
            <v>2.5926999999999998</v>
          </cell>
          <cell r="AS1040">
            <v>0</v>
          </cell>
          <cell r="AT1040">
            <v>44.5</v>
          </cell>
          <cell r="AU1040">
            <v>2.5926999999999998</v>
          </cell>
          <cell r="AV1040">
            <v>252.49</v>
          </cell>
          <cell r="AW1040">
            <v>207.99</v>
          </cell>
          <cell r="AX1040">
            <v>0</v>
          </cell>
          <cell r="AY1040">
            <v>252.49</v>
          </cell>
          <cell r="AZ1040">
            <v>252.49</v>
          </cell>
          <cell r="BA1040" t="str">
            <v>Purchase</v>
          </cell>
          <cell r="BB1040">
            <v>100</v>
          </cell>
        </row>
        <row r="1041">
          <cell r="A1041" t="str">
            <v>I</v>
          </cell>
          <cell r="B1041" t="str">
            <v>36225ALM0</v>
          </cell>
          <cell r="C1041" t="str">
            <v>GNMA</v>
          </cell>
          <cell r="D1041">
            <v>780332</v>
          </cell>
          <cell r="E1041" t="str">
            <v>L</v>
          </cell>
          <cell r="F1041">
            <v>40118</v>
          </cell>
          <cell r="G1041">
            <v>8</v>
          </cell>
          <cell r="H1041" t="str">
            <v>F</v>
          </cell>
          <cell r="I1041">
            <v>1</v>
          </cell>
          <cell r="K1041" t="str">
            <v>AAA</v>
          </cell>
          <cell r="L1041" t="str">
            <v>Aaa</v>
          </cell>
          <cell r="M1041">
            <v>999</v>
          </cell>
          <cell r="N1041" t="str">
            <v>Other-Asset Related</v>
          </cell>
          <cell r="O1041">
            <v>999</v>
          </cell>
          <cell r="P1041" t="str">
            <v>Other-Asset Related</v>
          </cell>
          <cell r="Q1041">
            <v>999</v>
          </cell>
          <cell r="R1041" t="str">
            <v>Other-Asset Related</v>
          </cell>
          <cell r="S1041">
            <v>90</v>
          </cell>
          <cell r="T1041" t="str">
            <v>MBS(PT) - GNMA I</v>
          </cell>
          <cell r="U1041">
            <v>90</v>
          </cell>
          <cell r="V1041" t="str">
            <v>MBS(PT)</v>
          </cell>
          <cell r="W1041">
            <v>65</v>
          </cell>
          <cell r="X1041" t="str">
            <v>FIXED INCOME</v>
          </cell>
          <cell r="Y1041">
            <v>1110580</v>
          </cell>
          <cell r="Z1041" t="str">
            <v>AEG</v>
          </cell>
          <cell r="AA1041">
            <v>401</v>
          </cell>
          <cell r="AB1041" t="str">
            <v>TRANSAMERICA OCCIDENTAL LIFE INS CO (TOLIC)</v>
          </cell>
          <cell r="AC1041">
            <v>415</v>
          </cell>
          <cell r="AD1041" t="str">
            <v>REI4 04DE</v>
          </cell>
          <cell r="AE1041">
            <v>163</v>
          </cell>
          <cell r="AF1041" t="str">
            <v>1637A00008700</v>
          </cell>
          <cell r="AH1041">
            <v>37819</v>
          </cell>
          <cell r="AI1041">
            <v>37824</v>
          </cell>
          <cell r="AJ1041" t="str">
            <v>MBS</v>
          </cell>
          <cell r="AK1041" t="str">
            <v>MBS - MBS</v>
          </cell>
          <cell r="AL1041">
            <v>210</v>
          </cell>
          <cell r="AM1041">
            <v>2</v>
          </cell>
          <cell r="AN1041">
            <v>0</v>
          </cell>
          <cell r="AO1041" t="str">
            <v>US</v>
          </cell>
          <cell r="AP1041" t="str">
            <v>U.S. DOLLARS</v>
          </cell>
          <cell r="AQ1041">
            <v>0</v>
          </cell>
          <cell r="AR1041">
            <v>2.5926999999999998</v>
          </cell>
          <cell r="AS1041">
            <v>0</v>
          </cell>
          <cell r="AT1041">
            <v>99.69</v>
          </cell>
          <cell r="AU1041">
            <v>2.5926999999999998</v>
          </cell>
          <cell r="AV1041">
            <v>14.38</v>
          </cell>
          <cell r="AW1041">
            <v>-99.69</v>
          </cell>
          <cell r="AX1041">
            <v>0</v>
          </cell>
          <cell r="AY1041">
            <v>0</v>
          </cell>
          <cell r="AZ1041">
            <v>14.38</v>
          </cell>
          <cell r="BA1041" t="str">
            <v>Purchase</v>
          </cell>
          <cell r="BB1041">
            <v>100</v>
          </cell>
        </row>
        <row r="1042">
          <cell r="A1042" t="str">
            <v>I</v>
          </cell>
          <cell r="B1042" t="str">
            <v>36228CVS9</v>
          </cell>
          <cell r="C1042" t="str">
            <v>GS MTGE SEC CORP II</v>
          </cell>
          <cell r="D1042" t="str">
            <v>2005-GG4 AABB</v>
          </cell>
          <cell r="E1042" t="str">
            <v>L</v>
          </cell>
          <cell r="F1042">
            <v>50952</v>
          </cell>
          <cell r="G1042">
            <v>4.7560000000000002</v>
          </cell>
          <cell r="H1042" t="str">
            <v>F</v>
          </cell>
          <cell r="I1042">
            <v>1</v>
          </cell>
          <cell r="J1042" t="str">
            <v>E</v>
          </cell>
          <cell r="K1042" t="str">
            <v>AAA</v>
          </cell>
          <cell r="L1042" t="str">
            <v>Aaa</v>
          </cell>
          <cell r="M1042">
            <v>999</v>
          </cell>
          <cell r="N1042" t="str">
            <v>Other-Asset Related</v>
          </cell>
          <cell r="O1042">
            <v>999</v>
          </cell>
          <cell r="P1042" t="str">
            <v>Other-Asset Related</v>
          </cell>
          <cell r="Q1042">
            <v>999</v>
          </cell>
          <cell r="R1042" t="str">
            <v>Other-Asset Related</v>
          </cell>
          <cell r="S1042">
            <v>70</v>
          </cell>
          <cell r="T1042" t="str">
            <v>CMBS</v>
          </cell>
          <cell r="U1042">
            <v>70</v>
          </cell>
          <cell r="V1042" t="str">
            <v>CMBS</v>
          </cell>
          <cell r="W1042">
            <v>65</v>
          </cell>
          <cell r="X1042" t="str">
            <v>FIXED INCOME</v>
          </cell>
          <cell r="Y1042">
            <v>1691839</v>
          </cell>
          <cell r="Z1042" t="str">
            <v>AEG</v>
          </cell>
          <cell r="AA1042">
            <v>401</v>
          </cell>
          <cell r="AB1042" t="str">
            <v>TRANSAMERICA OCCIDENTAL LIFE INS CO (TOLIC)</v>
          </cell>
          <cell r="AC1042">
            <v>153</v>
          </cell>
          <cell r="AD1042" t="str">
            <v>REI1 04</v>
          </cell>
          <cell r="AE1042">
            <v>162</v>
          </cell>
          <cell r="AF1042" t="str">
            <v>1627A00008700</v>
          </cell>
          <cell r="AH1042">
            <v>38761</v>
          </cell>
          <cell r="AI1042">
            <v>38764</v>
          </cell>
          <cell r="AJ1042" t="str">
            <v>CMBS</v>
          </cell>
          <cell r="AK1042" t="str">
            <v>MBS - CMBS</v>
          </cell>
          <cell r="AL1042">
            <v>200</v>
          </cell>
          <cell r="AM1042">
            <v>7</v>
          </cell>
          <cell r="AN1042">
            <v>9</v>
          </cell>
          <cell r="AO1042" t="str">
            <v>US</v>
          </cell>
          <cell r="AP1042" t="str">
            <v>U.S. DOLLARS</v>
          </cell>
          <cell r="AQ1042">
            <v>110760.2</v>
          </cell>
          <cell r="AR1042">
            <v>5.3921999999999999</v>
          </cell>
          <cell r="AS1042">
            <v>36.86</v>
          </cell>
          <cell r="AT1042">
            <v>0</v>
          </cell>
          <cell r="AU1042">
            <v>5.3914999999999997</v>
          </cell>
          <cell r="AV1042">
            <v>455.78</v>
          </cell>
          <cell r="AW1042">
            <v>492.64</v>
          </cell>
          <cell r="AX1042">
            <v>0</v>
          </cell>
          <cell r="AY1042">
            <v>455.78</v>
          </cell>
          <cell r="AZ1042">
            <v>455.78</v>
          </cell>
          <cell r="BA1042" t="str">
            <v>Purchase</v>
          </cell>
          <cell r="BB1042">
            <v>100</v>
          </cell>
        </row>
        <row r="1043">
          <cell r="A1043" t="str">
            <v>I</v>
          </cell>
          <cell r="B1043" t="str">
            <v>36228CVS9</v>
          </cell>
          <cell r="C1043" t="str">
            <v>GS MTGE SEC CORP II</v>
          </cell>
          <cell r="D1043" t="str">
            <v>2005-GG4 AABB</v>
          </cell>
          <cell r="E1043" t="str">
            <v>L</v>
          </cell>
          <cell r="F1043">
            <v>50952</v>
          </cell>
          <cell r="G1043">
            <v>4.7560000000000002</v>
          </cell>
          <cell r="H1043" t="str">
            <v>F</v>
          </cell>
          <cell r="I1043">
            <v>1</v>
          </cell>
          <cell r="J1043" t="str">
            <v>E</v>
          </cell>
          <cell r="K1043" t="str">
            <v>AAA</v>
          </cell>
          <cell r="L1043" t="str">
            <v>Aaa</v>
          </cell>
          <cell r="M1043">
            <v>999</v>
          </cell>
          <cell r="N1043" t="str">
            <v>Other-Asset Related</v>
          </cell>
          <cell r="O1043">
            <v>999</v>
          </cell>
          <cell r="P1043" t="str">
            <v>Other-Asset Related</v>
          </cell>
          <cell r="Q1043">
            <v>999</v>
          </cell>
          <cell r="R1043" t="str">
            <v>Other-Asset Related</v>
          </cell>
          <cell r="S1043">
            <v>70</v>
          </cell>
          <cell r="T1043" t="str">
            <v>CMBS</v>
          </cell>
          <cell r="U1043">
            <v>70</v>
          </cell>
          <cell r="V1043" t="str">
            <v>CMBS</v>
          </cell>
          <cell r="W1043">
            <v>65</v>
          </cell>
          <cell r="X1043" t="str">
            <v>FIXED INCOME</v>
          </cell>
          <cell r="Y1043">
            <v>1691839</v>
          </cell>
          <cell r="Z1043" t="str">
            <v>AEG</v>
          </cell>
          <cell r="AA1043">
            <v>401</v>
          </cell>
          <cell r="AB1043" t="str">
            <v>TRANSAMERICA OCCIDENTAL LIFE INS CO (TOLIC)</v>
          </cell>
          <cell r="AC1043">
            <v>153</v>
          </cell>
          <cell r="AD1043" t="str">
            <v>REI1 04</v>
          </cell>
          <cell r="AE1043">
            <v>162</v>
          </cell>
          <cell r="AF1043" t="str">
            <v>1627A00008700</v>
          </cell>
          <cell r="AH1043">
            <v>38761</v>
          </cell>
          <cell r="AI1043">
            <v>38764</v>
          </cell>
          <cell r="AJ1043" t="str">
            <v>CMBS</v>
          </cell>
          <cell r="AK1043" t="str">
            <v>MBS - CMBS</v>
          </cell>
          <cell r="AL1043">
            <v>200</v>
          </cell>
          <cell r="AM1043">
            <v>7</v>
          </cell>
          <cell r="AN1043">
            <v>9</v>
          </cell>
          <cell r="AO1043" t="str">
            <v>US</v>
          </cell>
          <cell r="AP1043" t="str">
            <v>U.S. DOLLARS</v>
          </cell>
          <cell r="AQ1043">
            <v>0</v>
          </cell>
          <cell r="AR1043">
            <v>5.3921999999999999</v>
          </cell>
          <cell r="AS1043">
            <v>0</v>
          </cell>
          <cell r="AT1043">
            <v>0</v>
          </cell>
          <cell r="AU1043">
            <v>5.3914999999999997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 t="str">
            <v>Purchase</v>
          </cell>
          <cell r="BB1043">
            <v>100</v>
          </cell>
        </row>
        <row r="1044">
          <cell r="A1044" t="str">
            <v>I</v>
          </cell>
          <cell r="B1044" t="str">
            <v>362320BA0</v>
          </cell>
          <cell r="C1044" t="str">
            <v>VERIZON COMMUNICATIONS INC</v>
          </cell>
          <cell r="E1044" t="str">
            <v>L</v>
          </cell>
          <cell r="F1044">
            <v>46858</v>
          </cell>
          <cell r="G1044">
            <v>6.94</v>
          </cell>
          <cell r="H1044" t="str">
            <v>F</v>
          </cell>
          <cell r="I1044">
            <v>1</v>
          </cell>
          <cell r="J1044" t="str">
            <v>E</v>
          </cell>
          <cell r="K1044" t="str">
            <v>A</v>
          </cell>
          <cell r="L1044" t="str">
            <v>Baa1</v>
          </cell>
          <cell r="M1044">
            <v>92</v>
          </cell>
          <cell r="N1044" t="str">
            <v>WIRELINES</v>
          </cell>
          <cell r="O1044">
            <v>90</v>
          </cell>
          <cell r="P1044" t="str">
            <v>COMMUNICATIONS</v>
          </cell>
          <cell r="Q1044">
            <v>5</v>
          </cell>
          <cell r="R1044" t="str">
            <v>INDUSTRIALS</v>
          </cell>
          <cell r="S1044">
            <v>170</v>
          </cell>
          <cell r="T1044" t="str">
            <v>CORP-NONCONVERTIBLE</v>
          </cell>
          <cell r="U1044">
            <v>170</v>
          </cell>
          <cell r="V1044" t="str">
            <v>CORP-NONCONVERTIBLE</v>
          </cell>
          <cell r="W1044">
            <v>65</v>
          </cell>
          <cell r="X1044" t="str">
            <v>FIXED INCOME</v>
          </cell>
          <cell r="Y1044">
            <v>1433192</v>
          </cell>
          <cell r="Z1044" t="str">
            <v>AEG</v>
          </cell>
          <cell r="AA1044">
            <v>401</v>
          </cell>
          <cell r="AB1044" t="str">
            <v>TRANSAMERICA OCCIDENTAL LIFE INS CO (TOLIC)</v>
          </cell>
          <cell r="AC1044">
            <v>852</v>
          </cell>
          <cell r="AD1044" t="str">
            <v>REI2 04 1</v>
          </cell>
          <cell r="AE1044">
            <v>161</v>
          </cell>
          <cell r="AF1044" t="str">
            <v>1617A000087TR</v>
          </cell>
          <cell r="AH1044">
            <v>36641</v>
          </cell>
          <cell r="AI1044">
            <v>36644</v>
          </cell>
          <cell r="AJ1044" t="str">
            <v>IG PUBLIC-DOMESTIC</v>
          </cell>
          <cell r="AK1044" t="str">
            <v>IG - PUB DOMESTIC</v>
          </cell>
          <cell r="AL1044">
            <v>200</v>
          </cell>
          <cell r="AM1044">
            <v>11</v>
          </cell>
          <cell r="AN1044">
            <v>0</v>
          </cell>
          <cell r="AO1044" t="str">
            <v>US</v>
          </cell>
          <cell r="AP1044" t="str">
            <v>U.S. DOLLARS</v>
          </cell>
          <cell r="AQ1044">
            <v>9087585.3499999996</v>
          </cell>
          <cell r="AR1044">
            <v>7.827</v>
          </cell>
          <cell r="AS1044">
            <v>1427.67</v>
          </cell>
          <cell r="AT1044">
            <v>0</v>
          </cell>
          <cell r="AU1044">
            <v>7.83</v>
          </cell>
          <cell r="AV1044">
            <v>0</v>
          </cell>
          <cell r="AW1044">
            <v>59261</v>
          </cell>
          <cell r="AX1044">
            <v>0</v>
          </cell>
          <cell r="AY1044">
            <v>204344.44</v>
          </cell>
          <cell r="AZ1044">
            <v>146511.10999999999</v>
          </cell>
          <cell r="BA1044" t="str">
            <v>Intra Legal Entity Purchase</v>
          </cell>
          <cell r="BB1044">
            <v>123</v>
          </cell>
        </row>
        <row r="1045">
          <cell r="A1045" t="str">
            <v>I</v>
          </cell>
          <cell r="B1045" t="str">
            <v>362320BA0</v>
          </cell>
          <cell r="C1045" t="str">
            <v>VERIZON COMMUNICATIONS INC</v>
          </cell>
          <cell r="E1045" t="str">
            <v>L</v>
          </cell>
          <cell r="F1045">
            <v>46858</v>
          </cell>
          <cell r="G1045">
            <v>6.94</v>
          </cell>
          <cell r="H1045" t="str">
            <v>F</v>
          </cell>
          <cell r="I1045">
            <v>1</v>
          </cell>
          <cell r="J1045" t="str">
            <v>E</v>
          </cell>
          <cell r="K1045" t="str">
            <v>A</v>
          </cell>
          <cell r="L1045" t="str">
            <v>Baa1</v>
          </cell>
          <cell r="M1045">
            <v>92</v>
          </cell>
          <cell r="N1045" t="str">
            <v>WIRELINES</v>
          </cell>
          <cell r="O1045">
            <v>90</v>
          </cell>
          <cell r="P1045" t="str">
            <v>COMMUNICATIONS</v>
          </cell>
          <cell r="Q1045">
            <v>5</v>
          </cell>
          <cell r="R1045" t="str">
            <v>INDUSTRIALS</v>
          </cell>
          <cell r="S1045">
            <v>170</v>
          </cell>
          <cell r="T1045" t="str">
            <v>CORP-NONCONVERTIBLE</v>
          </cell>
          <cell r="U1045">
            <v>170</v>
          </cell>
          <cell r="V1045" t="str">
            <v>CORP-NONCONVERTIBLE</v>
          </cell>
          <cell r="W1045">
            <v>65</v>
          </cell>
          <cell r="X1045" t="str">
            <v>FIXED INCOME</v>
          </cell>
          <cell r="Y1045">
            <v>1691111</v>
          </cell>
          <cell r="Z1045" t="str">
            <v>AEG</v>
          </cell>
          <cell r="AA1045">
            <v>1001</v>
          </cell>
          <cell r="AB1045" t="str">
            <v>TFLIC LIFE INSURANCE COMPANY</v>
          </cell>
          <cell r="AC1045">
            <v>362</v>
          </cell>
          <cell r="AD1045" t="str">
            <v>REI1 10</v>
          </cell>
          <cell r="AE1045">
            <v>701</v>
          </cell>
          <cell r="AF1045" t="str">
            <v>7017A00008700</v>
          </cell>
          <cell r="AH1045">
            <v>38757</v>
          </cell>
          <cell r="AI1045">
            <v>38762</v>
          </cell>
          <cell r="AJ1045" t="str">
            <v>IG PUBLIC-DOMESTIC</v>
          </cell>
          <cell r="AK1045" t="str">
            <v>IG - PUB DOMESTIC</v>
          </cell>
          <cell r="AL1045">
            <v>200</v>
          </cell>
          <cell r="AM1045">
            <v>11</v>
          </cell>
          <cell r="AN1045">
            <v>0</v>
          </cell>
          <cell r="AO1045" t="str">
            <v>US</v>
          </cell>
          <cell r="AP1045" t="str">
            <v>U.S. DOLLARS</v>
          </cell>
          <cell r="AQ1045">
            <v>3146095.76</v>
          </cell>
          <cell r="AR1045">
            <v>6.5119999999999996</v>
          </cell>
          <cell r="AS1045">
            <v>0</v>
          </cell>
          <cell r="AT1045">
            <v>267.44</v>
          </cell>
          <cell r="AU1045">
            <v>6.5119999999999996</v>
          </cell>
          <cell r="AV1045">
            <v>0</v>
          </cell>
          <cell r="AW1045">
            <v>17082.560000000001</v>
          </cell>
          <cell r="AX1045">
            <v>0</v>
          </cell>
          <cell r="AY1045">
            <v>61303.33</v>
          </cell>
          <cell r="AZ1045">
            <v>43953.33</v>
          </cell>
          <cell r="BA1045" t="str">
            <v>Purchase</v>
          </cell>
          <cell r="BB1045">
            <v>100</v>
          </cell>
        </row>
        <row r="1046">
          <cell r="A1046" t="str">
            <v>I</v>
          </cell>
          <cell r="B1046" t="str">
            <v>36244SAE8</v>
          </cell>
          <cell r="C1046" t="str">
            <v>GSAA HOME EQ TR</v>
          </cell>
          <cell r="D1046" t="str">
            <v>2006-13 AF5</v>
          </cell>
          <cell r="E1046" t="str">
            <v>L</v>
          </cell>
          <cell r="F1046">
            <v>49857</v>
          </cell>
          <cell r="G1046">
            <v>6.4109999999999996</v>
          </cell>
          <cell r="H1046" t="str">
            <v>F</v>
          </cell>
          <cell r="I1046">
            <v>1</v>
          </cell>
          <cell r="J1046" t="str">
            <v>E</v>
          </cell>
          <cell r="K1046" t="str">
            <v>AAA</v>
          </cell>
          <cell r="L1046" t="str">
            <v>Aaa</v>
          </cell>
          <cell r="M1046">
            <v>999</v>
          </cell>
          <cell r="N1046" t="str">
            <v>Other-Asset Related</v>
          </cell>
          <cell r="O1046">
            <v>999</v>
          </cell>
          <cell r="P1046" t="str">
            <v>Other-Asset Related</v>
          </cell>
          <cell r="Q1046">
            <v>999</v>
          </cell>
          <cell r="R1046" t="str">
            <v>Other-Asset Related</v>
          </cell>
          <cell r="S1046">
            <v>140</v>
          </cell>
          <cell r="T1046" t="str">
            <v>ABS HOME EQUITY</v>
          </cell>
          <cell r="U1046">
            <v>140</v>
          </cell>
          <cell r="V1046" t="str">
            <v>ABS HOUSING RELATED</v>
          </cell>
          <cell r="W1046">
            <v>65</v>
          </cell>
          <cell r="X1046" t="str">
            <v>FIXED INCOME</v>
          </cell>
          <cell r="Y1046">
            <v>1840363</v>
          </cell>
          <cell r="Z1046" t="str">
            <v>AEG</v>
          </cell>
          <cell r="AA1046">
            <v>401</v>
          </cell>
          <cell r="AB1046" t="str">
            <v>TRANSAMERICA OCCIDENTAL LIFE INS CO (TOLIC)</v>
          </cell>
          <cell r="AC1046">
            <v>415</v>
          </cell>
          <cell r="AD1046" t="str">
            <v>REI4 04DE</v>
          </cell>
          <cell r="AE1046">
            <v>163</v>
          </cell>
          <cell r="AF1046" t="str">
            <v>1637A00008700</v>
          </cell>
          <cell r="AH1046">
            <v>38933</v>
          </cell>
          <cell r="AI1046">
            <v>38954</v>
          </cell>
          <cell r="AJ1046" t="str">
            <v>IG/ABS PUB - DOMESTIC</v>
          </cell>
          <cell r="AK1046" t="str">
            <v>IG - ABS DOMESTIC</v>
          </cell>
          <cell r="AL1046">
            <v>200</v>
          </cell>
          <cell r="AM1046">
            <v>0</v>
          </cell>
          <cell r="AN1046">
            <v>0</v>
          </cell>
          <cell r="AO1046" t="str">
            <v>US</v>
          </cell>
          <cell r="AP1046" t="str">
            <v>U.S. DOLLARS</v>
          </cell>
          <cell r="AQ1046">
            <v>1000000</v>
          </cell>
          <cell r="AR1046">
            <v>6.4474</v>
          </cell>
          <cell r="AS1046">
            <v>0</v>
          </cell>
          <cell r="AT1046">
            <v>0</v>
          </cell>
          <cell r="AU1046">
            <v>0</v>
          </cell>
          <cell r="AV1046">
            <v>5342.13</v>
          </cell>
          <cell r="AW1046">
            <v>5342.13</v>
          </cell>
          <cell r="AX1046">
            <v>0</v>
          </cell>
          <cell r="AY1046">
            <v>5342.13</v>
          </cell>
          <cell r="AZ1046">
            <v>5342.13</v>
          </cell>
          <cell r="BA1046" t="str">
            <v>Purchase</v>
          </cell>
          <cell r="BB1046">
            <v>100</v>
          </cell>
        </row>
        <row r="1047">
          <cell r="A1047" t="str">
            <v>I</v>
          </cell>
          <cell r="B1047" t="str">
            <v>36244SAE8</v>
          </cell>
          <cell r="C1047" t="str">
            <v>GSAA HOME EQ TR</v>
          </cell>
          <cell r="D1047" t="str">
            <v>2006-13 AF5</v>
          </cell>
          <cell r="E1047" t="str">
            <v>L</v>
          </cell>
          <cell r="F1047">
            <v>49857</v>
          </cell>
          <cell r="G1047">
            <v>6.4109999999999996</v>
          </cell>
          <cell r="H1047" t="str">
            <v>F</v>
          </cell>
          <cell r="I1047">
            <v>1</v>
          </cell>
          <cell r="J1047" t="str">
            <v>E</v>
          </cell>
          <cell r="K1047" t="str">
            <v>AAA</v>
          </cell>
          <cell r="L1047" t="str">
            <v>Aaa</v>
          </cell>
          <cell r="M1047">
            <v>999</v>
          </cell>
          <cell r="N1047" t="str">
            <v>Other-Asset Related</v>
          </cell>
          <cell r="O1047">
            <v>999</v>
          </cell>
          <cell r="P1047" t="str">
            <v>Other-Asset Related</v>
          </cell>
          <cell r="Q1047">
            <v>999</v>
          </cell>
          <cell r="R1047" t="str">
            <v>Other-Asset Related</v>
          </cell>
          <cell r="S1047">
            <v>140</v>
          </cell>
          <cell r="T1047" t="str">
            <v>ABS HOME EQUITY</v>
          </cell>
          <cell r="U1047">
            <v>140</v>
          </cell>
          <cell r="V1047" t="str">
            <v>ABS HOUSING RELATED</v>
          </cell>
          <cell r="W1047">
            <v>65</v>
          </cell>
          <cell r="X1047" t="str">
            <v>FIXED INCOME</v>
          </cell>
          <cell r="Y1047">
            <v>1840363</v>
          </cell>
          <cell r="Z1047" t="str">
            <v>AEG</v>
          </cell>
          <cell r="AA1047">
            <v>401</v>
          </cell>
          <cell r="AB1047" t="str">
            <v>TRANSAMERICA OCCIDENTAL LIFE INS CO (TOLIC)</v>
          </cell>
          <cell r="AC1047">
            <v>415</v>
          </cell>
          <cell r="AD1047" t="str">
            <v>REI4 04DE</v>
          </cell>
          <cell r="AE1047">
            <v>163</v>
          </cell>
          <cell r="AF1047" t="str">
            <v>1637A00008700</v>
          </cell>
          <cell r="AH1047">
            <v>38933</v>
          </cell>
          <cell r="AI1047">
            <v>38954</v>
          </cell>
          <cell r="AJ1047" t="str">
            <v>IG/ABS PUB - DOMESTIC</v>
          </cell>
          <cell r="AK1047" t="str">
            <v>IG - ABS DOMESTIC</v>
          </cell>
          <cell r="AL1047">
            <v>200</v>
          </cell>
          <cell r="AM1047">
            <v>0</v>
          </cell>
          <cell r="AN1047">
            <v>0</v>
          </cell>
          <cell r="AO1047" t="str">
            <v>US</v>
          </cell>
          <cell r="AP1047" t="str">
            <v>U.S. DOLLARS</v>
          </cell>
          <cell r="AQ1047">
            <v>0</v>
          </cell>
          <cell r="AR1047">
            <v>6.4474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 t="str">
            <v>Purchase</v>
          </cell>
          <cell r="BB1047">
            <v>100</v>
          </cell>
        </row>
        <row r="1048">
          <cell r="A1048" t="str">
            <v>I</v>
          </cell>
          <cell r="B1048" t="str">
            <v>362994EA9</v>
          </cell>
          <cell r="C1048" t="str">
            <v>FHA PROJECT LN</v>
          </cell>
          <cell r="D1048" t="str">
            <v>BANCO 67</v>
          </cell>
          <cell r="E1048" t="str">
            <v>L</v>
          </cell>
          <cell r="F1048">
            <v>45078</v>
          </cell>
          <cell r="G1048">
            <v>7.43</v>
          </cell>
          <cell r="H1048" t="str">
            <v>F</v>
          </cell>
          <cell r="I1048">
            <v>1</v>
          </cell>
          <cell r="K1048" t="str">
            <v>NR</v>
          </cell>
          <cell r="L1048" t="str">
            <v>NR</v>
          </cell>
          <cell r="M1048">
            <v>999</v>
          </cell>
          <cell r="N1048" t="str">
            <v>Other-Asset Related</v>
          </cell>
          <cell r="O1048">
            <v>999</v>
          </cell>
          <cell r="P1048" t="str">
            <v>Other-Asset Related</v>
          </cell>
          <cell r="Q1048">
            <v>999</v>
          </cell>
          <cell r="R1048" t="str">
            <v>Other-Asset Related</v>
          </cell>
          <cell r="S1048">
            <v>70</v>
          </cell>
          <cell r="T1048" t="str">
            <v>CMBS</v>
          </cell>
          <cell r="U1048">
            <v>70</v>
          </cell>
          <cell r="V1048" t="str">
            <v>CMBS</v>
          </cell>
          <cell r="W1048">
            <v>65</v>
          </cell>
          <cell r="X1048" t="str">
            <v>FIXED INCOME</v>
          </cell>
          <cell r="Y1048">
            <v>368516</v>
          </cell>
          <cell r="Z1048" t="str">
            <v>AEG</v>
          </cell>
          <cell r="AA1048">
            <v>401</v>
          </cell>
          <cell r="AB1048" t="str">
            <v>TRANSAMERICA OCCIDENTAL LIFE INS CO (TOLIC)</v>
          </cell>
          <cell r="AC1048">
            <v>415</v>
          </cell>
          <cell r="AD1048" t="str">
            <v>REI4 04DE</v>
          </cell>
          <cell r="AE1048">
            <v>163</v>
          </cell>
          <cell r="AF1048" t="str">
            <v>1637A00008700</v>
          </cell>
          <cell r="AH1048">
            <v>36361</v>
          </cell>
          <cell r="AI1048">
            <v>36361</v>
          </cell>
          <cell r="AJ1048" t="str">
            <v>CMBS</v>
          </cell>
          <cell r="AK1048" t="str">
            <v>MBS - CMBS</v>
          </cell>
          <cell r="AL1048">
            <v>200</v>
          </cell>
          <cell r="AM1048">
            <v>0</v>
          </cell>
          <cell r="AN1048">
            <v>0</v>
          </cell>
          <cell r="AO1048" t="str">
            <v>US</v>
          </cell>
          <cell r="AP1048" t="str">
            <v>U.S. DOLLARS</v>
          </cell>
          <cell r="AQ1048">
            <v>65482.06</v>
          </cell>
          <cell r="AR1048">
            <v>7.4722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405.44</v>
          </cell>
          <cell r="AZ1048">
            <v>405.44</v>
          </cell>
          <cell r="BA1048" t="str">
            <v>Security Contribution</v>
          </cell>
          <cell r="BB1048">
            <v>102</v>
          </cell>
        </row>
        <row r="1049">
          <cell r="A1049" t="str">
            <v>I</v>
          </cell>
          <cell r="B1049" t="str">
            <v>362994EA9</v>
          </cell>
          <cell r="C1049" t="str">
            <v>FHA PROJECT LN</v>
          </cell>
          <cell r="D1049" t="str">
            <v>BANCO 67</v>
          </cell>
          <cell r="E1049" t="str">
            <v>L</v>
          </cell>
          <cell r="F1049">
            <v>45078</v>
          </cell>
          <cell r="G1049">
            <v>7.43</v>
          </cell>
          <cell r="H1049" t="str">
            <v>F</v>
          </cell>
          <cell r="I1049">
            <v>1</v>
          </cell>
          <cell r="K1049" t="str">
            <v>NR</v>
          </cell>
          <cell r="L1049" t="str">
            <v>NR</v>
          </cell>
          <cell r="M1049">
            <v>999</v>
          </cell>
          <cell r="N1049" t="str">
            <v>Other-Asset Related</v>
          </cell>
          <cell r="O1049">
            <v>999</v>
          </cell>
          <cell r="P1049" t="str">
            <v>Other-Asset Related</v>
          </cell>
          <cell r="Q1049">
            <v>999</v>
          </cell>
          <cell r="R1049" t="str">
            <v>Other-Asset Related</v>
          </cell>
          <cell r="S1049">
            <v>70</v>
          </cell>
          <cell r="T1049" t="str">
            <v>CMBS</v>
          </cell>
          <cell r="U1049">
            <v>70</v>
          </cell>
          <cell r="V1049" t="str">
            <v>CMBS</v>
          </cell>
          <cell r="W1049">
            <v>65</v>
          </cell>
          <cell r="X1049" t="str">
            <v>FIXED INCOME</v>
          </cell>
          <cell r="Y1049">
            <v>368517</v>
          </cell>
          <cell r="Z1049" t="str">
            <v>AEG</v>
          </cell>
          <cell r="AA1049">
            <v>401</v>
          </cell>
          <cell r="AB1049" t="str">
            <v>TRANSAMERICA OCCIDENTAL LIFE INS CO (TOLIC)</v>
          </cell>
          <cell r="AC1049">
            <v>415</v>
          </cell>
          <cell r="AD1049" t="str">
            <v>REI4 04DE</v>
          </cell>
          <cell r="AE1049">
            <v>163</v>
          </cell>
          <cell r="AF1049" t="str">
            <v>1637A00008700</v>
          </cell>
          <cell r="AH1049">
            <v>36361</v>
          </cell>
          <cell r="AI1049">
            <v>36361</v>
          </cell>
          <cell r="AJ1049" t="str">
            <v>CMBS</v>
          </cell>
          <cell r="AK1049" t="str">
            <v>MBS - CMBS</v>
          </cell>
          <cell r="AL1049">
            <v>200</v>
          </cell>
          <cell r="AM1049">
            <v>0</v>
          </cell>
          <cell r="AN1049">
            <v>0</v>
          </cell>
          <cell r="AO1049" t="str">
            <v>US</v>
          </cell>
          <cell r="AP1049" t="str">
            <v>U.S. DOLLARS</v>
          </cell>
          <cell r="AQ1049">
            <v>65482.06</v>
          </cell>
          <cell r="AR1049">
            <v>7.4722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405.44</v>
          </cell>
          <cell r="AZ1049">
            <v>405.44</v>
          </cell>
          <cell r="BA1049" t="str">
            <v>Security Contribution</v>
          </cell>
          <cell r="BB1049">
            <v>102</v>
          </cell>
        </row>
        <row r="1050">
          <cell r="A1050" t="str">
            <v>I</v>
          </cell>
          <cell r="B1050" t="str">
            <v>36828QRX6</v>
          </cell>
          <cell r="C1050" t="str">
            <v>GE CAPITAL COMM MTGE CORP</v>
          </cell>
          <cell r="D1050" t="str">
            <v>2006-C1 C</v>
          </cell>
          <cell r="E1050" t="str">
            <v>L</v>
          </cell>
          <cell r="F1050">
            <v>52657</v>
          </cell>
          <cell r="G1050">
            <v>5.34</v>
          </cell>
          <cell r="H1050" t="str">
            <v>A</v>
          </cell>
          <cell r="I1050">
            <v>1</v>
          </cell>
          <cell r="J1050" t="str">
            <v>E</v>
          </cell>
          <cell r="K1050" t="str">
            <v>AAA</v>
          </cell>
          <cell r="L1050" t="str">
            <v>N/R</v>
          </cell>
          <cell r="M1050">
            <v>999</v>
          </cell>
          <cell r="N1050" t="str">
            <v>Other-Asset Related</v>
          </cell>
          <cell r="O1050">
            <v>999</v>
          </cell>
          <cell r="P1050" t="str">
            <v>Other-Asset Related</v>
          </cell>
          <cell r="Q1050">
            <v>999</v>
          </cell>
          <cell r="R1050" t="str">
            <v>Other-Asset Related</v>
          </cell>
          <cell r="S1050">
            <v>70</v>
          </cell>
          <cell r="T1050" t="str">
            <v>CMBS</v>
          </cell>
          <cell r="U1050">
            <v>70</v>
          </cell>
          <cell r="V1050" t="str">
            <v>CMBS</v>
          </cell>
          <cell r="W1050">
            <v>65</v>
          </cell>
          <cell r="X1050" t="str">
            <v>FIXED INCOME</v>
          </cell>
          <cell r="Y1050">
            <v>1714992</v>
          </cell>
          <cell r="Z1050" t="str">
            <v>AEG</v>
          </cell>
          <cell r="AA1050">
            <v>1001</v>
          </cell>
          <cell r="AB1050" t="str">
            <v>TFLIC LIFE INSURANCE COMPANY</v>
          </cell>
          <cell r="AC1050">
            <v>362</v>
          </cell>
          <cell r="AD1050" t="str">
            <v>REI1 10</v>
          </cell>
          <cell r="AE1050">
            <v>701</v>
          </cell>
          <cell r="AF1050" t="str">
            <v>7017A00008700</v>
          </cell>
          <cell r="AH1050">
            <v>38789</v>
          </cell>
          <cell r="AI1050">
            <v>38799</v>
          </cell>
          <cell r="AJ1050" t="str">
            <v>CMBS</v>
          </cell>
          <cell r="AK1050" t="str">
            <v>MBS - CMBS</v>
          </cell>
          <cell r="AL1050">
            <v>200</v>
          </cell>
          <cell r="AM1050">
            <v>6</v>
          </cell>
          <cell r="AN1050">
            <v>7</v>
          </cell>
          <cell r="AO1050" t="str">
            <v>US</v>
          </cell>
          <cell r="AP1050" t="str">
            <v>U.S. DOLLARS</v>
          </cell>
          <cell r="AQ1050">
            <v>1989486.85</v>
          </cell>
          <cell r="AR1050">
            <v>5.6567999999999996</v>
          </cell>
          <cell r="AS1050">
            <v>85.67</v>
          </cell>
          <cell r="AT1050">
            <v>0</v>
          </cell>
          <cell r="AU1050">
            <v>5.5505000000000004</v>
          </cell>
          <cell r="AV1050">
            <v>8900.5499999999993</v>
          </cell>
          <cell r="AW1050">
            <v>8987.7900000000009</v>
          </cell>
          <cell r="AX1050">
            <v>0</v>
          </cell>
          <cell r="AY1050">
            <v>8900.5499999999993</v>
          </cell>
          <cell r="AZ1050">
            <v>8898.98</v>
          </cell>
          <cell r="BA1050" t="str">
            <v>Purchase</v>
          </cell>
          <cell r="BB1050">
            <v>100</v>
          </cell>
        </row>
        <row r="1051">
          <cell r="A1051" t="str">
            <v>I</v>
          </cell>
          <cell r="B1051" t="str">
            <v>36828QRX6</v>
          </cell>
          <cell r="C1051" t="str">
            <v>GE CAPITAL COMM MTGE CORP</v>
          </cell>
          <cell r="D1051" t="str">
            <v>2006-C1 C</v>
          </cell>
          <cell r="E1051" t="str">
            <v>L</v>
          </cell>
          <cell r="F1051">
            <v>52657</v>
          </cell>
          <cell r="G1051">
            <v>5.34</v>
          </cell>
          <cell r="H1051" t="str">
            <v>A</v>
          </cell>
          <cell r="I1051">
            <v>1</v>
          </cell>
          <cell r="J1051" t="str">
            <v>E</v>
          </cell>
          <cell r="K1051" t="str">
            <v>AAA</v>
          </cell>
          <cell r="L1051" t="str">
            <v>N/R</v>
          </cell>
          <cell r="M1051">
            <v>999</v>
          </cell>
          <cell r="N1051" t="str">
            <v>Other-Asset Related</v>
          </cell>
          <cell r="O1051">
            <v>999</v>
          </cell>
          <cell r="P1051" t="str">
            <v>Other-Asset Related</v>
          </cell>
          <cell r="Q1051">
            <v>999</v>
          </cell>
          <cell r="R1051" t="str">
            <v>Other-Asset Related</v>
          </cell>
          <cell r="S1051">
            <v>70</v>
          </cell>
          <cell r="T1051" t="str">
            <v>CMBS</v>
          </cell>
          <cell r="U1051">
            <v>70</v>
          </cell>
          <cell r="V1051" t="str">
            <v>CMBS</v>
          </cell>
          <cell r="W1051">
            <v>65</v>
          </cell>
          <cell r="X1051" t="str">
            <v>FIXED INCOME</v>
          </cell>
          <cell r="Y1051">
            <v>1714992</v>
          </cell>
          <cell r="Z1051" t="str">
            <v>AEG</v>
          </cell>
          <cell r="AA1051">
            <v>1001</v>
          </cell>
          <cell r="AB1051" t="str">
            <v>TFLIC LIFE INSURANCE COMPANY</v>
          </cell>
          <cell r="AC1051">
            <v>362</v>
          </cell>
          <cell r="AD1051" t="str">
            <v>REI1 10</v>
          </cell>
          <cell r="AE1051">
            <v>701</v>
          </cell>
          <cell r="AF1051" t="str">
            <v>7017A00008700</v>
          </cell>
          <cell r="AH1051">
            <v>38789</v>
          </cell>
          <cell r="AI1051">
            <v>38799</v>
          </cell>
          <cell r="AJ1051" t="str">
            <v>CMBS</v>
          </cell>
          <cell r="AK1051" t="str">
            <v>MBS - CMBS</v>
          </cell>
          <cell r="AL1051">
            <v>200</v>
          </cell>
          <cell r="AM1051">
            <v>6</v>
          </cell>
          <cell r="AN1051">
            <v>7</v>
          </cell>
          <cell r="AO1051" t="str">
            <v>US</v>
          </cell>
          <cell r="AP1051" t="str">
            <v>U.S. DOLLARS</v>
          </cell>
          <cell r="AQ1051">
            <v>0</v>
          </cell>
          <cell r="AR1051">
            <v>5.6567999999999996</v>
          </cell>
          <cell r="AS1051">
            <v>0</v>
          </cell>
          <cell r="AT1051">
            <v>0</v>